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D:\MCR\TSPI MBA Financials\AS\2021\TSPI MBAI AS 2021_Final\AS Attachment 2021_Batch 6\"/>
    </mc:Choice>
  </mc:AlternateContent>
  <bookViews>
    <workbookView xWindow="0" yWindow="0" windowWidth="20490" windowHeight="7650"/>
  </bookViews>
  <sheets>
    <sheet name="WTB vs AFS vs AS" sheetId="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s>
  <definedNames>
    <definedName name="\" localSheetId="0">#REF!</definedName>
    <definedName name="\">#REF!</definedName>
    <definedName name="\_" localSheetId="0">#REF!</definedName>
    <definedName name="\_">#REF!</definedName>
    <definedName name="\0">#N/A</definedName>
    <definedName name="\a" localSheetId="0">#REF!</definedName>
    <definedName name="\a">#REF!</definedName>
    <definedName name="\admort" localSheetId="0">'[1]working balance sheet'!#REF!</definedName>
    <definedName name="\admort">'[1]working balance sheet'!#REF!</definedName>
    <definedName name="\AT" localSheetId="0">#REF!</definedName>
    <definedName name="\AT">#REF!</definedName>
    <definedName name="\b" localSheetId="0">#REF!</definedName>
    <definedName name="\b">#REF!</definedName>
    <definedName name="\c" localSheetId="0">#REF!</definedName>
    <definedName name="\c">#REF!</definedName>
    <definedName name="\d" localSheetId="0">#REF!</definedName>
    <definedName name="\d">#REF!</definedName>
    <definedName name="\e" localSheetId="0">#REF!</definedName>
    <definedName name="\e">#REF!</definedName>
    <definedName name="\F">[2]C!$B$13:$B$14</definedName>
    <definedName name="\G">[2]C!$B$20:$D$20</definedName>
    <definedName name="\H">[2]C!$B$22:$D$22</definedName>
    <definedName name="\I">[2]C!$B$26</definedName>
    <definedName name="\J">[2]C!$B$28</definedName>
    <definedName name="\k">#N/A</definedName>
    <definedName name="\M" localSheetId="0">#REF!</definedName>
    <definedName name="\M">#REF!</definedName>
    <definedName name="\n" localSheetId="0">#REF!</definedName>
    <definedName name="\n">#REF!</definedName>
    <definedName name="\o">#N/A</definedName>
    <definedName name="\Q">[2]C!$B$17</definedName>
    <definedName name="\r" localSheetId="0">#REF!</definedName>
    <definedName name="\r">#REF!</definedName>
    <definedName name="\s">#N/A</definedName>
    <definedName name="\T" localSheetId="0">#REF!</definedName>
    <definedName name="\T">#REF!</definedName>
    <definedName name="\v" localSheetId="0">#REF!</definedName>
    <definedName name="\v">#REF!</definedName>
    <definedName name="\w" localSheetId="0">#REF!</definedName>
    <definedName name="\w">#REF!</definedName>
    <definedName name="\X" localSheetId="0">#REF!</definedName>
    <definedName name="\X">#REF!</definedName>
    <definedName name="\y" localSheetId="0">#REF!</definedName>
    <definedName name="\y">#REF!</definedName>
    <definedName name="\z" localSheetId="0">#REF!</definedName>
    <definedName name="\z">#REF!</definedName>
    <definedName name="_" hidden="1">"_x0015_‹_x0013_t_x0015__x0001_wUôB@NEQìJ„O	FÀT;"</definedName>
    <definedName name="_?" localSheetId="0">#REF!</definedName>
    <definedName name="_?">#REF!</definedName>
    <definedName name="_??????" localSheetId="0">#REF!</definedName>
    <definedName name="_??????">#REF!</definedName>
    <definedName name="__?" localSheetId="0">#REF!</definedName>
    <definedName name="__?">#REF!</definedName>
    <definedName name="__??????" localSheetId="0">#REF!</definedName>
    <definedName name="__??????">#REF!</definedName>
    <definedName name="___?" localSheetId="0">#REF!</definedName>
    <definedName name="___?">#REF!</definedName>
    <definedName name="___??????" localSheetId="0">#REF!</definedName>
    <definedName name="___??????">#REF!</definedName>
    <definedName name="____" localSheetId="0">#REF!</definedName>
    <definedName name="____">#REF!</definedName>
    <definedName name="____?" localSheetId="0">#REF!</definedName>
    <definedName name="____?">#REF!</definedName>
    <definedName name="____??????" localSheetId="0">#REF!</definedName>
    <definedName name="____??????">#REF!</definedName>
    <definedName name="_____?" localSheetId="0">#REF!</definedName>
    <definedName name="_____?">#REF!</definedName>
    <definedName name="_____??????" localSheetId="0">#REF!</definedName>
    <definedName name="_____??????">#REF!</definedName>
    <definedName name="______?" localSheetId="0">#REF!</definedName>
    <definedName name="______?">#REF!</definedName>
    <definedName name="______??????" localSheetId="0">#REF!</definedName>
    <definedName name="______??????">#REF!</definedName>
    <definedName name="________?" localSheetId="0">#REF!</definedName>
    <definedName name="________?">#REF!</definedName>
    <definedName name="________??????" localSheetId="0">#REF!</definedName>
    <definedName name="________??????">#REF!</definedName>
    <definedName name="________________________________IW1" localSheetId="0">#REF!</definedName>
    <definedName name="________________________________IW1">#REF!</definedName>
    <definedName name="_______________________________IW1" localSheetId="0">#REF!</definedName>
    <definedName name="_______________________________IW1">#REF!</definedName>
    <definedName name="______________________________IW1" localSheetId="0">#REF!</definedName>
    <definedName name="______________________________IW1">#REF!</definedName>
    <definedName name="______________________________MS1" localSheetId="0">[3]COVER!#REF!</definedName>
    <definedName name="______________________________MS1">[3]COVER!#REF!</definedName>
    <definedName name="______________________________MS2" localSheetId="0">[3]COVER!#REF!</definedName>
    <definedName name="______________________________MS2">[3]COVER!#REF!</definedName>
    <definedName name="______________________________MS3" localSheetId="0">[3]COVER!#REF!</definedName>
    <definedName name="______________________________MS3">[3]COVER!#REF!</definedName>
    <definedName name="______________________________MS4" localSheetId="0">[3]COVER!#REF!</definedName>
    <definedName name="______________________________MS4">[3]COVER!#REF!</definedName>
    <definedName name="______________________________MS5" localSheetId="0">[3]COVER!#REF!</definedName>
    <definedName name="______________________________MS5">[3]COVER!#REF!</definedName>
    <definedName name="______________________________SCH1" localSheetId="0">[3]COVER!#REF!</definedName>
    <definedName name="______________________________SCH1">[3]COVER!#REF!</definedName>
    <definedName name="______________________________SCH10" localSheetId="0">[3]COVER!#REF!</definedName>
    <definedName name="______________________________SCH10">[3]COVER!#REF!</definedName>
    <definedName name="______________________________SCH15" localSheetId="0">[3]COVER!#REF!</definedName>
    <definedName name="______________________________SCH15">[3]COVER!#REF!</definedName>
    <definedName name="______________________________SCH2" localSheetId="0">[3]COVER!#REF!</definedName>
    <definedName name="______________________________SCH2">[3]COVER!#REF!</definedName>
    <definedName name="______________________________SCH3" localSheetId="0">[3]COVER!#REF!</definedName>
    <definedName name="______________________________SCH3">[3]COVER!#REF!</definedName>
    <definedName name="______________________________SCH4" localSheetId="0">[3]COVER!#REF!</definedName>
    <definedName name="______________________________SCH4">[3]COVER!#REF!</definedName>
    <definedName name="______________________________SCH5" localSheetId="0">[3]COVER!#REF!</definedName>
    <definedName name="______________________________SCH5">[3]COVER!#REF!</definedName>
    <definedName name="______________________________SCH6" localSheetId="0">[3]COVER!#REF!</definedName>
    <definedName name="______________________________SCH6">[3]COVER!#REF!</definedName>
    <definedName name="______________________________SCH7" localSheetId="0">[3]COVER!#REF!</definedName>
    <definedName name="______________________________SCH7">[3]COVER!#REF!</definedName>
    <definedName name="______________________________SCH8" localSheetId="0">[3]COVER!#REF!</definedName>
    <definedName name="______________________________SCH8">[3]COVER!#REF!</definedName>
    <definedName name="______________________________SCH9" localSheetId="0">[3]COVER!#REF!</definedName>
    <definedName name="______________________________SCH9">[3]COVER!#REF!</definedName>
    <definedName name="______________________________SEC2" localSheetId="0">[3]COVER!#REF!</definedName>
    <definedName name="______________________________SEC2">[3]COVER!#REF!</definedName>
    <definedName name="_____________________________IW1" localSheetId="0">#REF!</definedName>
    <definedName name="_____________________________IW1">#REF!</definedName>
    <definedName name="_____________________________MS1" localSheetId="0">[3]COVER!#REF!</definedName>
    <definedName name="_____________________________MS1">[3]COVER!#REF!</definedName>
    <definedName name="_____________________________MS2" localSheetId="0">[3]COVER!#REF!</definedName>
    <definedName name="_____________________________MS2">[3]COVER!#REF!</definedName>
    <definedName name="_____________________________MS3" localSheetId="0">[3]COVER!#REF!</definedName>
    <definedName name="_____________________________MS3">[3]COVER!#REF!</definedName>
    <definedName name="_____________________________MS4" localSheetId="0">[3]COVER!#REF!</definedName>
    <definedName name="_____________________________MS4">[3]COVER!#REF!</definedName>
    <definedName name="_____________________________MS5" localSheetId="0">[3]COVER!#REF!</definedName>
    <definedName name="_____________________________MS5">[3]COVER!#REF!</definedName>
    <definedName name="_____________________________new2" hidden="1">{"LBO Summary",#N/A,FALSE,"Summary";"Income Statement",#N/A,FALSE,"Model";"Cash Flow",#N/A,FALSE,"Model";"Balance Sheet",#N/A,FALSE,"Model";"Working Capital",#N/A,FALSE,"Model";"Pro Forma Balance Sheets",#N/A,FALSE,"PFBS";"Debt Balances",#N/A,FALSE,"Model";"Fee Schedules",#N/A,FALSE,"Model"}</definedName>
    <definedName name="_____________________________new3" hidden="1">{"LBO Summary",#N/A,FALSE,"Summary"}</definedName>
    <definedName name="_____________________________new4" hidden="1">{"LBO Summary",#N/A,FALSE,"Summary"}</definedName>
    <definedName name="_____________________________new5" hidden="1">{"assumptions",#N/A,FALSE,"Scenario 1";"valuation",#N/A,FALSE,"Scenario 1"}</definedName>
    <definedName name="_____________________________new6" hidden="1">{"LBO Summary",#N/A,FALSE,"Summary"}</definedName>
    <definedName name="_____________________________new7" hidden="1">{"LBO Summary",#N/A,FALSE,"Summary";"Income Statement",#N/A,FALSE,"Model";"Cash Flow",#N/A,FALSE,"Model";"Balance Sheet",#N/A,FALSE,"Model";"Working Capital",#N/A,FALSE,"Model";"Pro Forma Balance Sheets",#N/A,FALSE,"PFBS";"Debt Balances",#N/A,FALSE,"Model";"Fee Schedules",#N/A,FALSE,"Model"}</definedName>
    <definedName name="_____________________________new8" hidden="1">{"Co1statements",#N/A,FALSE,"Cmpy1";"Co2statement",#N/A,FALSE,"Cmpy2";"co1pm",#N/A,FALSE,"Co1PM";"co2PM",#N/A,FALSE,"Co2PM";"value",#N/A,FALSE,"value";"opco",#N/A,FALSE,"NewSparkle";"adjusts",#N/A,FALSE,"Adjustments"}</definedName>
    <definedName name="_____________________________SCH1" localSheetId="0">[3]COVER!#REF!</definedName>
    <definedName name="_____________________________SCH1">[3]COVER!#REF!</definedName>
    <definedName name="_____________________________SCH10" localSheetId="0">[3]COVER!#REF!</definedName>
    <definedName name="_____________________________SCH10">[3]COVER!#REF!</definedName>
    <definedName name="_____________________________SCH15" localSheetId="0">[3]COVER!#REF!</definedName>
    <definedName name="_____________________________SCH15">[3]COVER!#REF!</definedName>
    <definedName name="_____________________________SCH2" localSheetId="0">[3]COVER!#REF!</definedName>
    <definedName name="_____________________________SCH2">[3]COVER!#REF!</definedName>
    <definedName name="_____________________________SCH3" localSheetId="0">[3]COVER!#REF!</definedName>
    <definedName name="_____________________________SCH3">[3]COVER!#REF!</definedName>
    <definedName name="_____________________________SCH4" localSheetId="0">[3]COVER!#REF!</definedName>
    <definedName name="_____________________________SCH4">[3]COVER!#REF!</definedName>
    <definedName name="_____________________________SCH5" localSheetId="0">[3]COVER!#REF!</definedName>
    <definedName name="_____________________________SCH5">[3]COVER!#REF!</definedName>
    <definedName name="_____________________________SCH6" localSheetId="0">[3]COVER!#REF!</definedName>
    <definedName name="_____________________________SCH6">[3]COVER!#REF!</definedName>
    <definedName name="_____________________________SCH7" localSheetId="0">[3]COVER!#REF!</definedName>
    <definedName name="_____________________________SCH7">[3]COVER!#REF!</definedName>
    <definedName name="_____________________________SCH8" localSheetId="0">[3]COVER!#REF!</definedName>
    <definedName name="_____________________________SCH8">[3]COVER!#REF!</definedName>
    <definedName name="_____________________________SCH9" localSheetId="0">[3]COVER!#REF!</definedName>
    <definedName name="_____________________________SCH9">[3]COVER!#REF!</definedName>
    <definedName name="_____________________________SEC1" localSheetId="0">[3]COVER!#REF!</definedName>
    <definedName name="_____________________________SEC1">[3]COVER!#REF!</definedName>
    <definedName name="_____________________________SEC2" localSheetId="0">[3]COVER!#REF!</definedName>
    <definedName name="_____________________________SEC2">[3]COVER!#REF!</definedName>
    <definedName name="____________________________dec11" localSheetId="0">#REF!</definedName>
    <definedName name="____________________________dec11">#REF!</definedName>
    <definedName name="____________________________dec12" localSheetId="0">#REF!</definedName>
    <definedName name="____________________________dec12">#REF!</definedName>
    <definedName name="____________________________dec13" localSheetId="0">#REF!</definedName>
    <definedName name="____________________________dec13">#REF!</definedName>
    <definedName name="____________________________dec14" localSheetId="0">#REF!</definedName>
    <definedName name="____________________________dec14">#REF!</definedName>
    <definedName name="____________________________dec15" localSheetId="0">#REF!</definedName>
    <definedName name="____________________________dec15">#REF!</definedName>
    <definedName name="____________________________dec16" localSheetId="0">#REF!</definedName>
    <definedName name="____________________________dec16">#REF!</definedName>
    <definedName name="____________________________dec17" localSheetId="0">#REF!</definedName>
    <definedName name="____________________________dec17">#REF!</definedName>
    <definedName name="____________________________dec6" localSheetId="0">#REF!</definedName>
    <definedName name="____________________________dec6">#REF!</definedName>
    <definedName name="____________________________dec7" localSheetId="0">#REF!</definedName>
    <definedName name="____________________________dec7">#REF!</definedName>
    <definedName name="____________________________dec9" localSheetId="0">#REF!</definedName>
    <definedName name="____________________________dec9">#REF!</definedName>
    <definedName name="____________________________IW1" localSheetId="0">#REF!</definedName>
    <definedName name="____________________________IW1">#REF!</definedName>
    <definedName name="____________________________MS1" localSheetId="0">[3]COVER!#REF!</definedName>
    <definedName name="____________________________MS1">[3]COVER!#REF!</definedName>
    <definedName name="____________________________MS2" localSheetId="0">[3]COVER!#REF!</definedName>
    <definedName name="____________________________MS2">[3]COVER!#REF!</definedName>
    <definedName name="____________________________MS3" localSheetId="0">[3]COVER!#REF!</definedName>
    <definedName name="____________________________MS3">[3]COVER!#REF!</definedName>
    <definedName name="____________________________MS4" localSheetId="0">[3]COVER!#REF!</definedName>
    <definedName name="____________________________MS4">[3]COVER!#REF!</definedName>
    <definedName name="____________________________MS5" localSheetId="0">[3]COVER!#REF!</definedName>
    <definedName name="____________________________MS5">[3]COVER!#REF!</definedName>
    <definedName name="____________________________new10" localSheetId="0">#REF!</definedName>
    <definedName name="____________________________new10">#REF!</definedName>
    <definedName name="____________________________new11" localSheetId="0">#REF!</definedName>
    <definedName name="____________________________new11">#REF!</definedName>
    <definedName name="____________________________new12" localSheetId="0">#REF!</definedName>
    <definedName name="____________________________new12">#REF!</definedName>
    <definedName name="____________________________new13" localSheetId="0">#REF!</definedName>
    <definedName name="____________________________new13">#REF!</definedName>
    <definedName name="____________________________new14" localSheetId="0">#REF!</definedName>
    <definedName name="____________________________new14">#REF!</definedName>
    <definedName name="____________________________new15" localSheetId="0">#REF!</definedName>
    <definedName name="____________________________new15">#REF!</definedName>
    <definedName name="____________________________new16" localSheetId="0">#REF!</definedName>
    <definedName name="____________________________new16">#REF!</definedName>
    <definedName name="____________________________new17" localSheetId="0">#REF!</definedName>
    <definedName name="____________________________new17">#REF!</definedName>
    <definedName name="____________________________new2" hidden="1">{"LBO Summary",#N/A,FALSE,"Summary";"Income Statement",#N/A,FALSE,"Model";"Cash Flow",#N/A,FALSE,"Model";"Balance Sheet",#N/A,FALSE,"Model";"Working Capital",#N/A,FALSE,"Model";"Pro Forma Balance Sheets",#N/A,FALSE,"PFBS";"Debt Balances",#N/A,FALSE,"Model";"Fee Schedules",#N/A,FALSE,"Model"}</definedName>
    <definedName name="____________________________new3" hidden="1">{"LBO Summary",#N/A,FALSE,"Summary"}</definedName>
    <definedName name="____________________________new4" hidden="1">{"LBO Summary",#N/A,FALSE,"Summary"}</definedName>
    <definedName name="____________________________new5" hidden="1">{"assumptions",#N/A,FALSE,"Scenario 1";"valuation",#N/A,FALSE,"Scenario 1"}</definedName>
    <definedName name="____________________________new6" localSheetId="0">#REF!</definedName>
    <definedName name="____________________________new6">#REF!</definedName>
    <definedName name="____________________________new7" localSheetId="0">#REF!</definedName>
    <definedName name="____________________________new7">#REF!</definedName>
    <definedName name="____________________________new8" localSheetId="0">#REF!</definedName>
    <definedName name="____________________________new8">#REF!</definedName>
    <definedName name="____________________________new9" localSheetId="0">#REF!</definedName>
    <definedName name="____________________________new9">#REF!</definedName>
    <definedName name="____________________________old10" localSheetId="0">#REF!</definedName>
    <definedName name="____________________________old10">#REF!</definedName>
    <definedName name="____________________________old11" localSheetId="0">#REF!</definedName>
    <definedName name="____________________________old11">#REF!</definedName>
    <definedName name="____________________________old12" localSheetId="0">#REF!</definedName>
    <definedName name="____________________________old12">#REF!</definedName>
    <definedName name="____________________________old13" localSheetId="0">#REF!</definedName>
    <definedName name="____________________________old13">#REF!</definedName>
    <definedName name="____________________________old14" localSheetId="0">#REF!</definedName>
    <definedName name="____________________________old14">#REF!</definedName>
    <definedName name="____________________________old15" localSheetId="0">#REF!</definedName>
    <definedName name="____________________________old15">#REF!</definedName>
    <definedName name="____________________________old16" localSheetId="0">#REF!</definedName>
    <definedName name="____________________________old16">#REF!</definedName>
    <definedName name="____________________________old17" localSheetId="0">#REF!</definedName>
    <definedName name="____________________________old17">#REF!</definedName>
    <definedName name="____________________________old6" localSheetId="0">#REF!</definedName>
    <definedName name="____________________________old6">#REF!</definedName>
    <definedName name="____________________________old7" localSheetId="0">#REF!</definedName>
    <definedName name="____________________________old7">#REF!</definedName>
    <definedName name="____________________________old8" localSheetId="0">#REF!</definedName>
    <definedName name="____________________________old8">#REF!</definedName>
    <definedName name="____________________________old9" localSheetId="0">#REF!</definedName>
    <definedName name="____________________________old9">#REF!</definedName>
    <definedName name="____________________________SCH1" localSheetId="0">[3]COVER!#REF!</definedName>
    <definedName name="____________________________SCH1">[3]COVER!#REF!</definedName>
    <definedName name="____________________________SCH10" localSheetId="0">[3]COVER!#REF!</definedName>
    <definedName name="____________________________SCH10">[3]COVER!#REF!</definedName>
    <definedName name="____________________________SCH15" localSheetId="0">[3]COVER!#REF!</definedName>
    <definedName name="____________________________SCH15">[3]COVER!#REF!</definedName>
    <definedName name="____________________________SCH2" localSheetId="0">[3]COVER!#REF!</definedName>
    <definedName name="____________________________SCH2">[3]COVER!#REF!</definedName>
    <definedName name="____________________________SCH3" localSheetId="0">[3]COVER!#REF!</definedName>
    <definedName name="____________________________SCH3">[3]COVER!#REF!</definedName>
    <definedName name="____________________________SCH4" localSheetId="0">[3]COVER!#REF!</definedName>
    <definedName name="____________________________SCH4">[3]COVER!#REF!</definedName>
    <definedName name="____________________________SCH5" localSheetId="0">[3]COVER!#REF!</definedName>
    <definedName name="____________________________SCH5">[3]COVER!#REF!</definedName>
    <definedName name="____________________________SCH6" localSheetId="0">[3]COVER!#REF!</definedName>
    <definedName name="____________________________SCH6">[3]COVER!#REF!</definedName>
    <definedName name="____________________________SCH7" localSheetId="0">[3]COVER!#REF!</definedName>
    <definedName name="____________________________SCH7">[3]COVER!#REF!</definedName>
    <definedName name="____________________________SCH8" localSheetId="0">[3]COVER!#REF!</definedName>
    <definedName name="____________________________SCH8">[3]COVER!#REF!</definedName>
    <definedName name="____________________________SCH9" localSheetId="0">[3]COVER!#REF!</definedName>
    <definedName name="____________________________SCH9">[3]COVER!#REF!</definedName>
    <definedName name="____________________________SEC1" localSheetId="0">[3]COVER!#REF!</definedName>
    <definedName name="____________________________SEC1">[3]COVER!#REF!</definedName>
    <definedName name="____________________________SEC2" localSheetId="0">[3]COVER!#REF!</definedName>
    <definedName name="____________________________SEC2">[3]COVER!#REF!</definedName>
    <definedName name="___________________________dec10" localSheetId="0">#REF!</definedName>
    <definedName name="___________________________dec10">#REF!</definedName>
    <definedName name="___________________________dec11" localSheetId="0">#REF!</definedName>
    <definedName name="___________________________dec11">#REF!</definedName>
    <definedName name="___________________________dec12" localSheetId="0">#REF!</definedName>
    <definedName name="___________________________dec12">#REF!</definedName>
    <definedName name="___________________________dec13" localSheetId="0">#REF!</definedName>
    <definedName name="___________________________dec13">#REF!</definedName>
    <definedName name="___________________________dec14" localSheetId="0">#REF!</definedName>
    <definedName name="___________________________dec14">#REF!</definedName>
    <definedName name="___________________________dec15" localSheetId="0">#REF!</definedName>
    <definedName name="___________________________dec15">#REF!</definedName>
    <definedName name="___________________________dec16" localSheetId="0">#REF!</definedName>
    <definedName name="___________________________dec16">#REF!</definedName>
    <definedName name="___________________________dec17" localSheetId="0">#REF!</definedName>
    <definedName name="___________________________dec17">#REF!</definedName>
    <definedName name="___________________________dec6" localSheetId="0">#REF!</definedName>
    <definedName name="___________________________dec6">#REF!</definedName>
    <definedName name="___________________________dec7" localSheetId="0">#REF!</definedName>
    <definedName name="___________________________dec7">#REF!</definedName>
    <definedName name="___________________________dec9" localSheetId="0">#REF!</definedName>
    <definedName name="___________________________dec9">#REF!</definedName>
    <definedName name="___________________________IW1" localSheetId="0">#REF!</definedName>
    <definedName name="___________________________IW1">#REF!</definedName>
    <definedName name="___________________________MS1" localSheetId="0">[3]COVER!#REF!</definedName>
    <definedName name="___________________________MS1">[3]COVER!#REF!</definedName>
    <definedName name="___________________________MS2" localSheetId="0">[3]COVER!#REF!</definedName>
    <definedName name="___________________________MS2">[3]COVER!#REF!</definedName>
    <definedName name="___________________________MS3" localSheetId="0">[3]COVER!#REF!</definedName>
    <definedName name="___________________________MS3">[3]COVER!#REF!</definedName>
    <definedName name="___________________________MS4" localSheetId="0">[3]COVER!#REF!</definedName>
    <definedName name="___________________________MS4">[3]COVER!#REF!</definedName>
    <definedName name="___________________________MS5" localSheetId="0">[3]COVER!#REF!</definedName>
    <definedName name="___________________________MS5">[3]COVER!#REF!</definedName>
    <definedName name="___________________________new10" localSheetId="0">#REF!</definedName>
    <definedName name="___________________________new10">#REF!</definedName>
    <definedName name="___________________________new11" localSheetId="0">#REF!</definedName>
    <definedName name="___________________________new11">#REF!</definedName>
    <definedName name="___________________________new12" localSheetId="0">#REF!</definedName>
    <definedName name="___________________________new12">#REF!</definedName>
    <definedName name="___________________________new13" localSheetId="0">#REF!</definedName>
    <definedName name="___________________________new13">#REF!</definedName>
    <definedName name="___________________________new14" localSheetId="0">#REF!</definedName>
    <definedName name="___________________________new14">#REF!</definedName>
    <definedName name="___________________________new15" localSheetId="0">#REF!</definedName>
    <definedName name="___________________________new15">#REF!</definedName>
    <definedName name="___________________________new16" localSheetId="0">#REF!</definedName>
    <definedName name="___________________________new16">#REF!</definedName>
    <definedName name="___________________________new17" localSheetId="0">#REF!</definedName>
    <definedName name="___________________________new17">#REF!</definedName>
    <definedName name="___________________________new2" hidden="1">{"LBO Summary",#N/A,FALSE,"Summary";"Income Statement",#N/A,FALSE,"Model";"Cash Flow",#N/A,FALSE,"Model";"Balance Sheet",#N/A,FALSE,"Model";"Working Capital",#N/A,FALSE,"Model";"Pro Forma Balance Sheets",#N/A,FALSE,"PFBS";"Debt Balances",#N/A,FALSE,"Model";"Fee Schedules",#N/A,FALSE,"Model"}</definedName>
    <definedName name="___________________________new3" hidden="1">{"LBO Summary",#N/A,FALSE,"Summary"}</definedName>
    <definedName name="___________________________new4" hidden="1">{"LBO Summary",#N/A,FALSE,"Summary"}</definedName>
    <definedName name="___________________________new5" hidden="1">{"assumptions",#N/A,FALSE,"Scenario 1";"valuation",#N/A,FALSE,"Scenario 1"}</definedName>
    <definedName name="___________________________new6" localSheetId="0">#REF!</definedName>
    <definedName name="___________________________new6">#REF!</definedName>
    <definedName name="___________________________new7" localSheetId="0">#REF!</definedName>
    <definedName name="___________________________new7">#REF!</definedName>
    <definedName name="___________________________new8" localSheetId="0">#REF!</definedName>
    <definedName name="___________________________new8">#REF!</definedName>
    <definedName name="___________________________new9" localSheetId="0">#REF!</definedName>
    <definedName name="___________________________new9">#REF!</definedName>
    <definedName name="___________________________old10" localSheetId="0">#REF!</definedName>
    <definedName name="___________________________old10">#REF!</definedName>
    <definedName name="___________________________old11" localSheetId="0">#REF!</definedName>
    <definedName name="___________________________old11">#REF!</definedName>
    <definedName name="___________________________old12" localSheetId="0">#REF!</definedName>
    <definedName name="___________________________old12">#REF!</definedName>
    <definedName name="___________________________old13" localSheetId="0">#REF!</definedName>
    <definedName name="___________________________old13">#REF!</definedName>
    <definedName name="___________________________old14" localSheetId="0">#REF!</definedName>
    <definedName name="___________________________old14">#REF!</definedName>
    <definedName name="___________________________old15" localSheetId="0">#REF!</definedName>
    <definedName name="___________________________old15">#REF!</definedName>
    <definedName name="___________________________old16" localSheetId="0">#REF!</definedName>
    <definedName name="___________________________old16">#REF!</definedName>
    <definedName name="___________________________old17" localSheetId="0">#REF!</definedName>
    <definedName name="___________________________old17">#REF!</definedName>
    <definedName name="___________________________old6" localSheetId="0">#REF!</definedName>
    <definedName name="___________________________old6">#REF!</definedName>
    <definedName name="___________________________old7" localSheetId="0">#REF!</definedName>
    <definedName name="___________________________old7">#REF!</definedName>
    <definedName name="___________________________old8" localSheetId="0">#REF!</definedName>
    <definedName name="___________________________old8">#REF!</definedName>
    <definedName name="___________________________old9" localSheetId="0">#REF!</definedName>
    <definedName name="___________________________old9">#REF!</definedName>
    <definedName name="___________________________SCH1" localSheetId="0">[3]COVER!#REF!</definedName>
    <definedName name="___________________________SCH1">[3]COVER!#REF!</definedName>
    <definedName name="___________________________SCH10" localSheetId="0">[3]COVER!#REF!</definedName>
    <definedName name="___________________________SCH10">[3]COVER!#REF!</definedName>
    <definedName name="___________________________SCH15" localSheetId="0">[3]COVER!#REF!</definedName>
    <definedName name="___________________________SCH15">[3]COVER!#REF!</definedName>
    <definedName name="___________________________SCH2" localSheetId="0">[3]COVER!#REF!</definedName>
    <definedName name="___________________________SCH2">[3]COVER!#REF!</definedName>
    <definedName name="___________________________SCH3" localSheetId="0">[3]COVER!#REF!</definedName>
    <definedName name="___________________________SCH3">[3]COVER!#REF!</definedName>
    <definedName name="___________________________SCH4" localSheetId="0">[3]COVER!#REF!</definedName>
    <definedName name="___________________________SCH4">[3]COVER!#REF!</definedName>
    <definedName name="___________________________SCH5" localSheetId="0">[3]COVER!#REF!</definedName>
    <definedName name="___________________________SCH5">[3]COVER!#REF!</definedName>
    <definedName name="___________________________SCH6" localSheetId="0">[3]COVER!#REF!</definedName>
    <definedName name="___________________________SCH6">[3]COVER!#REF!</definedName>
    <definedName name="___________________________SCH7" localSheetId="0">[3]COVER!#REF!</definedName>
    <definedName name="___________________________SCH7">[3]COVER!#REF!</definedName>
    <definedName name="___________________________SCH8" localSheetId="0">[3]COVER!#REF!</definedName>
    <definedName name="___________________________SCH8">[3]COVER!#REF!</definedName>
    <definedName name="___________________________SCH9" localSheetId="0">[3]COVER!#REF!</definedName>
    <definedName name="___________________________SCH9">[3]COVER!#REF!</definedName>
    <definedName name="___________________________SEC1" localSheetId="0">[3]COVER!#REF!</definedName>
    <definedName name="___________________________SEC1">[3]COVER!#REF!</definedName>
    <definedName name="___________________________SEC2" localSheetId="0">[3]COVER!#REF!</definedName>
    <definedName name="___________________________SEC2">[3]COVER!#REF!</definedName>
    <definedName name="__________________________dec10" localSheetId="0">#REF!</definedName>
    <definedName name="__________________________dec10">#REF!</definedName>
    <definedName name="__________________________dec11" localSheetId="0">#REF!</definedName>
    <definedName name="__________________________dec11">#REF!</definedName>
    <definedName name="__________________________dec12" localSheetId="0">#REF!</definedName>
    <definedName name="__________________________dec12">#REF!</definedName>
    <definedName name="__________________________dec13" localSheetId="0">#REF!</definedName>
    <definedName name="__________________________dec13">#REF!</definedName>
    <definedName name="__________________________dec14" localSheetId="0">#REF!</definedName>
    <definedName name="__________________________dec14">#REF!</definedName>
    <definedName name="__________________________dec15" localSheetId="0">#REF!</definedName>
    <definedName name="__________________________dec15">#REF!</definedName>
    <definedName name="__________________________dec16" localSheetId="0">#REF!</definedName>
    <definedName name="__________________________dec16">#REF!</definedName>
    <definedName name="__________________________dec17" localSheetId="0">#REF!</definedName>
    <definedName name="__________________________dec17">#REF!</definedName>
    <definedName name="__________________________dec6" localSheetId="0">#REF!</definedName>
    <definedName name="__________________________dec6">#REF!</definedName>
    <definedName name="__________________________dec7" localSheetId="0">#REF!</definedName>
    <definedName name="__________________________dec7">#REF!</definedName>
    <definedName name="__________________________dec9" localSheetId="0">#REF!</definedName>
    <definedName name="__________________________dec9">#REF!</definedName>
    <definedName name="__________________________IW1" localSheetId="0">#REF!</definedName>
    <definedName name="__________________________IW1">#REF!</definedName>
    <definedName name="__________________________MS1" localSheetId="0">[3]COVER!#REF!</definedName>
    <definedName name="__________________________MS1">[3]COVER!#REF!</definedName>
    <definedName name="__________________________MS2" localSheetId="0">[3]COVER!#REF!</definedName>
    <definedName name="__________________________MS2">[3]COVER!#REF!</definedName>
    <definedName name="__________________________MS3" localSheetId="0">[3]COVER!#REF!</definedName>
    <definedName name="__________________________MS3">[3]COVER!#REF!</definedName>
    <definedName name="__________________________MS4" localSheetId="0">[3]COVER!#REF!</definedName>
    <definedName name="__________________________MS4">[3]COVER!#REF!</definedName>
    <definedName name="__________________________MS5" localSheetId="0">[3]COVER!#REF!</definedName>
    <definedName name="__________________________MS5">[3]COVER!#REF!</definedName>
    <definedName name="__________________________new10" localSheetId="0">#REF!</definedName>
    <definedName name="__________________________new10">#REF!</definedName>
    <definedName name="__________________________new11" localSheetId="0">#REF!</definedName>
    <definedName name="__________________________new11">#REF!</definedName>
    <definedName name="__________________________new12" localSheetId="0">#REF!</definedName>
    <definedName name="__________________________new12">#REF!</definedName>
    <definedName name="__________________________new13" localSheetId="0">#REF!</definedName>
    <definedName name="__________________________new13">#REF!</definedName>
    <definedName name="__________________________new14" localSheetId="0">#REF!</definedName>
    <definedName name="__________________________new14">#REF!</definedName>
    <definedName name="__________________________new15" localSheetId="0">#REF!</definedName>
    <definedName name="__________________________new15">#REF!</definedName>
    <definedName name="__________________________new16" localSheetId="0">#REF!</definedName>
    <definedName name="__________________________new16">#REF!</definedName>
    <definedName name="__________________________new17" localSheetId="0">#REF!</definedName>
    <definedName name="__________________________new17">#REF!</definedName>
    <definedName name="__________________________new2" hidden="1">{"LBO Summary",#N/A,FALSE,"Summary";"Income Statement",#N/A,FALSE,"Model";"Cash Flow",#N/A,FALSE,"Model";"Balance Sheet",#N/A,FALSE,"Model";"Working Capital",#N/A,FALSE,"Model";"Pro Forma Balance Sheets",#N/A,FALSE,"PFBS";"Debt Balances",#N/A,FALSE,"Model";"Fee Schedules",#N/A,FALSE,"Model"}</definedName>
    <definedName name="__________________________new3" hidden="1">{"LBO Summary",#N/A,FALSE,"Summary"}</definedName>
    <definedName name="__________________________new4" hidden="1">{"LBO Summary",#N/A,FALSE,"Summary"}</definedName>
    <definedName name="__________________________new5" hidden="1">{"assumptions",#N/A,FALSE,"Scenario 1";"valuation",#N/A,FALSE,"Scenario 1"}</definedName>
    <definedName name="__________________________new6" localSheetId="0">#REF!</definedName>
    <definedName name="__________________________new6">#REF!</definedName>
    <definedName name="__________________________new7" localSheetId="0">#REF!</definedName>
    <definedName name="__________________________new7">#REF!</definedName>
    <definedName name="__________________________new8" localSheetId="0">#REF!</definedName>
    <definedName name="__________________________new8">#REF!</definedName>
    <definedName name="__________________________new9" localSheetId="0">#REF!</definedName>
    <definedName name="__________________________new9">#REF!</definedName>
    <definedName name="__________________________old10" localSheetId="0">#REF!</definedName>
    <definedName name="__________________________old10">#REF!</definedName>
    <definedName name="__________________________old11" localSheetId="0">#REF!</definedName>
    <definedName name="__________________________old11">#REF!</definedName>
    <definedName name="__________________________old12" localSheetId="0">#REF!</definedName>
    <definedName name="__________________________old12">#REF!</definedName>
    <definedName name="__________________________old13" localSheetId="0">#REF!</definedName>
    <definedName name="__________________________old13">#REF!</definedName>
    <definedName name="__________________________old14" localSheetId="0">#REF!</definedName>
    <definedName name="__________________________old14">#REF!</definedName>
    <definedName name="__________________________old15" localSheetId="0">#REF!</definedName>
    <definedName name="__________________________old15">#REF!</definedName>
    <definedName name="__________________________old16" localSheetId="0">#REF!</definedName>
    <definedName name="__________________________old16">#REF!</definedName>
    <definedName name="__________________________old17" localSheetId="0">#REF!</definedName>
    <definedName name="__________________________old17">#REF!</definedName>
    <definedName name="__________________________old6" localSheetId="0">#REF!</definedName>
    <definedName name="__________________________old6">#REF!</definedName>
    <definedName name="__________________________old7" localSheetId="0">#REF!</definedName>
    <definedName name="__________________________old7">#REF!</definedName>
    <definedName name="__________________________old8" localSheetId="0">#REF!</definedName>
    <definedName name="__________________________old8">#REF!</definedName>
    <definedName name="__________________________old9" localSheetId="0">#REF!</definedName>
    <definedName name="__________________________old9">#REF!</definedName>
    <definedName name="__________________________SCH1" localSheetId="0">[3]COVER!#REF!</definedName>
    <definedName name="__________________________SCH1">[3]COVER!#REF!</definedName>
    <definedName name="__________________________SCH10" localSheetId="0">[3]COVER!#REF!</definedName>
    <definedName name="__________________________SCH10">[3]COVER!#REF!</definedName>
    <definedName name="__________________________SCH15" localSheetId="0">[3]COVER!#REF!</definedName>
    <definedName name="__________________________SCH15">[3]COVER!#REF!</definedName>
    <definedName name="__________________________SCH2" localSheetId="0">[3]COVER!#REF!</definedName>
    <definedName name="__________________________SCH2">[3]COVER!#REF!</definedName>
    <definedName name="__________________________SCH3" localSheetId="0">[3]COVER!#REF!</definedName>
    <definedName name="__________________________SCH3">[3]COVER!#REF!</definedName>
    <definedName name="__________________________SCH4" localSheetId="0">[3]COVER!#REF!</definedName>
    <definedName name="__________________________SCH4">[3]COVER!#REF!</definedName>
    <definedName name="__________________________SCH5" localSheetId="0">[3]COVER!#REF!</definedName>
    <definedName name="__________________________SCH5">[3]COVER!#REF!</definedName>
    <definedName name="__________________________SCH6" localSheetId="0">[3]COVER!#REF!</definedName>
    <definedName name="__________________________SCH6">[3]COVER!#REF!</definedName>
    <definedName name="__________________________SCH7" localSheetId="0">[3]COVER!#REF!</definedName>
    <definedName name="__________________________SCH7">[3]COVER!#REF!</definedName>
    <definedName name="__________________________SCH8" localSheetId="0">[3]COVER!#REF!</definedName>
    <definedName name="__________________________SCH8">[3]COVER!#REF!</definedName>
    <definedName name="__________________________SCH9" localSheetId="0">[3]COVER!#REF!</definedName>
    <definedName name="__________________________SCH9">[3]COVER!#REF!</definedName>
    <definedName name="__________________________SEC1" localSheetId="0">[3]COVER!#REF!</definedName>
    <definedName name="__________________________SEC1">[3]COVER!#REF!</definedName>
    <definedName name="__________________________SEC2" localSheetId="0">[3]COVER!#REF!</definedName>
    <definedName name="__________________________SEC2">[3]COVER!#REF!</definedName>
    <definedName name="_________________________dec10" localSheetId="0">#REF!</definedName>
    <definedName name="_________________________dec10">#REF!</definedName>
    <definedName name="_________________________dec11" localSheetId="0">#REF!</definedName>
    <definedName name="_________________________dec11">#REF!</definedName>
    <definedName name="_________________________dec12" localSheetId="0">#REF!</definedName>
    <definedName name="_________________________dec12">#REF!</definedName>
    <definedName name="_________________________dec13" localSheetId="0">#REF!</definedName>
    <definedName name="_________________________dec13">#REF!</definedName>
    <definedName name="_________________________dec14" localSheetId="0">#REF!</definedName>
    <definedName name="_________________________dec14">#REF!</definedName>
    <definedName name="_________________________dec15" localSheetId="0">#REF!</definedName>
    <definedName name="_________________________dec15">#REF!</definedName>
    <definedName name="_________________________dec16" localSheetId="0">#REF!</definedName>
    <definedName name="_________________________dec16">#REF!</definedName>
    <definedName name="_________________________dec17" localSheetId="0">#REF!</definedName>
    <definedName name="_________________________dec17">#REF!</definedName>
    <definedName name="_________________________dec6" localSheetId="0">#REF!</definedName>
    <definedName name="_________________________dec6">#REF!</definedName>
    <definedName name="_________________________dec7" localSheetId="0">#REF!</definedName>
    <definedName name="_________________________dec7">#REF!</definedName>
    <definedName name="_________________________dec9" localSheetId="0">#REF!</definedName>
    <definedName name="_________________________dec9">#REF!</definedName>
    <definedName name="_________________________IW1" localSheetId="0">#REF!</definedName>
    <definedName name="_________________________IW1">#REF!</definedName>
    <definedName name="_________________________MS1" localSheetId="0">[3]COVER!#REF!</definedName>
    <definedName name="_________________________MS1">[3]COVER!#REF!</definedName>
    <definedName name="_________________________MS2" localSheetId="0">[3]COVER!#REF!</definedName>
    <definedName name="_________________________MS2">[3]COVER!#REF!</definedName>
    <definedName name="_________________________MS3" localSheetId="0">[3]COVER!#REF!</definedName>
    <definedName name="_________________________MS3">[3]COVER!#REF!</definedName>
    <definedName name="_________________________MS4" localSheetId="0">[3]COVER!#REF!</definedName>
    <definedName name="_________________________MS4">[3]COVER!#REF!</definedName>
    <definedName name="_________________________MS5" localSheetId="0">[3]COVER!#REF!</definedName>
    <definedName name="_________________________MS5">[3]COVER!#REF!</definedName>
    <definedName name="_________________________new10" localSheetId="0">#REF!</definedName>
    <definedName name="_________________________new10">#REF!</definedName>
    <definedName name="_________________________new11" localSheetId="0">#REF!</definedName>
    <definedName name="_________________________new11">#REF!</definedName>
    <definedName name="_________________________new12" localSheetId="0">#REF!</definedName>
    <definedName name="_________________________new12">#REF!</definedName>
    <definedName name="_________________________new13" localSheetId="0">#REF!</definedName>
    <definedName name="_________________________new13">#REF!</definedName>
    <definedName name="_________________________new14" localSheetId="0">#REF!</definedName>
    <definedName name="_________________________new14">#REF!</definedName>
    <definedName name="_________________________new15" localSheetId="0">#REF!</definedName>
    <definedName name="_________________________new15">#REF!</definedName>
    <definedName name="_________________________new16" localSheetId="0">#REF!</definedName>
    <definedName name="_________________________new16">#REF!</definedName>
    <definedName name="_________________________new17" localSheetId="0">#REF!</definedName>
    <definedName name="_________________________new17">#REF!</definedName>
    <definedName name="_________________________new2" hidden="1">{"LBO Summary",#N/A,FALSE,"Summary";"Income Statement",#N/A,FALSE,"Model";"Cash Flow",#N/A,FALSE,"Model";"Balance Sheet",#N/A,FALSE,"Model";"Working Capital",#N/A,FALSE,"Model";"Pro Forma Balance Sheets",#N/A,FALSE,"PFBS";"Debt Balances",#N/A,FALSE,"Model";"Fee Schedules",#N/A,FALSE,"Model"}</definedName>
    <definedName name="_________________________new3" hidden="1">{"LBO Summary",#N/A,FALSE,"Summary"}</definedName>
    <definedName name="_________________________new4" hidden="1">{"LBO Summary",#N/A,FALSE,"Summary"}</definedName>
    <definedName name="_________________________new5" hidden="1">{"assumptions",#N/A,FALSE,"Scenario 1";"valuation",#N/A,FALSE,"Scenario 1"}</definedName>
    <definedName name="_________________________new6" localSheetId="0">#REF!</definedName>
    <definedName name="_________________________new6">#REF!</definedName>
    <definedName name="_________________________new7" localSheetId="0">#REF!</definedName>
    <definedName name="_________________________new7">#REF!</definedName>
    <definedName name="_________________________new8" localSheetId="0">#REF!</definedName>
    <definedName name="_________________________new8">#REF!</definedName>
    <definedName name="_________________________new9" localSheetId="0">#REF!</definedName>
    <definedName name="_________________________new9">#REF!</definedName>
    <definedName name="_________________________old10" localSheetId="0">#REF!</definedName>
    <definedName name="_________________________old10">#REF!</definedName>
    <definedName name="_________________________old11" localSheetId="0">#REF!</definedName>
    <definedName name="_________________________old11">#REF!</definedName>
    <definedName name="_________________________old12" localSheetId="0">#REF!</definedName>
    <definedName name="_________________________old12">#REF!</definedName>
    <definedName name="_________________________old13" localSheetId="0">#REF!</definedName>
    <definedName name="_________________________old13">#REF!</definedName>
    <definedName name="_________________________old14" localSheetId="0">#REF!</definedName>
    <definedName name="_________________________old14">#REF!</definedName>
    <definedName name="_________________________old15" localSheetId="0">#REF!</definedName>
    <definedName name="_________________________old15">#REF!</definedName>
    <definedName name="_________________________old16" localSheetId="0">#REF!</definedName>
    <definedName name="_________________________old16">#REF!</definedName>
    <definedName name="_________________________old17" localSheetId="0">#REF!</definedName>
    <definedName name="_________________________old17">#REF!</definedName>
    <definedName name="_________________________old6" localSheetId="0">#REF!</definedName>
    <definedName name="_________________________old6">#REF!</definedName>
    <definedName name="_________________________old7" localSheetId="0">#REF!</definedName>
    <definedName name="_________________________old7">#REF!</definedName>
    <definedName name="_________________________old8" localSheetId="0">#REF!</definedName>
    <definedName name="_________________________old8">#REF!</definedName>
    <definedName name="_________________________old9" localSheetId="0">#REF!</definedName>
    <definedName name="_________________________old9">#REF!</definedName>
    <definedName name="_________________________SCH1" localSheetId="0">[3]COVER!#REF!</definedName>
    <definedName name="_________________________SCH1">[3]COVER!#REF!</definedName>
    <definedName name="_________________________SCH10" localSheetId="0">[3]COVER!#REF!</definedName>
    <definedName name="_________________________SCH10">[3]COVER!#REF!</definedName>
    <definedName name="_________________________SCH15" localSheetId="0">[3]COVER!#REF!</definedName>
    <definedName name="_________________________SCH15">[3]COVER!#REF!</definedName>
    <definedName name="_________________________SCH2" localSheetId="0">[3]COVER!#REF!</definedName>
    <definedName name="_________________________SCH2">[3]COVER!#REF!</definedName>
    <definedName name="_________________________SCH3" localSheetId="0">[3]COVER!#REF!</definedName>
    <definedName name="_________________________SCH3">[3]COVER!#REF!</definedName>
    <definedName name="_________________________SCH4" localSheetId="0">[3]COVER!#REF!</definedName>
    <definedName name="_________________________SCH4">[3]COVER!#REF!</definedName>
    <definedName name="_________________________SCH5" localSheetId="0">[3]COVER!#REF!</definedName>
    <definedName name="_________________________SCH5">[3]COVER!#REF!</definedName>
    <definedName name="_________________________SCH6" localSheetId="0">[3]COVER!#REF!</definedName>
    <definedName name="_________________________SCH6">[3]COVER!#REF!</definedName>
    <definedName name="_________________________SCH7" localSheetId="0">[3]COVER!#REF!</definedName>
    <definedName name="_________________________SCH7">[3]COVER!#REF!</definedName>
    <definedName name="_________________________SCH8" localSheetId="0">[3]COVER!#REF!</definedName>
    <definedName name="_________________________SCH8">[3]COVER!#REF!</definedName>
    <definedName name="_________________________SCH9" localSheetId="0">[3]COVER!#REF!</definedName>
    <definedName name="_________________________SCH9">[3]COVER!#REF!</definedName>
    <definedName name="_________________________SEC1" localSheetId="0">[3]COVER!#REF!</definedName>
    <definedName name="_________________________SEC1">[3]COVER!#REF!</definedName>
    <definedName name="_________________________SEC2" localSheetId="0">[3]COVER!#REF!</definedName>
    <definedName name="_________________________SEC2">[3]COVER!#REF!</definedName>
    <definedName name="________________________dec10" localSheetId="0">#REF!</definedName>
    <definedName name="________________________dec10">#REF!</definedName>
    <definedName name="________________________dec11" localSheetId="0">#REF!</definedName>
    <definedName name="________________________dec11">#REF!</definedName>
    <definedName name="________________________dec12" localSheetId="0">#REF!</definedName>
    <definedName name="________________________dec12">#REF!</definedName>
    <definedName name="________________________dec13" localSheetId="0">#REF!</definedName>
    <definedName name="________________________dec13">#REF!</definedName>
    <definedName name="________________________dec14" localSheetId="0">#REF!</definedName>
    <definedName name="________________________dec14">#REF!</definedName>
    <definedName name="________________________dec15" localSheetId="0">#REF!</definedName>
    <definedName name="________________________dec15">#REF!</definedName>
    <definedName name="________________________dec16" localSheetId="0">#REF!</definedName>
    <definedName name="________________________dec16">#REF!</definedName>
    <definedName name="________________________dec17" localSheetId="0">#REF!</definedName>
    <definedName name="________________________dec17">#REF!</definedName>
    <definedName name="________________________dec6" localSheetId="0">#REF!</definedName>
    <definedName name="________________________dec6">#REF!</definedName>
    <definedName name="________________________dec7" localSheetId="0">#REF!</definedName>
    <definedName name="________________________dec7">#REF!</definedName>
    <definedName name="________________________dec9" localSheetId="0">#REF!</definedName>
    <definedName name="________________________dec9">#REF!</definedName>
    <definedName name="________________________INF2" localSheetId="0">#REF!</definedName>
    <definedName name="________________________INF2">#REF!</definedName>
    <definedName name="________________________IW1" localSheetId="0">#REF!</definedName>
    <definedName name="________________________IW1">#REF!</definedName>
    <definedName name="________________________MS1" localSheetId="0">[3]COVER!#REF!</definedName>
    <definedName name="________________________MS1">[3]COVER!#REF!</definedName>
    <definedName name="________________________MS2" localSheetId="0">[3]COVER!#REF!</definedName>
    <definedName name="________________________MS2">[3]COVER!#REF!</definedName>
    <definedName name="________________________MS3" localSheetId="0">[3]COVER!#REF!</definedName>
    <definedName name="________________________MS3">[3]COVER!#REF!</definedName>
    <definedName name="________________________MS4" localSheetId="0">[3]COVER!#REF!</definedName>
    <definedName name="________________________MS4">[3]COVER!#REF!</definedName>
    <definedName name="________________________MS5" localSheetId="0">[3]COVER!#REF!</definedName>
    <definedName name="________________________MS5">[3]COVER!#REF!</definedName>
    <definedName name="________________________new10" localSheetId="0">#REF!</definedName>
    <definedName name="________________________new10">#REF!</definedName>
    <definedName name="________________________new11" localSheetId="0">#REF!</definedName>
    <definedName name="________________________new11">#REF!</definedName>
    <definedName name="________________________new12" localSheetId="0">#REF!</definedName>
    <definedName name="________________________new12">#REF!</definedName>
    <definedName name="________________________new13" localSheetId="0">#REF!</definedName>
    <definedName name="________________________new13">#REF!</definedName>
    <definedName name="________________________new14" localSheetId="0">#REF!</definedName>
    <definedName name="________________________new14">#REF!</definedName>
    <definedName name="________________________new15" localSheetId="0">#REF!</definedName>
    <definedName name="________________________new15">#REF!</definedName>
    <definedName name="________________________new16" localSheetId="0">#REF!</definedName>
    <definedName name="________________________new16">#REF!</definedName>
    <definedName name="________________________new17" localSheetId="0">#REF!</definedName>
    <definedName name="________________________new17">#REF!</definedName>
    <definedName name="________________________new2" hidden="1">{"LBO Summary",#N/A,FALSE,"Summary";"Income Statement",#N/A,FALSE,"Model";"Cash Flow",#N/A,FALSE,"Model";"Balance Sheet",#N/A,FALSE,"Model";"Working Capital",#N/A,FALSE,"Model";"Pro Forma Balance Sheets",#N/A,FALSE,"PFBS";"Debt Balances",#N/A,FALSE,"Model";"Fee Schedules",#N/A,FALSE,"Model"}</definedName>
    <definedName name="________________________new3" hidden="1">{"LBO Summary",#N/A,FALSE,"Summary"}</definedName>
    <definedName name="________________________new4" hidden="1">{"LBO Summary",#N/A,FALSE,"Summary"}</definedName>
    <definedName name="________________________new5" hidden="1">{"assumptions",#N/A,FALSE,"Scenario 1";"valuation",#N/A,FALSE,"Scenario 1"}</definedName>
    <definedName name="________________________new6" localSheetId="0">#REF!</definedName>
    <definedName name="________________________new6">#REF!</definedName>
    <definedName name="________________________new7" localSheetId="0">#REF!</definedName>
    <definedName name="________________________new7">#REF!</definedName>
    <definedName name="________________________new8" localSheetId="0">#REF!</definedName>
    <definedName name="________________________new8">#REF!</definedName>
    <definedName name="________________________new9" localSheetId="0">#REF!</definedName>
    <definedName name="________________________new9">#REF!</definedName>
    <definedName name="________________________old10" localSheetId="0">#REF!</definedName>
    <definedName name="________________________old10">#REF!</definedName>
    <definedName name="________________________old11" localSheetId="0">#REF!</definedName>
    <definedName name="________________________old11">#REF!</definedName>
    <definedName name="________________________old12" localSheetId="0">#REF!</definedName>
    <definedName name="________________________old12">#REF!</definedName>
    <definedName name="________________________old13" localSheetId="0">#REF!</definedName>
    <definedName name="________________________old13">#REF!</definedName>
    <definedName name="________________________old14" localSheetId="0">#REF!</definedName>
    <definedName name="________________________old14">#REF!</definedName>
    <definedName name="________________________old15" localSheetId="0">#REF!</definedName>
    <definedName name="________________________old15">#REF!</definedName>
    <definedName name="________________________old16" localSheetId="0">#REF!</definedName>
    <definedName name="________________________old16">#REF!</definedName>
    <definedName name="________________________old17" localSheetId="0">#REF!</definedName>
    <definedName name="________________________old17">#REF!</definedName>
    <definedName name="________________________old6" localSheetId="0">#REF!</definedName>
    <definedName name="________________________old6">#REF!</definedName>
    <definedName name="________________________old7" localSheetId="0">#REF!</definedName>
    <definedName name="________________________old7">#REF!</definedName>
    <definedName name="________________________old8" localSheetId="0">#REF!</definedName>
    <definedName name="________________________old8">#REF!</definedName>
    <definedName name="________________________old9" localSheetId="0">#REF!</definedName>
    <definedName name="________________________old9">#REF!</definedName>
    <definedName name="________________________SCH1" localSheetId="0">[3]COVER!#REF!</definedName>
    <definedName name="________________________SCH1">[3]COVER!#REF!</definedName>
    <definedName name="________________________SCH10" localSheetId="0">[3]COVER!#REF!</definedName>
    <definedName name="________________________SCH10">[3]COVER!#REF!</definedName>
    <definedName name="________________________SCH15" localSheetId="0">[3]COVER!#REF!</definedName>
    <definedName name="________________________SCH15">[3]COVER!#REF!</definedName>
    <definedName name="________________________SCH2" localSheetId="0">[3]COVER!#REF!</definedName>
    <definedName name="________________________SCH2">[3]COVER!#REF!</definedName>
    <definedName name="________________________SCH3" localSheetId="0">[3]COVER!#REF!</definedName>
    <definedName name="________________________SCH3">[3]COVER!#REF!</definedName>
    <definedName name="________________________SCH4" localSheetId="0">[3]COVER!#REF!</definedName>
    <definedName name="________________________SCH4">[3]COVER!#REF!</definedName>
    <definedName name="________________________SCH5" localSheetId="0">[3]COVER!#REF!</definedName>
    <definedName name="________________________SCH5">[3]COVER!#REF!</definedName>
    <definedName name="________________________SCH6" localSheetId="0">[3]COVER!#REF!</definedName>
    <definedName name="________________________SCH6">[3]COVER!#REF!</definedName>
    <definedName name="________________________SCH7" localSheetId="0">[3]COVER!#REF!</definedName>
    <definedName name="________________________SCH7">[3]COVER!#REF!</definedName>
    <definedName name="________________________SCH8" localSheetId="0">[3]COVER!#REF!</definedName>
    <definedName name="________________________SCH8">[3]COVER!#REF!</definedName>
    <definedName name="________________________SCH9" localSheetId="0">[3]COVER!#REF!</definedName>
    <definedName name="________________________SCH9">[3]COVER!#REF!</definedName>
    <definedName name="________________________SEC1" localSheetId="0">[3]COVER!#REF!</definedName>
    <definedName name="________________________SEC1">[3]COVER!#REF!</definedName>
    <definedName name="________________________SEC2" localSheetId="0">[3]COVER!#REF!</definedName>
    <definedName name="________________________SEC2">[3]COVER!#REF!</definedName>
    <definedName name="________________________USD2" localSheetId="0">#REF!</definedName>
    <definedName name="________________________USD2">#REF!</definedName>
    <definedName name="_______________________dec10" localSheetId="0">#REF!</definedName>
    <definedName name="_______________________dec10">#REF!</definedName>
    <definedName name="_______________________dec11" localSheetId="0">#REF!</definedName>
    <definedName name="_______________________dec11">#REF!</definedName>
    <definedName name="_______________________dec12" localSheetId="0">#REF!</definedName>
    <definedName name="_______________________dec12">#REF!</definedName>
    <definedName name="_______________________dec13" localSheetId="0">#REF!</definedName>
    <definedName name="_______________________dec13">#REF!</definedName>
    <definedName name="_______________________dec14" localSheetId="0">#REF!</definedName>
    <definedName name="_______________________dec14">#REF!</definedName>
    <definedName name="_______________________dec15" localSheetId="0">#REF!</definedName>
    <definedName name="_______________________dec15">#REF!</definedName>
    <definedName name="_______________________dec16" localSheetId="0">#REF!</definedName>
    <definedName name="_______________________dec16">#REF!</definedName>
    <definedName name="_______________________dec17" localSheetId="0">#REF!</definedName>
    <definedName name="_______________________dec17">#REF!</definedName>
    <definedName name="_______________________dec6" localSheetId="0">#REF!</definedName>
    <definedName name="_______________________dec6">#REF!</definedName>
    <definedName name="_______________________dec7" localSheetId="0">#REF!</definedName>
    <definedName name="_______________________dec7">#REF!</definedName>
    <definedName name="_______________________dec9" localSheetId="0">#REF!</definedName>
    <definedName name="_______________________dec9">#REF!</definedName>
    <definedName name="_______________________IW1" localSheetId="0">#REF!</definedName>
    <definedName name="_______________________IW1">#REF!</definedName>
    <definedName name="_______________________MS1" localSheetId="0">[3]COVER!#REF!</definedName>
    <definedName name="_______________________MS1">[3]COVER!#REF!</definedName>
    <definedName name="_______________________MS2" localSheetId="0">[3]COVER!#REF!</definedName>
    <definedName name="_______________________MS2">[3]COVER!#REF!</definedName>
    <definedName name="_______________________MS3" localSheetId="0">[3]COVER!#REF!</definedName>
    <definedName name="_______________________MS3">[3]COVER!#REF!</definedName>
    <definedName name="_______________________MS4" localSheetId="0">[3]COVER!#REF!</definedName>
    <definedName name="_______________________MS4">[3]COVER!#REF!</definedName>
    <definedName name="_______________________MS5" localSheetId="0">[3]COVER!#REF!</definedName>
    <definedName name="_______________________MS5">[3]COVER!#REF!</definedName>
    <definedName name="_______________________new10" localSheetId="0">#REF!</definedName>
    <definedName name="_______________________new10">#REF!</definedName>
    <definedName name="_______________________new11" localSheetId="0">#REF!</definedName>
    <definedName name="_______________________new11">#REF!</definedName>
    <definedName name="_______________________new12" localSheetId="0">#REF!</definedName>
    <definedName name="_______________________new12">#REF!</definedName>
    <definedName name="_______________________new13" localSheetId="0">#REF!</definedName>
    <definedName name="_______________________new13">#REF!</definedName>
    <definedName name="_______________________new14" localSheetId="0">#REF!</definedName>
    <definedName name="_______________________new14">#REF!</definedName>
    <definedName name="_______________________new15" localSheetId="0">#REF!</definedName>
    <definedName name="_______________________new15">#REF!</definedName>
    <definedName name="_______________________new16" localSheetId="0">#REF!</definedName>
    <definedName name="_______________________new16">#REF!</definedName>
    <definedName name="_______________________new17" localSheetId="0">#REF!</definedName>
    <definedName name="_______________________new17">#REF!</definedName>
    <definedName name="_______________________new2" hidden="1">{"LBO Summary",#N/A,FALSE,"Summary";"Income Statement",#N/A,FALSE,"Model";"Cash Flow",#N/A,FALSE,"Model";"Balance Sheet",#N/A,FALSE,"Model";"Working Capital",#N/A,FALSE,"Model";"Pro Forma Balance Sheets",#N/A,FALSE,"PFBS";"Debt Balances",#N/A,FALSE,"Model";"Fee Schedules",#N/A,FALSE,"Model"}</definedName>
    <definedName name="_______________________new3" hidden="1">{"LBO Summary",#N/A,FALSE,"Summary"}</definedName>
    <definedName name="_______________________new4" hidden="1">{"LBO Summary",#N/A,FALSE,"Summary"}</definedName>
    <definedName name="_______________________new5" hidden="1">{"assumptions",#N/A,FALSE,"Scenario 1";"valuation",#N/A,FALSE,"Scenario 1"}</definedName>
    <definedName name="_______________________new6" localSheetId="0">#REF!</definedName>
    <definedName name="_______________________new6">#REF!</definedName>
    <definedName name="_______________________new7" localSheetId="0">#REF!</definedName>
    <definedName name="_______________________new7">#REF!</definedName>
    <definedName name="_______________________new8" localSheetId="0">#REF!</definedName>
    <definedName name="_______________________new8">#REF!</definedName>
    <definedName name="_______________________new9" localSheetId="0">#REF!</definedName>
    <definedName name="_______________________new9">#REF!</definedName>
    <definedName name="_______________________OFF1">#N/A</definedName>
    <definedName name="_______________________old10" localSheetId="0">#REF!</definedName>
    <definedName name="_______________________old10">#REF!</definedName>
    <definedName name="_______________________old11" localSheetId="0">#REF!</definedName>
    <definedName name="_______________________old11">#REF!</definedName>
    <definedName name="_______________________old12" localSheetId="0">#REF!</definedName>
    <definedName name="_______________________old12">#REF!</definedName>
    <definedName name="_______________________old13" localSheetId="0">#REF!</definedName>
    <definedName name="_______________________old13">#REF!</definedName>
    <definedName name="_______________________old14" localSheetId="0">#REF!</definedName>
    <definedName name="_______________________old14">#REF!</definedName>
    <definedName name="_______________________old15" localSheetId="0">#REF!</definedName>
    <definedName name="_______________________old15">#REF!</definedName>
    <definedName name="_______________________old16" localSheetId="0">#REF!</definedName>
    <definedName name="_______________________old16">#REF!</definedName>
    <definedName name="_______________________old17" localSheetId="0">#REF!</definedName>
    <definedName name="_______________________old17">#REF!</definedName>
    <definedName name="_______________________old6" localSheetId="0">#REF!</definedName>
    <definedName name="_______________________old6">#REF!</definedName>
    <definedName name="_______________________old7" localSheetId="0">#REF!</definedName>
    <definedName name="_______________________old7">#REF!</definedName>
    <definedName name="_______________________old8" localSheetId="0">#REF!</definedName>
    <definedName name="_______________________old8">#REF!</definedName>
    <definedName name="_______________________old9" localSheetId="0">#REF!</definedName>
    <definedName name="_______________________old9">#REF!</definedName>
    <definedName name="_______________________SCH1" localSheetId="0">[3]COVER!#REF!</definedName>
    <definedName name="_______________________SCH1">[3]COVER!#REF!</definedName>
    <definedName name="_______________________SCH10" localSheetId="0">[3]COVER!#REF!</definedName>
    <definedName name="_______________________SCH10">[3]COVER!#REF!</definedName>
    <definedName name="_______________________SCH15" localSheetId="0">[3]COVER!#REF!</definedName>
    <definedName name="_______________________SCH15">[3]COVER!#REF!</definedName>
    <definedName name="_______________________SCH2" localSheetId="0">[3]COVER!#REF!</definedName>
    <definedName name="_______________________SCH2">[3]COVER!#REF!</definedName>
    <definedName name="_______________________SCH3" localSheetId="0">[3]COVER!#REF!</definedName>
    <definedName name="_______________________SCH3">[3]COVER!#REF!</definedName>
    <definedName name="_______________________SCH4" localSheetId="0">[3]COVER!#REF!</definedName>
    <definedName name="_______________________SCH4">[3]COVER!#REF!</definedName>
    <definedName name="_______________________SCH5" localSheetId="0">[3]COVER!#REF!</definedName>
    <definedName name="_______________________SCH5">[3]COVER!#REF!</definedName>
    <definedName name="_______________________SCH6" localSheetId="0">[3]COVER!#REF!</definedName>
    <definedName name="_______________________SCH6">[3]COVER!#REF!</definedName>
    <definedName name="_______________________SCH7" localSheetId="0">[3]COVER!#REF!</definedName>
    <definedName name="_______________________SCH7">[3]COVER!#REF!</definedName>
    <definedName name="_______________________SCH8" localSheetId="0">[3]COVER!#REF!</definedName>
    <definedName name="_______________________SCH8">[3]COVER!#REF!</definedName>
    <definedName name="_______________________SCH9" localSheetId="0">[3]COVER!#REF!</definedName>
    <definedName name="_______________________SCH9">[3]COVER!#REF!</definedName>
    <definedName name="_______________________SEC1" localSheetId="0">[3]COVER!#REF!</definedName>
    <definedName name="_______________________SEC1">[3]COVER!#REF!</definedName>
    <definedName name="_______________________SEC2" localSheetId="0">[3]COVER!#REF!</definedName>
    <definedName name="_______________________SEC2">[3]COVER!#REF!</definedName>
    <definedName name="______________________dec10" localSheetId="0">#REF!</definedName>
    <definedName name="______________________dec10">#REF!</definedName>
    <definedName name="______________________dec11" localSheetId="0">#REF!</definedName>
    <definedName name="______________________dec11">#REF!</definedName>
    <definedName name="______________________dec12" localSheetId="0">#REF!</definedName>
    <definedName name="______________________dec12">#REF!</definedName>
    <definedName name="______________________dec13" localSheetId="0">#REF!</definedName>
    <definedName name="______________________dec13">#REF!</definedName>
    <definedName name="______________________dec14" localSheetId="0">#REF!</definedName>
    <definedName name="______________________dec14">#REF!</definedName>
    <definedName name="______________________dec15" localSheetId="0">#REF!</definedName>
    <definedName name="______________________dec15">#REF!</definedName>
    <definedName name="______________________dec16" localSheetId="0">#REF!</definedName>
    <definedName name="______________________dec16">#REF!</definedName>
    <definedName name="______________________dec17" localSheetId="0">#REF!</definedName>
    <definedName name="______________________dec17">#REF!</definedName>
    <definedName name="______________________dec6" localSheetId="0">#REF!</definedName>
    <definedName name="______________________dec6">#REF!</definedName>
    <definedName name="______________________dec7" localSheetId="0">#REF!</definedName>
    <definedName name="______________________dec7">#REF!</definedName>
    <definedName name="______________________dec9" localSheetId="0">#REF!</definedName>
    <definedName name="______________________dec9">#REF!</definedName>
    <definedName name="______________________INF2" localSheetId="0">#REF!</definedName>
    <definedName name="______________________INF2">#REF!</definedName>
    <definedName name="______________________IW1" localSheetId="0">#REF!</definedName>
    <definedName name="______________________IW1">#REF!</definedName>
    <definedName name="______________________MS1" localSheetId="0">[3]COVER!#REF!</definedName>
    <definedName name="______________________MS1">[3]COVER!#REF!</definedName>
    <definedName name="______________________MS2" localSheetId="0">[3]COVER!#REF!</definedName>
    <definedName name="______________________MS2">[3]COVER!#REF!</definedName>
    <definedName name="______________________MS3" localSheetId="0">[3]COVER!#REF!</definedName>
    <definedName name="______________________MS3">[3]COVER!#REF!</definedName>
    <definedName name="______________________MS4" localSheetId="0">[3]COVER!#REF!</definedName>
    <definedName name="______________________MS4">[3]COVER!#REF!</definedName>
    <definedName name="______________________MS5" localSheetId="0">[3]COVER!#REF!</definedName>
    <definedName name="______________________MS5">[3]COVER!#REF!</definedName>
    <definedName name="______________________new10" localSheetId="0">#REF!</definedName>
    <definedName name="______________________new10">#REF!</definedName>
    <definedName name="______________________new11" localSheetId="0">#REF!</definedName>
    <definedName name="______________________new11">#REF!</definedName>
    <definedName name="______________________new12" localSheetId="0">#REF!</definedName>
    <definedName name="______________________new12">#REF!</definedName>
    <definedName name="______________________new13" localSheetId="0">#REF!</definedName>
    <definedName name="______________________new13">#REF!</definedName>
    <definedName name="______________________new14" localSheetId="0">#REF!</definedName>
    <definedName name="______________________new14">#REF!</definedName>
    <definedName name="______________________new15" localSheetId="0">#REF!</definedName>
    <definedName name="______________________new15">#REF!</definedName>
    <definedName name="______________________new16" localSheetId="0">#REF!</definedName>
    <definedName name="______________________new16">#REF!</definedName>
    <definedName name="______________________new17" localSheetId="0">#REF!</definedName>
    <definedName name="______________________new17">#REF!</definedName>
    <definedName name="______________________new6" localSheetId="0">#REF!</definedName>
    <definedName name="______________________new6">#REF!</definedName>
    <definedName name="______________________new7" localSheetId="0">#REF!</definedName>
    <definedName name="______________________new7">#REF!</definedName>
    <definedName name="______________________new8" localSheetId="0">#REF!</definedName>
    <definedName name="______________________new8">#REF!</definedName>
    <definedName name="______________________new9" localSheetId="0">#REF!</definedName>
    <definedName name="______________________new9">#REF!</definedName>
    <definedName name="______________________old10" localSheetId="0">#REF!</definedName>
    <definedName name="______________________old10">#REF!</definedName>
    <definedName name="______________________old11" localSheetId="0">#REF!</definedName>
    <definedName name="______________________old11">#REF!</definedName>
    <definedName name="______________________old12" localSheetId="0">#REF!</definedName>
    <definedName name="______________________old12">#REF!</definedName>
    <definedName name="______________________old13" localSheetId="0">#REF!</definedName>
    <definedName name="______________________old13">#REF!</definedName>
    <definedName name="______________________old14" localSheetId="0">#REF!</definedName>
    <definedName name="______________________old14">#REF!</definedName>
    <definedName name="______________________old15" localSheetId="0">#REF!</definedName>
    <definedName name="______________________old15">#REF!</definedName>
    <definedName name="______________________old16" localSheetId="0">#REF!</definedName>
    <definedName name="______________________old16">#REF!</definedName>
    <definedName name="______________________old17" localSheetId="0">#REF!</definedName>
    <definedName name="______________________old17">#REF!</definedName>
    <definedName name="______________________old6" localSheetId="0">#REF!</definedName>
    <definedName name="______________________old6">#REF!</definedName>
    <definedName name="______________________old7" localSheetId="0">#REF!</definedName>
    <definedName name="______________________old7">#REF!</definedName>
    <definedName name="______________________old8" localSheetId="0">#REF!</definedName>
    <definedName name="______________________old8">#REF!</definedName>
    <definedName name="______________________old9" localSheetId="0">#REF!</definedName>
    <definedName name="______________________old9">#REF!</definedName>
    <definedName name="______________________SCH1" localSheetId="0">[3]COVER!#REF!</definedName>
    <definedName name="______________________SCH1">[3]COVER!#REF!</definedName>
    <definedName name="______________________SCH10" localSheetId="0">[3]COVER!#REF!</definedName>
    <definedName name="______________________SCH10">[3]COVER!#REF!</definedName>
    <definedName name="______________________SCH15" localSheetId="0">[3]COVER!#REF!</definedName>
    <definedName name="______________________SCH15">[3]COVER!#REF!</definedName>
    <definedName name="______________________SCH2" localSheetId="0">[3]COVER!#REF!</definedName>
    <definedName name="______________________SCH2">[3]COVER!#REF!</definedName>
    <definedName name="______________________SCH3" localSheetId="0">[3]COVER!#REF!</definedName>
    <definedName name="______________________SCH3">[3]COVER!#REF!</definedName>
    <definedName name="______________________SCH4" localSheetId="0">[3]COVER!#REF!</definedName>
    <definedName name="______________________SCH4">[3]COVER!#REF!</definedName>
    <definedName name="______________________SCH5" localSheetId="0">[3]COVER!#REF!</definedName>
    <definedName name="______________________SCH5">[3]COVER!#REF!</definedName>
    <definedName name="______________________SCH6" localSheetId="0">[3]COVER!#REF!</definedName>
    <definedName name="______________________SCH6">[3]COVER!#REF!</definedName>
    <definedName name="______________________SCH7" localSheetId="0">[3]COVER!#REF!</definedName>
    <definedName name="______________________SCH7">[3]COVER!#REF!</definedName>
    <definedName name="______________________SCH8" localSheetId="0">[3]COVER!#REF!</definedName>
    <definedName name="______________________SCH8">[3]COVER!#REF!</definedName>
    <definedName name="______________________SCH9" localSheetId="0">[3]COVER!#REF!</definedName>
    <definedName name="______________________SCH9">[3]COVER!#REF!</definedName>
    <definedName name="______________________SEC1" localSheetId="0">[3]COVER!#REF!</definedName>
    <definedName name="______________________SEC1">[3]COVER!#REF!</definedName>
    <definedName name="______________________SEC2" localSheetId="0">[3]COVER!#REF!</definedName>
    <definedName name="______________________SEC2">[3]COVER!#REF!</definedName>
    <definedName name="______________________USD2" localSheetId="0">#REF!</definedName>
    <definedName name="______________________USD2">#REF!</definedName>
    <definedName name="_____________________dec10" localSheetId="0">#REF!</definedName>
    <definedName name="_____________________dec10">#REF!</definedName>
    <definedName name="_____________________dec11" localSheetId="0">#REF!</definedName>
    <definedName name="_____________________dec11">#REF!</definedName>
    <definedName name="_____________________dec12" localSheetId="0">#REF!</definedName>
    <definedName name="_____________________dec12">#REF!</definedName>
    <definedName name="_____________________dec13" localSheetId="0">#REF!</definedName>
    <definedName name="_____________________dec13">#REF!</definedName>
    <definedName name="_____________________dec14" localSheetId="0">#REF!</definedName>
    <definedName name="_____________________dec14">#REF!</definedName>
    <definedName name="_____________________dec15" localSheetId="0">#REF!</definedName>
    <definedName name="_____________________dec15">#REF!</definedName>
    <definedName name="_____________________dec16" localSheetId="0">#REF!</definedName>
    <definedName name="_____________________dec16">#REF!</definedName>
    <definedName name="_____________________dec17" localSheetId="0">#REF!</definedName>
    <definedName name="_____________________dec17">#REF!</definedName>
    <definedName name="_____________________dec6" localSheetId="0">#REF!</definedName>
    <definedName name="_____________________dec6">#REF!</definedName>
    <definedName name="_____________________dec7" localSheetId="0">#REF!</definedName>
    <definedName name="_____________________dec7">#REF!</definedName>
    <definedName name="_____________________dec9" localSheetId="0">#REF!</definedName>
    <definedName name="_____________________dec9">#REF!</definedName>
    <definedName name="_____________________INF2" localSheetId="0">#REF!</definedName>
    <definedName name="_____________________INF2">#REF!</definedName>
    <definedName name="_____________________IW1" localSheetId="0">#REF!</definedName>
    <definedName name="_____________________IW1">#REF!</definedName>
    <definedName name="_____________________MS1" localSheetId="0">[3]COVER!#REF!</definedName>
    <definedName name="_____________________MS1">[3]COVER!#REF!</definedName>
    <definedName name="_____________________MS2" localSheetId="0">[3]COVER!#REF!</definedName>
    <definedName name="_____________________MS2">[3]COVER!#REF!</definedName>
    <definedName name="_____________________MS3" localSheetId="0">[3]COVER!#REF!</definedName>
    <definedName name="_____________________MS3">[3]COVER!#REF!</definedName>
    <definedName name="_____________________MS4" localSheetId="0">[3]COVER!#REF!</definedName>
    <definedName name="_____________________MS4">[3]COVER!#REF!</definedName>
    <definedName name="_____________________MS5" localSheetId="0">[3]COVER!#REF!</definedName>
    <definedName name="_____________________MS5">[3]COVER!#REF!</definedName>
    <definedName name="_____________________new10" localSheetId="0">#REF!</definedName>
    <definedName name="_____________________new10">#REF!</definedName>
    <definedName name="_____________________new11" localSheetId="0">#REF!</definedName>
    <definedName name="_____________________new11">#REF!</definedName>
    <definedName name="_____________________new12" localSheetId="0">#REF!</definedName>
    <definedName name="_____________________new12">#REF!</definedName>
    <definedName name="_____________________new13" localSheetId="0">#REF!</definedName>
    <definedName name="_____________________new13">#REF!</definedName>
    <definedName name="_____________________new14" localSheetId="0">#REF!</definedName>
    <definedName name="_____________________new14">#REF!</definedName>
    <definedName name="_____________________new15" localSheetId="0">#REF!</definedName>
    <definedName name="_____________________new15">#REF!</definedName>
    <definedName name="_____________________new16" localSheetId="0">#REF!</definedName>
    <definedName name="_____________________new16">#REF!</definedName>
    <definedName name="_____________________new17" localSheetId="0">#REF!</definedName>
    <definedName name="_____________________new17">#REF!</definedName>
    <definedName name="_____________________new2" hidden="1">{"LBO Summary",#N/A,FALSE,"Summary";"Income Statement",#N/A,FALSE,"Model";"Cash Flow",#N/A,FALSE,"Model";"Balance Sheet",#N/A,FALSE,"Model";"Working Capital",#N/A,FALSE,"Model";"Pro Forma Balance Sheets",#N/A,FALSE,"PFBS";"Debt Balances",#N/A,FALSE,"Model";"Fee Schedules",#N/A,FALSE,"Model"}</definedName>
    <definedName name="_____________________new3" hidden="1">{"LBO Summary",#N/A,FALSE,"Summary"}</definedName>
    <definedName name="_____________________new4" hidden="1">{"LBO Summary",#N/A,FALSE,"Summary"}</definedName>
    <definedName name="_____________________new5" hidden="1">{"assumptions",#N/A,FALSE,"Scenario 1";"valuation",#N/A,FALSE,"Scenario 1"}</definedName>
    <definedName name="_____________________new6" localSheetId="0">#REF!</definedName>
    <definedName name="_____________________new6">#REF!</definedName>
    <definedName name="_____________________new7" localSheetId="0">#REF!</definedName>
    <definedName name="_____________________new7">#REF!</definedName>
    <definedName name="_____________________new8" localSheetId="0">#REF!</definedName>
    <definedName name="_____________________new8">#REF!</definedName>
    <definedName name="_____________________new9" localSheetId="0">#REF!</definedName>
    <definedName name="_____________________new9">#REF!</definedName>
    <definedName name="_____________________OFF1">#N/A</definedName>
    <definedName name="_____________________old10" localSheetId="0">#REF!</definedName>
    <definedName name="_____________________old10">#REF!</definedName>
    <definedName name="_____________________old11" localSheetId="0">#REF!</definedName>
    <definedName name="_____________________old11">#REF!</definedName>
    <definedName name="_____________________old12" localSheetId="0">#REF!</definedName>
    <definedName name="_____________________old12">#REF!</definedName>
    <definedName name="_____________________old13" localSheetId="0">#REF!</definedName>
    <definedName name="_____________________old13">#REF!</definedName>
    <definedName name="_____________________old14" localSheetId="0">#REF!</definedName>
    <definedName name="_____________________old14">#REF!</definedName>
    <definedName name="_____________________old15" localSheetId="0">#REF!</definedName>
    <definedName name="_____________________old15">#REF!</definedName>
    <definedName name="_____________________old16" localSheetId="0">#REF!</definedName>
    <definedName name="_____________________old16">#REF!</definedName>
    <definedName name="_____________________old17" localSheetId="0">#REF!</definedName>
    <definedName name="_____________________old17">#REF!</definedName>
    <definedName name="_____________________old6" localSheetId="0">#REF!</definedName>
    <definedName name="_____________________old6">#REF!</definedName>
    <definedName name="_____________________old7" localSheetId="0">#REF!</definedName>
    <definedName name="_____________________old7">#REF!</definedName>
    <definedName name="_____________________old8" localSheetId="0">#REF!</definedName>
    <definedName name="_____________________old8">#REF!</definedName>
    <definedName name="_____________________old9" localSheetId="0">#REF!</definedName>
    <definedName name="_____________________old9">#REF!</definedName>
    <definedName name="_____________________SCH1" localSheetId="0">[3]COVER!#REF!</definedName>
    <definedName name="_____________________SCH1">[3]COVER!#REF!</definedName>
    <definedName name="_____________________SCH10" localSheetId="0">[3]COVER!#REF!</definedName>
    <definedName name="_____________________SCH10">[3]COVER!#REF!</definedName>
    <definedName name="_____________________SCH15" localSheetId="0">[3]COVER!#REF!</definedName>
    <definedName name="_____________________SCH15">[3]COVER!#REF!</definedName>
    <definedName name="_____________________SCH2" localSheetId="0">[3]COVER!#REF!</definedName>
    <definedName name="_____________________SCH2">[3]COVER!#REF!</definedName>
    <definedName name="_____________________SCH3" localSheetId="0">[3]COVER!#REF!</definedName>
    <definedName name="_____________________SCH3">[3]COVER!#REF!</definedName>
    <definedName name="_____________________SCH4" localSheetId="0">[3]COVER!#REF!</definedName>
    <definedName name="_____________________SCH4">[3]COVER!#REF!</definedName>
    <definedName name="_____________________SCH5" localSheetId="0">[3]COVER!#REF!</definedName>
    <definedName name="_____________________SCH5">[3]COVER!#REF!</definedName>
    <definedName name="_____________________SCH6" localSheetId="0">[3]COVER!#REF!</definedName>
    <definedName name="_____________________SCH6">[3]COVER!#REF!</definedName>
    <definedName name="_____________________SCH7" localSheetId="0">[3]COVER!#REF!</definedName>
    <definedName name="_____________________SCH7">[3]COVER!#REF!</definedName>
    <definedName name="_____________________SCH8" localSheetId="0">[3]COVER!#REF!</definedName>
    <definedName name="_____________________SCH8">[3]COVER!#REF!</definedName>
    <definedName name="_____________________SCH9" localSheetId="0">[3]COVER!#REF!</definedName>
    <definedName name="_____________________SCH9">[3]COVER!#REF!</definedName>
    <definedName name="_____________________SEC1" localSheetId="0">[3]COVER!#REF!</definedName>
    <definedName name="_____________________SEC1">[3]COVER!#REF!</definedName>
    <definedName name="_____________________SEC2" localSheetId="0">[3]COVER!#REF!</definedName>
    <definedName name="_____________________SEC2">[3]COVER!#REF!</definedName>
    <definedName name="_____________________USD2" localSheetId="0">#REF!</definedName>
    <definedName name="_____________________USD2">#REF!</definedName>
    <definedName name="____________________dec10" localSheetId="0">#REF!</definedName>
    <definedName name="____________________dec10">#REF!</definedName>
    <definedName name="____________________dec11" localSheetId="0">#REF!</definedName>
    <definedName name="____________________dec11">#REF!</definedName>
    <definedName name="____________________dec12" localSheetId="0">#REF!</definedName>
    <definedName name="____________________dec12">#REF!</definedName>
    <definedName name="____________________dec13" localSheetId="0">#REF!</definedName>
    <definedName name="____________________dec13">#REF!</definedName>
    <definedName name="____________________dec14" localSheetId="0">#REF!</definedName>
    <definedName name="____________________dec14">#REF!</definedName>
    <definedName name="____________________dec15" localSheetId="0">#REF!</definedName>
    <definedName name="____________________dec15">#REF!</definedName>
    <definedName name="____________________dec16" localSheetId="0">#REF!</definedName>
    <definedName name="____________________dec16">#REF!</definedName>
    <definedName name="____________________dec17" localSheetId="0">#REF!</definedName>
    <definedName name="____________________dec17">#REF!</definedName>
    <definedName name="____________________dec6" localSheetId="0">#REF!</definedName>
    <definedName name="____________________dec6">#REF!</definedName>
    <definedName name="____________________dec7" localSheetId="0">#REF!</definedName>
    <definedName name="____________________dec7">#REF!</definedName>
    <definedName name="____________________dec9" localSheetId="0">#REF!</definedName>
    <definedName name="____________________dec9">#REF!</definedName>
    <definedName name="____________________INF2" localSheetId="0">#REF!</definedName>
    <definedName name="____________________INF2">#REF!</definedName>
    <definedName name="____________________IW1" localSheetId="0">#REF!</definedName>
    <definedName name="____________________IW1">#REF!</definedName>
    <definedName name="____________________MS1" localSheetId="0">[3]COVER!#REF!</definedName>
    <definedName name="____________________MS1">[3]COVER!#REF!</definedName>
    <definedName name="____________________MS2" localSheetId="0">[3]COVER!#REF!</definedName>
    <definedName name="____________________MS2">[3]COVER!#REF!</definedName>
    <definedName name="____________________MS3" localSheetId="0">[3]COVER!#REF!</definedName>
    <definedName name="____________________MS3">[3]COVER!#REF!</definedName>
    <definedName name="____________________MS4" localSheetId="0">[3]COVER!#REF!</definedName>
    <definedName name="____________________MS4">[3]COVER!#REF!</definedName>
    <definedName name="____________________MS5" localSheetId="0">[3]COVER!#REF!</definedName>
    <definedName name="____________________MS5">[3]COVER!#REF!</definedName>
    <definedName name="____________________new10" localSheetId="0">#REF!</definedName>
    <definedName name="____________________new10">#REF!</definedName>
    <definedName name="____________________new11" localSheetId="0">#REF!</definedName>
    <definedName name="____________________new11">#REF!</definedName>
    <definedName name="____________________new12" localSheetId="0">#REF!</definedName>
    <definedName name="____________________new12">#REF!</definedName>
    <definedName name="____________________new13" localSheetId="0">#REF!</definedName>
    <definedName name="____________________new13">#REF!</definedName>
    <definedName name="____________________new14" localSheetId="0">#REF!</definedName>
    <definedName name="____________________new14">#REF!</definedName>
    <definedName name="____________________new15" localSheetId="0">#REF!</definedName>
    <definedName name="____________________new15">#REF!</definedName>
    <definedName name="____________________new16" localSheetId="0">#REF!</definedName>
    <definedName name="____________________new16">#REF!</definedName>
    <definedName name="____________________new17" localSheetId="0">#REF!</definedName>
    <definedName name="____________________new17">#REF!</definedName>
    <definedName name="____________________new2" hidden="1">{"LBO Summary",#N/A,FALSE,"Summary";"Income Statement",#N/A,FALSE,"Model";"Cash Flow",#N/A,FALSE,"Model";"Balance Sheet",#N/A,FALSE,"Model";"Working Capital",#N/A,FALSE,"Model";"Pro Forma Balance Sheets",#N/A,FALSE,"PFBS";"Debt Balances",#N/A,FALSE,"Model";"Fee Schedules",#N/A,FALSE,"Model"}</definedName>
    <definedName name="____________________new3" hidden="1">{"LBO Summary",#N/A,FALSE,"Summary"}</definedName>
    <definedName name="____________________new4" hidden="1">{"LBO Summary",#N/A,FALSE,"Summary"}</definedName>
    <definedName name="____________________new5" hidden="1">{"assumptions",#N/A,FALSE,"Scenario 1";"valuation",#N/A,FALSE,"Scenario 1"}</definedName>
    <definedName name="____________________new6" localSheetId="0">#REF!</definedName>
    <definedName name="____________________new6">#REF!</definedName>
    <definedName name="____________________new7" localSheetId="0">#REF!</definedName>
    <definedName name="____________________new7">#REF!</definedName>
    <definedName name="____________________new8" localSheetId="0">#REF!</definedName>
    <definedName name="____________________new8">#REF!</definedName>
    <definedName name="____________________new9" localSheetId="0">#REF!</definedName>
    <definedName name="____________________new9">#REF!</definedName>
    <definedName name="____________________OFF1">#N/A</definedName>
    <definedName name="____________________old10" localSheetId="0">#REF!</definedName>
    <definedName name="____________________old10">#REF!</definedName>
    <definedName name="____________________old11" localSheetId="0">#REF!</definedName>
    <definedName name="____________________old11">#REF!</definedName>
    <definedName name="____________________old12" localSheetId="0">#REF!</definedName>
    <definedName name="____________________old12">#REF!</definedName>
    <definedName name="____________________old13" localSheetId="0">#REF!</definedName>
    <definedName name="____________________old13">#REF!</definedName>
    <definedName name="____________________old14" localSheetId="0">#REF!</definedName>
    <definedName name="____________________old14">#REF!</definedName>
    <definedName name="____________________old15" localSheetId="0">#REF!</definedName>
    <definedName name="____________________old15">#REF!</definedName>
    <definedName name="____________________old16" localSheetId="0">#REF!</definedName>
    <definedName name="____________________old16">#REF!</definedName>
    <definedName name="____________________old17" localSheetId="0">#REF!</definedName>
    <definedName name="____________________old17">#REF!</definedName>
    <definedName name="____________________old6" localSheetId="0">#REF!</definedName>
    <definedName name="____________________old6">#REF!</definedName>
    <definedName name="____________________old7" localSheetId="0">#REF!</definedName>
    <definedName name="____________________old7">#REF!</definedName>
    <definedName name="____________________old8" localSheetId="0">#REF!</definedName>
    <definedName name="____________________old8">#REF!</definedName>
    <definedName name="____________________old9" localSheetId="0">#REF!</definedName>
    <definedName name="____________________old9">#REF!</definedName>
    <definedName name="____________________SCH1" localSheetId="0">[3]COVER!#REF!</definedName>
    <definedName name="____________________SCH1">[3]COVER!#REF!</definedName>
    <definedName name="____________________SCH10" localSheetId="0">[3]COVER!#REF!</definedName>
    <definedName name="____________________SCH10">[3]COVER!#REF!</definedName>
    <definedName name="____________________SCH15" localSheetId="0">[3]COVER!#REF!</definedName>
    <definedName name="____________________SCH15">[3]COVER!#REF!</definedName>
    <definedName name="____________________SCH2" localSheetId="0">[3]COVER!#REF!</definedName>
    <definedName name="____________________SCH2">[3]COVER!#REF!</definedName>
    <definedName name="____________________SCH3" localSheetId="0">[3]COVER!#REF!</definedName>
    <definedName name="____________________SCH3">[3]COVER!#REF!</definedName>
    <definedName name="____________________SCH4" localSheetId="0">[3]COVER!#REF!</definedName>
    <definedName name="____________________SCH4">[3]COVER!#REF!</definedName>
    <definedName name="____________________SCH5" localSheetId="0">[3]COVER!#REF!</definedName>
    <definedName name="____________________SCH5">[3]COVER!#REF!</definedName>
    <definedName name="____________________SCH6" localSheetId="0">[3]COVER!#REF!</definedName>
    <definedName name="____________________SCH6">[3]COVER!#REF!</definedName>
    <definedName name="____________________SCH7" localSheetId="0">[3]COVER!#REF!</definedName>
    <definedName name="____________________SCH7">[3]COVER!#REF!</definedName>
    <definedName name="____________________SCH8" localSheetId="0">[3]COVER!#REF!</definedName>
    <definedName name="____________________SCH8">[3]COVER!#REF!</definedName>
    <definedName name="____________________SCH9" localSheetId="0">[3]COVER!#REF!</definedName>
    <definedName name="____________________SCH9">[3]COVER!#REF!</definedName>
    <definedName name="____________________SEC1" localSheetId="0">[3]COVER!#REF!</definedName>
    <definedName name="____________________SEC1">[3]COVER!#REF!</definedName>
    <definedName name="____________________SEC2" localSheetId="0">[3]COVER!#REF!</definedName>
    <definedName name="____________________SEC2">[3]COVER!#REF!</definedName>
    <definedName name="____________________USD2" localSheetId="0">#REF!</definedName>
    <definedName name="____________________USD2">#REF!</definedName>
    <definedName name="___________________dec10" localSheetId="0">#REF!</definedName>
    <definedName name="___________________dec10">#REF!</definedName>
    <definedName name="___________________dec11" localSheetId="0">#REF!</definedName>
    <definedName name="___________________dec11">#REF!</definedName>
    <definedName name="___________________dec12" localSheetId="0">#REF!</definedName>
    <definedName name="___________________dec12">#REF!</definedName>
    <definedName name="___________________dec13" localSheetId="0">#REF!</definedName>
    <definedName name="___________________dec13">#REF!</definedName>
    <definedName name="___________________dec14" localSheetId="0">#REF!</definedName>
    <definedName name="___________________dec14">#REF!</definedName>
    <definedName name="___________________dec15" localSheetId="0">#REF!</definedName>
    <definedName name="___________________dec15">#REF!</definedName>
    <definedName name="___________________dec16" localSheetId="0">#REF!</definedName>
    <definedName name="___________________dec16">#REF!</definedName>
    <definedName name="___________________dec17" localSheetId="0">#REF!</definedName>
    <definedName name="___________________dec17">#REF!</definedName>
    <definedName name="___________________dec6" localSheetId="0">#REF!</definedName>
    <definedName name="___________________dec6">#REF!</definedName>
    <definedName name="___________________dec7" localSheetId="0">#REF!</definedName>
    <definedName name="___________________dec7">#REF!</definedName>
    <definedName name="___________________dec9" localSheetId="0">#REF!</definedName>
    <definedName name="___________________dec9">#REF!</definedName>
    <definedName name="___________________INF2" localSheetId="0">#REF!</definedName>
    <definedName name="___________________INF2">#REF!</definedName>
    <definedName name="___________________IW1" localSheetId="0">#REF!</definedName>
    <definedName name="___________________IW1">#REF!</definedName>
    <definedName name="___________________MS1" localSheetId="0">[3]COVER!#REF!</definedName>
    <definedName name="___________________MS1">[3]COVER!#REF!</definedName>
    <definedName name="___________________MS2" localSheetId="0">[3]COVER!#REF!</definedName>
    <definedName name="___________________MS2">[3]COVER!#REF!</definedName>
    <definedName name="___________________MS3" localSheetId="0">[3]COVER!#REF!</definedName>
    <definedName name="___________________MS3">[3]COVER!#REF!</definedName>
    <definedName name="___________________MS4" localSheetId="0">[3]COVER!#REF!</definedName>
    <definedName name="___________________MS4">[3]COVER!#REF!</definedName>
    <definedName name="___________________MS5" localSheetId="0">[3]COVER!#REF!</definedName>
    <definedName name="___________________MS5">[3]COVER!#REF!</definedName>
    <definedName name="___________________new10" localSheetId="0">#REF!</definedName>
    <definedName name="___________________new10">#REF!</definedName>
    <definedName name="___________________new11" localSheetId="0">#REF!</definedName>
    <definedName name="___________________new11">#REF!</definedName>
    <definedName name="___________________new12" localSheetId="0">#REF!</definedName>
    <definedName name="___________________new12">#REF!</definedName>
    <definedName name="___________________new13" localSheetId="0">#REF!</definedName>
    <definedName name="___________________new13">#REF!</definedName>
    <definedName name="___________________new14" localSheetId="0">#REF!</definedName>
    <definedName name="___________________new14">#REF!</definedName>
    <definedName name="___________________new15" localSheetId="0">#REF!</definedName>
    <definedName name="___________________new15">#REF!</definedName>
    <definedName name="___________________new16" localSheetId="0">#REF!</definedName>
    <definedName name="___________________new16">#REF!</definedName>
    <definedName name="___________________new17" localSheetId="0">#REF!</definedName>
    <definedName name="___________________new17">#REF!</definedName>
    <definedName name="___________________new6" localSheetId="0">#REF!</definedName>
    <definedName name="___________________new6">#REF!</definedName>
    <definedName name="___________________new7" localSheetId="0">#REF!</definedName>
    <definedName name="___________________new7">#REF!</definedName>
    <definedName name="___________________new8" localSheetId="0">#REF!</definedName>
    <definedName name="___________________new8">#REF!</definedName>
    <definedName name="___________________new9" localSheetId="0">#REF!</definedName>
    <definedName name="___________________new9">#REF!</definedName>
    <definedName name="___________________OFF1">#N/A</definedName>
    <definedName name="___________________OFF2">#N/A</definedName>
    <definedName name="___________________old10" localSheetId="0">#REF!</definedName>
    <definedName name="___________________old10">#REF!</definedName>
    <definedName name="___________________old11" localSheetId="0">#REF!</definedName>
    <definedName name="___________________old11">#REF!</definedName>
    <definedName name="___________________old12" localSheetId="0">#REF!</definedName>
    <definedName name="___________________old12">#REF!</definedName>
    <definedName name="___________________old13" localSheetId="0">#REF!</definedName>
    <definedName name="___________________old13">#REF!</definedName>
    <definedName name="___________________old14" localSheetId="0">#REF!</definedName>
    <definedName name="___________________old14">#REF!</definedName>
    <definedName name="___________________old15" localSheetId="0">#REF!</definedName>
    <definedName name="___________________old15">#REF!</definedName>
    <definedName name="___________________old16" localSheetId="0">#REF!</definedName>
    <definedName name="___________________old16">#REF!</definedName>
    <definedName name="___________________old17" localSheetId="0">#REF!</definedName>
    <definedName name="___________________old17">#REF!</definedName>
    <definedName name="___________________old6" localSheetId="0">#REF!</definedName>
    <definedName name="___________________old6">#REF!</definedName>
    <definedName name="___________________old7" localSheetId="0">#REF!</definedName>
    <definedName name="___________________old7">#REF!</definedName>
    <definedName name="___________________old8" localSheetId="0">#REF!</definedName>
    <definedName name="___________________old8">#REF!</definedName>
    <definedName name="___________________old9" localSheetId="0">#REF!</definedName>
    <definedName name="___________________old9">#REF!</definedName>
    <definedName name="___________________SCH1" localSheetId="0">[3]COVER!#REF!</definedName>
    <definedName name="___________________SCH1">[3]COVER!#REF!</definedName>
    <definedName name="___________________SCH10" localSheetId="0">[3]COVER!#REF!</definedName>
    <definedName name="___________________SCH10">[3]COVER!#REF!</definedName>
    <definedName name="___________________SCH15" localSheetId="0">[3]COVER!#REF!</definedName>
    <definedName name="___________________SCH15">[3]COVER!#REF!</definedName>
    <definedName name="___________________SCH2" localSheetId="0">[3]COVER!#REF!</definedName>
    <definedName name="___________________SCH2">[3]COVER!#REF!</definedName>
    <definedName name="___________________SCH3" localSheetId="0">[3]COVER!#REF!</definedName>
    <definedName name="___________________SCH3">[3]COVER!#REF!</definedName>
    <definedName name="___________________SCH4" localSheetId="0">[3]COVER!#REF!</definedName>
    <definedName name="___________________SCH4">[3]COVER!#REF!</definedName>
    <definedName name="___________________SCH5" localSheetId="0">[3]COVER!#REF!</definedName>
    <definedName name="___________________SCH5">[3]COVER!#REF!</definedName>
    <definedName name="___________________SCH6" localSheetId="0">[3]COVER!#REF!</definedName>
    <definedName name="___________________SCH6">[3]COVER!#REF!</definedName>
    <definedName name="___________________SCH7" localSheetId="0">[3]COVER!#REF!</definedName>
    <definedName name="___________________SCH7">[3]COVER!#REF!</definedName>
    <definedName name="___________________SCH8" localSheetId="0">[3]COVER!#REF!</definedName>
    <definedName name="___________________SCH8">[3]COVER!#REF!</definedName>
    <definedName name="___________________SCH9" localSheetId="0">[3]COVER!#REF!</definedName>
    <definedName name="___________________SCH9">[3]COVER!#REF!</definedName>
    <definedName name="___________________SEC1" localSheetId="0">[3]COVER!#REF!</definedName>
    <definedName name="___________________SEC1">[3]COVER!#REF!</definedName>
    <definedName name="___________________SEC2" localSheetId="0">[3]COVER!#REF!</definedName>
    <definedName name="___________________SEC2">[3]COVER!#REF!</definedName>
    <definedName name="___________________USD2" localSheetId="0">#REF!</definedName>
    <definedName name="___________________USD2">#REF!</definedName>
    <definedName name="__________________dec10" localSheetId="0">#REF!</definedName>
    <definedName name="__________________dec10">#REF!</definedName>
    <definedName name="__________________dec11" localSheetId="0">#REF!</definedName>
    <definedName name="__________________dec11">#REF!</definedName>
    <definedName name="__________________dec12" localSheetId="0">#REF!</definedName>
    <definedName name="__________________dec12">#REF!</definedName>
    <definedName name="__________________dec13" localSheetId="0">#REF!</definedName>
    <definedName name="__________________dec13">#REF!</definedName>
    <definedName name="__________________dec14" localSheetId="0">#REF!</definedName>
    <definedName name="__________________dec14">#REF!</definedName>
    <definedName name="__________________dec15" localSheetId="0">#REF!</definedName>
    <definedName name="__________________dec15">#REF!</definedName>
    <definedName name="__________________dec16" localSheetId="0">#REF!</definedName>
    <definedName name="__________________dec16">#REF!</definedName>
    <definedName name="__________________dec17" localSheetId="0">#REF!</definedName>
    <definedName name="__________________dec17">#REF!</definedName>
    <definedName name="__________________dec6" localSheetId="0">#REF!</definedName>
    <definedName name="__________________dec6">#REF!</definedName>
    <definedName name="__________________dec7" localSheetId="0">#REF!</definedName>
    <definedName name="__________________dec7">#REF!</definedName>
    <definedName name="__________________dec9" localSheetId="0">#REF!</definedName>
    <definedName name="__________________dec9">#REF!</definedName>
    <definedName name="__________________IW1" localSheetId="0">#REF!</definedName>
    <definedName name="__________________IW1">#REF!</definedName>
    <definedName name="__________________MS1" localSheetId="0">[3]COVER!#REF!</definedName>
    <definedName name="__________________MS1">[3]COVER!#REF!</definedName>
    <definedName name="__________________MS2" localSheetId="0">[3]COVER!#REF!</definedName>
    <definedName name="__________________MS2">[3]COVER!#REF!</definedName>
    <definedName name="__________________MS3" localSheetId="0">[3]COVER!#REF!</definedName>
    <definedName name="__________________MS3">[3]COVER!#REF!</definedName>
    <definedName name="__________________MS4" localSheetId="0">[3]COVER!#REF!</definedName>
    <definedName name="__________________MS4">[3]COVER!#REF!</definedName>
    <definedName name="__________________MS5" localSheetId="0">[3]COVER!#REF!</definedName>
    <definedName name="__________________MS5">[3]COVER!#REF!</definedName>
    <definedName name="__________________new10" localSheetId="0">#REF!</definedName>
    <definedName name="__________________new10">#REF!</definedName>
    <definedName name="__________________new11" localSheetId="0">#REF!</definedName>
    <definedName name="__________________new11">#REF!</definedName>
    <definedName name="__________________new12" localSheetId="0">#REF!</definedName>
    <definedName name="__________________new12">#REF!</definedName>
    <definedName name="__________________new13" localSheetId="0">#REF!</definedName>
    <definedName name="__________________new13">#REF!</definedName>
    <definedName name="__________________new14" localSheetId="0">#REF!</definedName>
    <definedName name="__________________new14">#REF!</definedName>
    <definedName name="__________________new15" localSheetId="0">#REF!</definedName>
    <definedName name="__________________new15">#REF!</definedName>
    <definedName name="__________________new16" localSheetId="0">#REF!</definedName>
    <definedName name="__________________new16">#REF!</definedName>
    <definedName name="__________________new17" localSheetId="0">#REF!</definedName>
    <definedName name="__________________new17">#REF!</definedName>
    <definedName name="__________________new2" hidden="1">{"LBO Summary",#N/A,FALSE,"Summary";"Income Statement",#N/A,FALSE,"Model";"Cash Flow",#N/A,FALSE,"Model";"Balance Sheet",#N/A,FALSE,"Model";"Working Capital",#N/A,FALSE,"Model";"Pro Forma Balance Sheets",#N/A,FALSE,"PFBS";"Debt Balances",#N/A,FALSE,"Model";"Fee Schedules",#N/A,FALSE,"Model"}</definedName>
    <definedName name="__________________new3" hidden="1">{"LBO Summary",#N/A,FALSE,"Summary"}</definedName>
    <definedName name="__________________new4" hidden="1">{"LBO Summary",#N/A,FALSE,"Summary"}</definedName>
    <definedName name="__________________new5" hidden="1">{"assumptions",#N/A,FALSE,"Scenario 1";"valuation",#N/A,FALSE,"Scenario 1"}</definedName>
    <definedName name="__________________new6" localSheetId="0">#REF!</definedName>
    <definedName name="__________________new6">#REF!</definedName>
    <definedName name="__________________new7" localSheetId="0">#REF!</definedName>
    <definedName name="__________________new7">#REF!</definedName>
    <definedName name="__________________new8" localSheetId="0">#REF!</definedName>
    <definedName name="__________________new8">#REF!</definedName>
    <definedName name="__________________new9" localSheetId="0">#REF!</definedName>
    <definedName name="__________________new9">#REF!</definedName>
    <definedName name="__________________OFF1">#N/A</definedName>
    <definedName name="__________________OFF2">#N/A</definedName>
    <definedName name="__________________old10" localSheetId="0">#REF!</definedName>
    <definedName name="__________________old10">#REF!</definedName>
    <definedName name="__________________old11" localSheetId="0">#REF!</definedName>
    <definedName name="__________________old11">#REF!</definedName>
    <definedName name="__________________old12" localSheetId="0">#REF!</definedName>
    <definedName name="__________________old12">#REF!</definedName>
    <definedName name="__________________old13" localSheetId="0">#REF!</definedName>
    <definedName name="__________________old13">#REF!</definedName>
    <definedName name="__________________old14" localSheetId="0">#REF!</definedName>
    <definedName name="__________________old14">#REF!</definedName>
    <definedName name="__________________old15" localSheetId="0">#REF!</definedName>
    <definedName name="__________________old15">#REF!</definedName>
    <definedName name="__________________old16" localSheetId="0">#REF!</definedName>
    <definedName name="__________________old16">#REF!</definedName>
    <definedName name="__________________old17" localSheetId="0">#REF!</definedName>
    <definedName name="__________________old17">#REF!</definedName>
    <definedName name="__________________old6" localSheetId="0">#REF!</definedName>
    <definedName name="__________________old6">#REF!</definedName>
    <definedName name="__________________old7" localSheetId="0">#REF!</definedName>
    <definedName name="__________________old7">#REF!</definedName>
    <definedName name="__________________old8" localSheetId="0">#REF!</definedName>
    <definedName name="__________________old8">#REF!</definedName>
    <definedName name="__________________old9" localSheetId="0">#REF!</definedName>
    <definedName name="__________________old9">#REF!</definedName>
    <definedName name="__________________SCH1" localSheetId="0">[3]COVER!#REF!</definedName>
    <definedName name="__________________SCH1">[3]COVER!#REF!</definedName>
    <definedName name="__________________SCH10" localSheetId="0">[3]COVER!#REF!</definedName>
    <definedName name="__________________SCH10">[3]COVER!#REF!</definedName>
    <definedName name="__________________SCH15" localSheetId="0">[3]COVER!#REF!</definedName>
    <definedName name="__________________SCH15">[3]COVER!#REF!</definedName>
    <definedName name="__________________SCH2" localSheetId="0">[3]COVER!#REF!</definedName>
    <definedName name="__________________SCH2">[3]COVER!#REF!</definedName>
    <definedName name="__________________SCH3" localSheetId="0">[3]COVER!#REF!</definedName>
    <definedName name="__________________SCH3">[3]COVER!#REF!</definedName>
    <definedName name="__________________SCH4" localSheetId="0">[3]COVER!#REF!</definedName>
    <definedName name="__________________SCH4">[3]COVER!#REF!</definedName>
    <definedName name="__________________SCH5" localSheetId="0">[3]COVER!#REF!</definedName>
    <definedName name="__________________SCH5">[3]COVER!#REF!</definedName>
    <definedName name="__________________SCH6" localSheetId="0">[3]COVER!#REF!</definedName>
    <definedName name="__________________SCH6">[3]COVER!#REF!</definedName>
    <definedName name="__________________SCH7" localSheetId="0">[3]COVER!#REF!</definedName>
    <definedName name="__________________SCH7">[3]COVER!#REF!</definedName>
    <definedName name="__________________SCH8" localSheetId="0">[3]COVER!#REF!</definedName>
    <definedName name="__________________SCH8">[3]COVER!#REF!</definedName>
    <definedName name="__________________SCH9" localSheetId="0">[3]COVER!#REF!</definedName>
    <definedName name="__________________SCH9">[3]COVER!#REF!</definedName>
    <definedName name="__________________SEC1" localSheetId="0">[3]COVER!#REF!</definedName>
    <definedName name="__________________SEC1">[3]COVER!#REF!</definedName>
    <definedName name="__________________SEC2" localSheetId="0">[3]COVER!#REF!</definedName>
    <definedName name="__________________SEC2">[3]COVER!#REF!</definedName>
    <definedName name="_________________dec10" localSheetId="0">#REF!</definedName>
    <definedName name="_________________dec10">#REF!</definedName>
    <definedName name="_________________dec11" localSheetId="0">#REF!</definedName>
    <definedName name="_________________dec11">#REF!</definedName>
    <definedName name="_________________dec12" localSheetId="0">#REF!</definedName>
    <definedName name="_________________dec12">#REF!</definedName>
    <definedName name="_________________dec13" localSheetId="0">#REF!</definedName>
    <definedName name="_________________dec13">#REF!</definedName>
    <definedName name="_________________dec14" localSheetId="0">#REF!</definedName>
    <definedName name="_________________dec14">#REF!</definedName>
    <definedName name="_________________dec15" localSheetId="0">#REF!</definedName>
    <definedName name="_________________dec15">#REF!</definedName>
    <definedName name="_________________dec16" localSheetId="0">#REF!</definedName>
    <definedName name="_________________dec16">#REF!</definedName>
    <definedName name="_________________dec17" localSheetId="0">#REF!</definedName>
    <definedName name="_________________dec17">#REF!</definedName>
    <definedName name="_________________dec6" localSheetId="0">#REF!</definedName>
    <definedName name="_________________dec6">#REF!</definedName>
    <definedName name="_________________dec7" localSheetId="0">#REF!</definedName>
    <definedName name="_________________dec7">#REF!</definedName>
    <definedName name="_________________dec9" localSheetId="0">#REF!</definedName>
    <definedName name="_________________dec9">#REF!</definedName>
    <definedName name="_________________INF2" localSheetId="0">#REF!</definedName>
    <definedName name="_________________INF2">#REF!</definedName>
    <definedName name="_________________IW1" localSheetId="0">#REF!</definedName>
    <definedName name="_________________IW1">#REF!</definedName>
    <definedName name="_________________MS1" localSheetId="0">[3]COVER!#REF!</definedName>
    <definedName name="_________________MS1">[3]COVER!#REF!</definedName>
    <definedName name="_________________MS2" localSheetId="0">[3]COVER!#REF!</definedName>
    <definedName name="_________________MS2">[3]COVER!#REF!</definedName>
    <definedName name="_________________MS3" localSheetId="0">[3]COVER!#REF!</definedName>
    <definedName name="_________________MS3">[3]COVER!#REF!</definedName>
    <definedName name="_________________MS4" localSheetId="0">[3]COVER!#REF!</definedName>
    <definedName name="_________________MS4">[3]COVER!#REF!</definedName>
    <definedName name="_________________MS5" localSheetId="0">[3]COVER!#REF!</definedName>
    <definedName name="_________________MS5">[3]COVER!#REF!</definedName>
    <definedName name="_________________new10" localSheetId="0">#REF!</definedName>
    <definedName name="_________________new10">#REF!</definedName>
    <definedName name="_________________new11" localSheetId="0">#REF!</definedName>
    <definedName name="_________________new11">#REF!</definedName>
    <definedName name="_________________new12" localSheetId="0">#REF!</definedName>
    <definedName name="_________________new12">#REF!</definedName>
    <definedName name="_________________new13" localSheetId="0">#REF!</definedName>
    <definedName name="_________________new13">#REF!</definedName>
    <definedName name="_________________new14" localSheetId="0">#REF!</definedName>
    <definedName name="_________________new14">#REF!</definedName>
    <definedName name="_________________new15" localSheetId="0">#REF!</definedName>
    <definedName name="_________________new15">#REF!</definedName>
    <definedName name="_________________new16" localSheetId="0">#REF!</definedName>
    <definedName name="_________________new16">#REF!</definedName>
    <definedName name="_________________new17" localSheetId="0">#REF!</definedName>
    <definedName name="_________________new17">#REF!</definedName>
    <definedName name="_________________new6" localSheetId="0">#REF!</definedName>
    <definedName name="_________________new6">#REF!</definedName>
    <definedName name="_________________new7" localSheetId="0">#REF!</definedName>
    <definedName name="_________________new7">#REF!</definedName>
    <definedName name="_________________new8" localSheetId="0">#REF!</definedName>
    <definedName name="_________________new8">#REF!</definedName>
    <definedName name="_________________new9" localSheetId="0">#REF!</definedName>
    <definedName name="_________________new9">#REF!</definedName>
    <definedName name="_________________OFF2">#N/A</definedName>
    <definedName name="_________________old10" localSheetId="0">#REF!</definedName>
    <definedName name="_________________old10">#REF!</definedName>
    <definedName name="_________________old11" localSheetId="0">#REF!</definedName>
    <definedName name="_________________old11">#REF!</definedName>
    <definedName name="_________________old12" localSheetId="0">#REF!</definedName>
    <definedName name="_________________old12">#REF!</definedName>
    <definedName name="_________________old13" localSheetId="0">#REF!</definedName>
    <definedName name="_________________old13">#REF!</definedName>
    <definedName name="_________________old14" localSheetId="0">#REF!</definedName>
    <definedName name="_________________old14">#REF!</definedName>
    <definedName name="_________________old15" localSheetId="0">#REF!</definedName>
    <definedName name="_________________old15">#REF!</definedName>
    <definedName name="_________________old16" localSheetId="0">#REF!</definedName>
    <definedName name="_________________old16">#REF!</definedName>
    <definedName name="_________________old17" localSheetId="0">#REF!</definedName>
    <definedName name="_________________old17">#REF!</definedName>
    <definedName name="_________________old6" localSheetId="0">#REF!</definedName>
    <definedName name="_________________old6">#REF!</definedName>
    <definedName name="_________________old7" localSheetId="0">#REF!</definedName>
    <definedName name="_________________old7">#REF!</definedName>
    <definedName name="_________________old8" localSheetId="0">#REF!</definedName>
    <definedName name="_________________old8">#REF!</definedName>
    <definedName name="_________________old9" localSheetId="0">#REF!</definedName>
    <definedName name="_________________old9">#REF!</definedName>
    <definedName name="_________________SCH1" localSheetId="0">[3]COVER!#REF!</definedName>
    <definedName name="_________________SCH1">[3]COVER!#REF!</definedName>
    <definedName name="_________________SCH10" localSheetId="0">[3]COVER!#REF!</definedName>
    <definedName name="_________________SCH10">[3]COVER!#REF!</definedName>
    <definedName name="_________________SCH15" localSheetId="0">[3]COVER!#REF!</definedName>
    <definedName name="_________________SCH15">[3]COVER!#REF!</definedName>
    <definedName name="_________________SCH2" localSheetId="0">[3]COVER!#REF!</definedName>
    <definedName name="_________________SCH2">[3]COVER!#REF!</definedName>
    <definedName name="_________________SCH3" localSheetId="0">[3]COVER!#REF!</definedName>
    <definedName name="_________________SCH3">[3]COVER!#REF!</definedName>
    <definedName name="_________________SCH4" localSheetId="0">[3]COVER!#REF!</definedName>
    <definedName name="_________________SCH4">[3]COVER!#REF!</definedName>
    <definedName name="_________________SCH5" localSheetId="0">[3]COVER!#REF!</definedName>
    <definedName name="_________________SCH5">[3]COVER!#REF!</definedName>
    <definedName name="_________________SCH6" localSheetId="0">[3]COVER!#REF!</definedName>
    <definedName name="_________________SCH6">[3]COVER!#REF!</definedName>
    <definedName name="_________________SCH7" localSheetId="0">[3]COVER!#REF!</definedName>
    <definedName name="_________________SCH7">[3]COVER!#REF!</definedName>
    <definedName name="_________________SCH8" localSheetId="0">[3]COVER!#REF!</definedName>
    <definedName name="_________________SCH8">[3]COVER!#REF!</definedName>
    <definedName name="_________________SCH9" localSheetId="0">[3]COVER!#REF!</definedName>
    <definedName name="_________________SCH9">[3]COVER!#REF!</definedName>
    <definedName name="_________________SEC1" localSheetId="0">[3]COVER!#REF!</definedName>
    <definedName name="_________________SEC1">[3]COVER!#REF!</definedName>
    <definedName name="_________________SEC2" localSheetId="0">[3]COVER!#REF!</definedName>
    <definedName name="_________________SEC2">[3]COVER!#REF!</definedName>
    <definedName name="_________________USD2" localSheetId="0">#REF!</definedName>
    <definedName name="_________________USD2">#REF!</definedName>
    <definedName name="________________age2" localSheetId="0">#REF!</definedName>
    <definedName name="________________age2">#REF!</definedName>
    <definedName name="________________dec10" localSheetId="0">#REF!</definedName>
    <definedName name="________________dec10">#REF!</definedName>
    <definedName name="________________dec11" localSheetId="0">#REF!</definedName>
    <definedName name="________________dec11">#REF!</definedName>
    <definedName name="________________dec12" localSheetId="0">#REF!</definedName>
    <definedName name="________________dec12">#REF!</definedName>
    <definedName name="________________dec13" localSheetId="0">#REF!</definedName>
    <definedName name="________________dec13">#REF!</definedName>
    <definedName name="________________dec14" localSheetId="0">#REF!</definedName>
    <definedName name="________________dec14">#REF!</definedName>
    <definedName name="________________dec15" localSheetId="0">#REF!</definedName>
    <definedName name="________________dec15">#REF!</definedName>
    <definedName name="________________dec16" localSheetId="0">#REF!</definedName>
    <definedName name="________________dec16">#REF!</definedName>
    <definedName name="________________dec17" localSheetId="0">#REF!</definedName>
    <definedName name="________________dec17">#REF!</definedName>
    <definedName name="________________dec6" localSheetId="0">#REF!</definedName>
    <definedName name="________________dec6">#REF!</definedName>
    <definedName name="________________dec7" localSheetId="0">#REF!</definedName>
    <definedName name="________________dec7">#REF!</definedName>
    <definedName name="________________dec9" localSheetId="0">#REF!</definedName>
    <definedName name="________________dec9">#REF!</definedName>
    <definedName name="________________INF2" localSheetId="0">#REF!</definedName>
    <definedName name="________________INF2">#REF!</definedName>
    <definedName name="________________IW1" localSheetId="0">#REF!</definedName>
    <definedName name="________________IW1">#REF!</definedName>
    <definedName name="________________MS1" localSheetId="0">[3]COVER!#REF!</definedName>
    <definedName name="________________MS1">[3]COVER!#REF!</definedName>
    <definedName name="________________MS2" localSheetId="0">[3]COVER!#REF!</definedName>
    <definedName name="________________MS2">[3]COVER!#REF!</definedName>
    <definedName name="________________MS3" localSheetId="0">[3]COVER!#REF!</definedName>
    <definedName name="________________MS3">[3]COVER!#REF!</definedName>
    <definedName name="________________MS4" localSheetId="0">[3]COVER!#REF!</definedName>
    <definedName name="________________MS4">[3]COVER!#REF!</definedName>
    <definedName name="________________MS5" localSheetId="0">[3]COVER!#REF!</definedName>
    <definedName name="________________MS5">[3]COVER!#REF!</definedName>
    <definedName name="________________new10" localSheetId="0">#REF!</definedName>
    <definedName name="________________new10">#REF!</definedName>
    <definedName name="________________new11" localSheetId="0">#REF!</definedName>
    <definedName name="________________new11">#REF!</definedName>
    <definedName name="________________new12" localSheetId="0">#REF!</definedName>
    <definedName name="________________new12">#REF!</definedName>
    <definedName name="________________new13" localSheetId="0">#REF!</definedName>
    <definedName name="________________new13">#REF!</definedName>
    <definedName name="________________new14" localSheetId="0">#REF!</definedName>
    <definedName name="________________new14">#REF!</definedName>
    <definedName name="________________new15" localSheetId="0">#REF!</definedName>
    <definedName name="________________new15">#REF!</definedName>
    <definedName name="________________new16" localSheetId="0">#REF!</definedName>
    <definedName name="________________new16">#REF!</definedName>
    <definedName name="________________new17" localSheetId="0">#REF!</definedName>
    <definedName name="________________new17">#REF!</definedName>
    <definedName name="________________new2" hidden="1">{"LBO Summary",#N/A,FALSE,"Summary";"Income Statement",#N/A,FALSE,"Model";"Cash Flow",#N/A,FALSE,"Model";"Balance Sheet",#N/A,FALSE,"Model";"Working Capital",#N/A,FALSE,"Model";"Pro Forma Balance Sheets",#N/A,FALSE,"PFBS";"Debt Balances",#N/A,FALSE,"Model";"Fee Schedules",#N/A,FALSE,"Model"}</definedName>
    <definedName name="________________new3" hidden="1">{"LBO Summary",#N/A,FALSE,"Summary"}</definedName>
    <definedName name="________________new4" hidden="1">{"LBO Summary",#N/A,FALSE,"Summary"}</definedName>
    <definedName name="________________new5" hidden="1">{"assumptions",#N/A,FALSE,"Scenario 1";"valuation",#N/A,FALSE,"Scenario 1"}</definedName>
    <definedName name="________________new6" localSheetId="0">#REF!</definedName>
    <definedName name="________________new6">#REF!</definedName>
    <definedName name="________________new7" localSheetId="0">#REF!</definedName>
    <definedName name="________________new7">#REF!</definedName>
    <definedName name="________________new8" localSheetId="0">#REF!</definedName>
    <definedName name="________________new8">#REF!</definedName>
    <definedName name="________________new9" localSheetId="0">#REF!</definedName>
    <definedName name="________________new9">#REF!</definedName>
    <definedName name="________________OFF1">#N/A</definedName>
    <definedName name="________________OFF2">#N/A</definedName>
    <definedName name="________________old10" localSheetId="0">#REF!</definedName>
    <definedName name="________________old10">#REF!</definedName>
    <definedName name="________________old11" localSheetId="0">#REF!</definedName>
    <definedName name="________________old11">#REF!</definedName>
    <definedName name="________________old12" localSheetId="0">#REF!</definedName>
    <definedName name="________________old12">#REF!</definedName>
    <definedName name="________________old13" localSheetId="0">#REF!</definedName>
    <definedName name="________________old13">#REF!</definedName>
    <definedName name="________________old14" localSheetId="0">#REF!</definedName>
    <definedName name="________________old14">#REF!</definedName>
    <definedName name="________________old15" localSheetId="0">#REF!</definedName>
    <definedName name="________________old15">#REF!</definedName>
    <definedName name="________________old16" localSheetId="0">#REF!</definedName>
    <definedName name="________________old16">#REF!</definedName>
    <definedName name="________________old17" localSheetId="0">#REF!</definedName>
    <definedName name="________________old17">#REF!</definedName>
    <definedName name="________________old6" localSheetId="0">#REF!</definedName>
    <definedName name="________________old6">#REF!</definedName>
    <definedName name="________________old7" localSheetId="0">#REF!</definedName>
    <definedName name="________________old7">#REF!</definedName>
    <definedName name="________________old8" localSheetId="0">#REF!</definedName>
    <definedName name="________________old8">#REF!</definedName>
    <definedName name="________________old9" localSheetId="0">#REF!</definedName>
    <definedName name="________________old9">#REF!</definedName>
    <definedName name="________________SCH1" localSheetId="0">[3]COVER!#REF!</definedName>
    <definedName name="________________SCH1">[3]COVER!#REF!</definedName>
    <definedName name="________________SCH10" localSheetId="0">[3]COVER!#REF!</definedName>
    <definedName name="________________SCH10">[3]COVER!#REF!</definedName>
    <definedName name="________________SCH15" localSheetId="0">[3]COVER!#REF!</definedName>
    <definedName name="________________SCH15">[3]COVER!#REF!</definedName>
    <definedName name="________________SCH2" localSheetId="0">[3]COVER!#REF!</definedName>
    <definedName name="________________SCH2">[3]COVER!#REF!</definedName>
    <definedName name="________________SCH3" localSheetId="0">[3]COVER!#REF!</definedName>
    <definedName name="________________SCH3">[3]COVER!#REF!</definedName>
    <definedName name="________________SCH4" localSheetId="0">[3]COVER!#REF!</definedName>
    <definedName name="________________SCH4">[3]COVER!#REF!</definedName>
    <definedName name="________________SCH5" localSheetId="0">[3]COVER!#REF!</definedName>
    <definedName name="________________SCH5">[3]COVER!#REF!</definedName>
    <definedName name="________________SCH6" localSheetId="0">[3]COVER!#REF!</definedName>
    <definedName name="________________SCH6">[3]COVER!#REF!</definedName>
    <definedName name="________________SCH7" localSheetId="0">[3]COVER!#REF!</definedName>
    <definedName name="________________SCH7">[3]COVER!#REF!</definedName>
    <definedName name="________________SCH8" localSheetId="0">[3]COVER!#REF!</definedName>
    <definedName name="________________SCH8">[3]COVER!#REF!</definedName>
    <definedName name="________________SCH9" localSheetId="0">[3]COVER!#REF!</definedName>
    <definedName name="________________SCH9">[3]COVER!#REF!</definedName>
    <definedName name="________________SEC1" localSheetId="0">[3]COVER!#REF!</definedName>
    <definedName name="________________SEC1">[3]COVER!#REF!</definedName>
    <definedName name="________________SEC2" localSheetId="0">[3]COVER!#REF!</definedName>
    <definedName name="________________SEC2">[3]COVER!#REF!</definedName>
    <definedName name="________________USD2" localSheetId="0">#REF!</definedName>
    <definedName name="________________USD2">#REF!</definedName>
    <definedName name="_______________age2" localSheetId="0">#REF!</definedName>
    <definedName name="_______________age2">#REF!</definedName>
    <definedName name="_______________dec10" localSheetId="0">#REF!</definedName>
    <definedName name="_______________dec10">#REF!</definedName>
    <definedName name="_______________dec11" localSheetId="0">#REF!</definedName>
    <definedName name="_______________dec11">#REF!</definedName>
    <definedName name="_______________dec12" localSheetId="0">#REF!</definedName>
    <definedName name="_______________dec12">#REF!</definedName>
    <definedName name="_______________dec13" localSheetId="0">#REF!</definedName>
    <definedName name="_______________dec13">#REF!</definedName>
    <definedName name="_______________dec14" localSheetId="0">#REF!</definedName>
    <definedName name="_______________dec14">#REF!</definedName>
    <definedName name="_______________dec15" localSheetId="0">#REF!</definedName>
    <definedName name="_______________dec15">#REF!</definedName>
    <definedName name="_______________dec16" localSheetId="0">#REF!</definedName>
    <definedName name="_______________dec16">#REF!</definedName>
    <definedName name="_______________dec17" localSheetId="0">#REF!</definedName>
    <definedName name="_______________dec17">#REF!</definedName>
    <definedName name="_______________dec6" localSheetId="0">#REF!</definedName>
    <definedName name="_______________dec6">#REF!</definedName>
    <definedName name="_______________dec7" localSheetId="0">#REF!</definedName>
    <definedName name="_______________dec7">#REF!</definedName>
    <definedName name="_______________dec9" localSheetId="0">#REF!</definedName>
    <definedName name="_______________dec9">#REF!</definedName>
    <definedName name="_______________imp6" localSheetId="0">#REF!</definedName>
    <definedName name="_______________imp6">#REF!</definedName>
    <definedName name="_______________INF2" localSheetId="0">#REF!</definedName>
    <definedName name="_______________INF2">#REF!</definedName>
    <definedName name="_______________IW1" localSheetId="0">#REF!</definedName>
    <definedName name="_______________IW1">#REF!</definedName>
    <definedName name="_______________MS1" localSheetId="0">[3]COVER!#REF!</definedName>
    <definedName name="_______________MS1">[3]COVER!#REF!</definedName>
    <definedName name="_______________MS2" localSheetId="0">[3]COVER!#REF!</definedName>
    <definedName name="_______________MS2">[3]COVER!#REF!</definedName>
    <definedName name="_______________MS3" localSheetId="0">[3]COVER!#REF!</definedName>
    <definedName name="_______________MS3">[3]COVER!#REF!</definedName>
    <definedName name="_______________MS4" localSheetId="0">[3]COVER!#REF!</definedName>
    <definedName name="_______________MS4">[3]COVER!#REF!</definedName>
    <definedName name="_______________MS5" localSheetId="0">[3]COVER!#REF!</definedName>
    <definedName name="_______________MS5">[3]COVER!#REF!</definedName>
    <definedName name="_______________new10" localSheetId="0">#REF!</definedName>
    <definedName name="_______________new10">#REF!</definedName>
    <definedName name="_______________new11" localSheetId="0">#REF!</definedName>
    <definedName name="_______________new11">#REF!</definedName>
    <definedName name="_______________new12" localSheetId="0">#REF!</definedName>
    <definedName name="_______________new12">#REF!</definedName>
    <definedName name="_______________new13" localSheetId="0">#REF!</definedName>
    <definedName name="_______________new13">#REF!</definedName>
    <definedName name="_______________new14" localSheetId="0">#REF!</definedName>
    <definedName name="_______________new14">#REF!</definedName>
    <definedName name="_______________new15" localSheetId="0">#REF!</definedName>
    <definedName name="_______________new15">#REF!</definedName>
    <definedName name="_______________new16" localSheetId="0">#REF!</definedName>
    <definedName name="_______________new16">#REF!</definedName>
    <definedName name="_______________new17" localSheetId="0">#REF!</definedName>
    <definedName name="_______________new17">#REF!</definedName>
    <definedName name="_______________new6" localSheetId="0">#REF!</definedName>
    <definedName name="_______________new6">#REF!</definedName>
    <definedName name="_______________new7" localSheetId="0">#REF!</definedName>
    <definedName name="_______________new7">#REF!</definedName>
    <definedName name="_______________new8" localSheetId="0">#REF!</definedName>
    <definedName name="_______________new8">#REF!</definedName>
    <definedName name="_______________new9" localSheetId="0">#REF!</definedName>
    <definedName name="_______________new9">#REF!</definedName>
    <definedName name="_______________OFF1">#N/A</definedName>
    <definedName name="_______________OFF2">#N/A</definedName>
    <definedName name="_______________old10" localSheetId="0">#REF!</definedName>
    <definedName name="_______________old10">#REF!</definedName>
    <definedName name="_______________old11" localSheetId="0">#REF!</definedName>
    <definedName name="_______________old11">#REF!</definedName>
    <definedName name="_______________old12" localSheetId="0">#REF!</definedName>
    <definedName name="_______________old12">#REF!</definedName>
    <definedName name="_______________old13" localSheetId="0">#REF!</definedName>
    <definedName name="_______________old13">#REF!</definedName>
    <definedName name="_______________old14" localSheetId="0">#REF!</definedName>
    <definedName name="_______________old14">#REF!</definedName>
    <definedName name="_______________old15" localSheetId="0">#REF!</definedName>
    <definedName name="_______________old15">#REF!</definedName>
    <definedName name="_______________old16" localSheetId="0">#REF!</definedName>
    <definedName name="_______________old16">#REF!</definedName>
    <definedName name="_______________old17" localSheetId="0">#REF!</definedName>
    <definedName name="_______________old17">#REF!</definedName>
    <definedName name="_______________old6" localSheetId="0">#REF!</definedName>
    <definedName name="_______________old6">#REF!</definedName>
    <definedName name="_______________old7" localSheetId="0">#REF!</definedName>
    <definedName name="_______________old7">#REF!</definedName>
    <definedName name="_______________old8" localSheetId="0">#REF!</definedName>
    <definedName name="_______________old8">#REF!</definedName>
    <definedName name="_______________old9" localSheetId="0">#REF!</definedName>
    <definedName name="_______________old9">#REF!</definedName>
    <definedName name="_______________rei2" localSheetId="0">#REF!</definedName>
    <definedName name="_______________rei2">#REF!</definedName>
    <definedName name="_______________SCH1" localSheetId="0">[3]COVER!#REF!</definedName>
    <definedName name="_______________SCH1">[3]COVER!#REF!</definedName>
    <definedName name="_______________SCH10" localSheetId="0">[3]COVER!#REF!</definedName>
    <definedName name="_______________SCH10">[3]COVER!#REF!</definedName>
    <definedName name="_______________SCH15" localSheetId="0">[3]COVER!#REF!</definedName>
    <definedName name="_______________SCH15">[3]COVER!#REF!</definedName>
    <definedName name="_______________SCH2" localSheetId="0">[3]COVER!#REF!</definedName>
    <definedName name="_______________SCH2">[3]COVER!#REF!</definedName>
    <definedName name="_______________SCH3" localSheetId="0">[3]COVER!#REF!</definedName>
    <definedName name="_______________SCH3">[3]COVER!#REF!</definedName>
    <definedName name="_______________SCH4" localSheetId="0">[3]COVER!#REF!</definedName>
    <definedName name="_______________SCH4">[3]COVER!#REF!</definedName>
    <definedName name="_______________SCH5" localSheetId="0">[3]COVER!#REF!</definedName>
    <definedName name="_______________SCH5">[3]COVER!#REF!</definedName>
    <definedName name="_______________SCH6" localSheetId="0">[3]COVER!#REF!</definedName>
    <definedName name="_______________SCH6">[3]COVER!#REF!</definedName>
    <definedName name="_______________SCH7" localSheetId="0">[3]COVER!#REF!</definedName>
    <definedName name="_______________SCH7">[3]COVER!#REF!</definedName>
    <definedName name="_______________SCH8" localSheetId="0">[3]COVER!#REF!</definedName>
    <definedName name="_______________SCH8">[3]COVER!#REF!</definedName>
    <definedName name="_______________SCH9" localSheetId="0">[3]COVER!#REF!</definedName>
    <definedName name="_______________SCH9">[3]COVER!#REF!</definedName>
    <definedName name="_______________SEC1" localSheetId="0">[3]COVER!#REF!</definedName>
    <definedName name="_______________SEC1">[3]COVER!#REF!</definedName>
    <definedName name="_______________SEC2" localSheetId="0">[3]COVER!#REF!</definedName>
    <definedName name="_______________SEC2">[3]COVER!#REF!</definedName>
    <definedName name="_______________USD2" localSheetId="0">#REF!</definedName>
    <definedName name="_______________USD2">#REF!</definedName>
    <definedName name="______________age2" localSheetId="0">#REF!</definedName>
    <definedName name="______________age2">#REF!</definedName>
    <definedName name="______________DAT11" localSheetId="0">#REF!</definedName>
    <definedName name="______________DAT11">#REF!</definedName>
    <definedName name="______________DAT13" localSheetId="0">#REF!</definedName>
    <definedName name="______________DAT13">#REF!</definedName>
    <definedName name="______________DAT14" localSheetId="0">#REF!</definedName>
    <definedName name="______________DAT14">#REF!</definedName>
    <definedName name="______________DAT15" localSheetId="0">#REF!</definedName>
    <definedName name="______________DAT15">#REF!</definedName>
    <definedName name="______________DAT16" localSheetId="0">#REF!</definedName>
    <definedName name="______________DAT16">#REF!</definedName>
    <definedName name="______________dec10" localSheetId="0">#REF!</definedName>
    <definedName name="______________dec10">#REF!</definedName>
    <definedName name="______________dec11" localSheetId="0">#REF!</definedName>
    <definedName name="______________dec11">#REF!</definedName>
    <definedName name="______________dec12" localSheetId="0">#REF!</definedName>
    <definedName name="______________dec12">#REF!</definedName>
    <definedName name="______________dec13" localSheetId="0">#REF!</definedName>
    <definedName name="______________dec13">#REF!</definedName>
    <definedName name="______________dec14" localSheetId="0">#REF!</definedName>
    <definedName name="______________dec14">#REF!</definedName>
    <definedName name="______________dec15" localSheetId="0">#REF!</definedName>
    <definedName name="______________dec15">#REF!</definedName>
    <definedName name="______________dec16" localSheetId="0">#REF!</definedName>
    <definedName name="______________dec16">#REF!</definedName>
    <definedName name="______________dec17" localSheetId="0">#REF!</definedName>
    <definedName name="______________dec17">#REF!</definedName>
    <definedName name="______________dec6" localSheetId="0">#REF!</definedName>
    <definedName name="______________dec6">#REF!</definedName>
    <definedName name="______________dec7" localSheetId="0">#REF!</definedName>
    <definedName name="______________dec7">#REF!</definedName>
    <definedName name="______________dec9" localSheetId="0">#REF!</definedName>
    <definedName name="______________dec9">#REF!</definedName>
    <definedName name="______________imp6" localSheetId="0">#REF!</definedName>
    <definedName name="______________INF2" localSheetId="0">#REF!</definedName>
    <definedName name="______________INF2">#REF!</definedName>
    <definedName name="______________IW1" localSheetId="0">#REF!</definedName>
    <definedName name="______________IW1">#REF!</definedName>
    <definedName name="______________MS1" localSheetId="0">[3]COVER!#REF!</definedName>
    <definedName name="______________MS1">[3]COVER!#REF!</definedName>
    <definedName name="______________MS2" localSheetId="0">[3]COVER!#REF!</definedName>
    <definedName name="______________MS2">[3]COVER!#REF!</definedName>
    <definedName name="______________MS3" localSheetId="0">[3]COVER!#REF!</definedName>
    <definedName name="______________MS3">[3]COVER!#REF!</definedName>
    <definedName name="______________MS4" localSheetId="0">[3]COVER!#REF!</definedName>
    <definedName name="______________MS4">[3]COVER!#REF!</definedName>
    <definedName name="______________MS5" localSheetId="0">[3]COVER!#REF!</definedName>
    <definedName name="______________MS5">[3]COVER!#REF!</definedName>
    <definedName name="______________new10" localSheetId="0">#REF!</definedName>
    <definedName name="______________new10">#REF!</definedName>
    <definedName name="______________new11" localSheetId="0">#REF!</definedName>
    <definedName name="______________new11">#REF!</definedName>
    <definedName name="______________new12" localSheetId="0">#REF!</definedName>
    <definedName name="______________new12">#REF!</definedName>
    <definedName name="______________new13" localSheetId="0">#REF!</definedName>
    <definedName name="______________new13">#REF!</definedName>
    <definedName name="______________new14" localSheetId="0">#REF!</definedName>
    <definedName name="______________new14">#REF!</definedName>
    <definedName name="______________new15" localSheetId="0">#REF!</definedName>
    <definedName name="______________new15">#REF!</definedName>
    <definedName name="______________new16" localSheetId="0">#REF!</definedName>
    <definedName name="______________new16">#REF!</definedName>
    <definedName name="______________new17" localSheetId="0">#REF!</definedName>
    <definedName name="______________new17">#REF!</definedName>
    <definedName name="______________new2" hidden="1">{"LBO Summary",#N/A,FALSE,"Summary";"Income Statement",#N/A,FALSE,"Model";"Cash Flow",#N/A,FALSE,"Model";"Balance Sheet",#N/A,FALSE,"Model";"Working Capital",#N/A,FALSE,"Model";"Pro Forma Balance Sheets",#N/A,FALSE,"PFBS";"Debt Balances",#N/A,FALSE,"Model";"Fee Schedules",#N/A,FALSE,"Model"}</definedName>
    <definedName name="______________new3" hidden="1">{"LBO Summary",#N/A,FALSE,"Summary"}</definedName>
    <definedName name="______________new4" hidden="1">{"LBO Summary",#N/A,FALSE,"Summary"}</definedName>
    <definedName name="______________new5" hidden="1">{"assumptions",#N/A,FALSE,"Scenario 1";"valuation",#N/A,FALSE,"Scenario 1"}</definedName>
    <definedName name="______________new6" localSheetId="0">#REF!</definedName>
    <definedName name="______________new6">#REF!</definedName>
    <definedName name="______________new7" localSheetId="0">#REF!</definedName>
    <definedName name="______________new7">#REF!</definedName>
    <definedName name="______________new8" localSheetId="0">#REF!</definedName>
    <definedName name="______________new8">#REF!</definedName>
    <definedName name="______________new9" localSheetId="0">#REF!</definedName>
    <definedName name="______________new9">#REF!</definedName>
    <definedName name="______________nla2" localSheetId="0">[4]stock!#REF!</definedName>
    <definedName name="______________nla2">[4]stock!#REF!</definedName>
    <definedName name="______________OFF1">#N/A</definedName>
    <definedName name="______________OFF2">#N/A</definedName>
    <definedName name="______________old10" localSheetId="0">#REF!</definedName>
    <definedName name="______________old10">#REF!</definedName>
    <definedName name="______________old11" localSheetId="0">#REF!</definedName>
    <definedName name="______________old11">#REF!</definedName>
    <definedName name="______________old12" localSheetId="0">#REF!</definedName>
    <definedName name="______________old12">#REF!</definedName>
    <definedName name="______________old13" localSheetId="0">#REF!</definedName>
    <definedName name="______________old13">#REF!</definedName>
    <definedName name="______________old14" localSheetId="0">#REF!</definedName>
    <definedName name="______________old14">#REF!</definedName>
    <definedName name="______________old15" localSheetId="0">#REF!</definedName>
    <definedName name="______________old15">#REF!</definedName>
    <definedName name="______________old16" localSheetId="0">#REF!</definedName>
    <definedName name="______________old16">#REF!</definedName>
    <definedName name="______________old17" localSheetId="0">#REF!</definedName>
    <definedName name="______________old17">#REF!</definedName>
    <definedName name="______________old6" localSheetId="0">#REF!</definedName>
    <definedName name="______________old6">#REF!</definedName>
    <definedName name="______________old7" localSheetId="0">#REF!</definedName>
    <definedName name="______________old7">#REF!</definedName>
    <definedName name="______________old8" localSheetId="0">#REF!</definedName>
    <definedName name="______________old8">#REF!</definedName>
    <definedName name="______________old9" localSheetId="0">#REF!</definedName>
    <definedName name="______________old9">#REF!</definedName>
    <definedName name="______________rei2" localSheetId="0">#REF!</definedName>
    <definedName name="______________rei2">#REF!</definedName>
    <definedName name="______________SCH1" localSheetId="0">[3]COVER!#REF!</definedName>
    <definedName name="______________SCH1">[3]COVER!#REF!</definedName>
    <definedName name="______________SCH10" localSheetId="0">[3]COVER!#REF!</definedName>
    <definedName name="______________SCH10">[3]COVER!#REF!</definedName>
    <definedName name="______________SCH15" localSheetId="0">[3]COVER!#REF!</definedName>
    <definedName name="______________SCH15">[3]COVER!#REF!</definedName>
    <definedName name="______________SCH2" localSheetId="0">[3]COVER!#REF!</definedName>
    <definedName name="______________SCH2">[3]COVER!#REF!</definedName>
    <definedName name="______________SCH3" localSheetId="0">[3]COVER!#REF!</definedName>
    <definedName name="______________SCH3">[3]COVER!#REF!</definedName>
    <definedName name="______________SCH4" localSheetId="0">[3]COVER!#REF!</definedName>
    <definedName name="______________SCH4">[3]COVER!#REF!</definedName>
    <definedName name="______________SCH5" localSheetId="0">[3]COVER!#REF!</definedName>
    <definedName name="______________SCH5">[3]COVER!#REF!</definedName>
    <definedName name="______________SCH6" localSheetId="0">[3]COVER!#REF!</definedName>
    <definedName name="______________SCH6">[3]COVER!#REF!</definedName>
    <definedName name="______________SCH7" localSheetId="0">[3]COVER!#REF!</definedName>
    <definedName name="______________SCH7">[3]COVER!#REF!</definedName>
    <definedName name="______________SCH8" localSheetId="0">[3]COVER!#REF!</definedName>
    <definedName name="______________SCH8">[3]COVER!#REF!</definedName>
    <definedName name="______________SCH9" localSheetId="0">[3]COVER!#REF!</definedName>
    <definedName name="______________SCH9">[3]COVER!#REF!</definedName>
    <definedName name="______________SEC1" localSheetId="0">[3]COVER!#REF!</definedName>
    <definedName name="______________SEC1">[3]COVER!#REF!</definedName>
    <definedName name="______________SEC2" localSheetId="0">[3]COVER!#REF!</definedName>
    <definedName name="______________SEC2">[3]COVER!#REF!</definedName>
    <definedName name="______________USD2" localSheetId="0">#REF!</definedName>
    <definedName name="______________USD2">#REF!</definedName>
    <definedName name="_____________age2" localSheetId="0">#REF!</definedName>
    <definedName name="_____________age2">#REF!</definedName>
    <definedName name="_____________col2" localSheetId="0">'[5]working balance sheet'!#REF!</definedName>
    <definedName name="_____________col2">'[5]working balance sheet'!#REF!</definedName>
    <definedName name="_____________DAT11" localSheetId="0">#REF!</definedName>
    <definedName name="_____________DAT11">#REF!</definedName>
    <definedName name="_____________DAT13" localSheetId="0">#REF!</definedName>
    <definedName name="_____________DAT13">#REF!</definedName>
    <definedName name="_____________DAT14" localSheetId="0">#REF!</definedName>
    <definedName name="_____________DAT14">#REF!</definedName>
    <definedName name="_____________DAT15" localSheetId="0">#REF!</definedName>
    <definedName name="_____________DAT15">#REF!</definedName>
    <definedName name="_____________DAT16" localSheetId="0">#REF!</definedName>
    <definedName name="_____________DAT16">#REF!</definedName>
    <definedName name="_____________dec10" localSheetId="0">#REF!</definedName>
    <definedName name="_____________dec10">#REF!</definedName>
    <definedName name="_____________dec11" localSheetId="0">#REF!</definedName>
    <definedName name="_____________dec11">#REF!</definedName>
    <definedName name="_____________dec12" localSheetId="0">#REF!</definedName>
    <definedName name="_____________dec12">#REF!</definedName>
    <definedName name="_____________dec13" localSheetId="0">#REF!</definedName>
    <definedName name="_____________dec13">#REF!</definedName>
    <definedName name="_____________dec14" localSheetId="0">#REF!</definedName>
    <definedName name="_____________dec14">#REF!</definedName>
    <definedName name="_____________dec15" localSheetId="0">#REF!</definedName>
    <definedName name="_____________dec15">#REF!</definedName>
    <definedName name="_____________dec16" localSheetId="0">#REF!</definedName>
    <definedName name="_____________dec16">#REF!</definedName>
    <definedName name="_____________dec17" localSheetId="0">#REF!</definedName>
    <definedName name="_____________dec17">#REF!</definedName>
    <definedName name="_____________dec6" localSheetId="0">#REF!</definedName>
    <definedName name="_____________dec6">#REF!</definedName>
    <definedName name="_____________dec7" localSheetId="0">#REF!</definedName>
    <definedName name="_____________dec7">#REF!</definedName>
    <definedName name="_____________dec9" localSheetId="0">#REF!</definedName>
    <definedName name="_____________dec9">#REF!</definedName>
    <definedName name="_____________ded2" localSheetId="0">#REF!</definedName>
    <definedName name="_____________ded2">#REF!</definedName>
    <definedName name="_____________imp6" localSheetId="0">#REF!</definedName>
    <definedName name="_____________imp6">#REF!</definedName>
    <definedName name="_____________INF2" localSheetId="0">#REF!</definedName>
    <definedName name="_____________INF2">#REF!</definedName>
    <definedName name="_____________IW1" localSheetId="0">#REF!</definedName>
    <definedName name="_____________IW1">#REF!</definedName>
    <definedName name="_____________MS1" localSheetId="0">[3]COVER!#REF!</definedName>
    <definedName name="_____________MS1">[3]COVER!#REF!</definedName>
    <definedName name="_____________MS2" localSheetId="0">[3]COVER!#REF!</definedName>
    <definedName name="_____________MS2">[3]COVER!#REF!</definedName>
    <definedName name="_____________MS3" localSheetId="0">[3]COVER!#REF!</definedName>
    <definedName name="_____________MS3">[3]COVER!#REF!</definedName>
    <definedName name="_____________MS4" localSheetId="0">[3]COVER!#REF!</definedName>
    <definedName name="_____________MS4">[3]COVER!#REF!</definedName>
    <definedName name="_____________MS5" localSheetId="0">[3]COVER!#REF!</definedName>
    <definedName name="_____________MS5">[3]COVER!#REF!</definedName>
    <definedName name="_____________mvr2" localSheetId="0">#REF!</definedName>
    <definedName name="_____________mvr2">#REF!</definedName>
    <definedName name="_____________ndf2" localSheetId="0">#REF!</definedName>
    <definedName name="_____________ndf2">#REF!</definedName>
    <definedName name="_____________new10" localSheetId="0">#REF!</definedName>
    <definedName name="_____________new10">#REF!</definedName>
    <definedName name="_____________new11" localSheetId="0">#REF!</definedName>
    <definedName name="_____________new11">#REF!</definedName>
    <definedName name="_____________new12" localSheetId="0">#REF!</definedName>
    <definedName name="_____________new12">#REF!</definedName>
    <definedName name="_____________new13" localSheetId="0">#REF!</definedName>
    <definedName name="_____________new13">#REF!</definedName>
    <definedName name="_____________new14" localSheetId="0">#REF!</definedName>
    <definedName name="_____________new14">#REF!</definedName>
    <definedName name="_____________new15" localSheetId="0">#REF!</definedName>
    <definedName name="_____________new15">#REF!</definedName>
    <definedName name="_____________new16" localSheetId="0">#REF!</definedName>
    <definedName name="_____________new16">#REF!</definedName>
    <definedName name="_____________new17" localSheetId="0">#REF!</definedName>
    <definedName name="_____________new17">#REF!</definedName>
    <definedName name="_____________new6" localSheetId="0">#REF!</definedName>
    <definedName name="_____________new6">#REF!</definedName>
    <definedName name="_____________new7" localSheetId="0">#REF!</definedName>
    <definedName name="_____________new7">#REF!</definedName>
    <definedName name="_____________new8" localSheetId="0">#REF!</definedName>
    <definedName name="_____________new8">#REF!</definedName>
    <definedName name="_____________new9" localSheetId="0">#REF!</definedName>
    <definedName name="_____________new9">#REF!</definedName>
    <definedName name="_____________nla2" localSheetId="0">[4]stock!#REF!</definedName>
    <definedName name="_____________nla2">[4]stock!#REF!</definedName>
    <definedName name="_____________OFF1">#N/A</definedName>
    <definedName name="_____________OFF2">#N/A</definedName>
    <definedName name="_____________old10" localSheetId="0">#REF!</definedName>
    <definedName name="_____________old10">#REF!</definedName>
    <definedName name="_____________old11" localSheetId="0">#REF!</definedName>
    <definedName name="_____________old11">#REF!</definedName>
    <definedName name="_____________old12" localSheetId="0">#REF!</definedName>
    <definedName name="_____________old12">#REF!</definedName>
    <definedName name="_____________old13" localSheetId="0">#REF!</definedName>
    <definedName name="_____________old13">#REF!</definedName>
    <definedName name="_____________old14" localSheetId="0">#REF!</definedName>
    <definedName name="_____________old14">#REF!</definedName>
    <definedName name="_____________old15" localSheetId="0">#REF!</definedName>
    <definedName name="_____________old15">#REF!</definedName>
    <definedName name="_____________old16" localSheetId="0">#REF!</definedName>
    <definedName name="_____________old16">#REF!</definedName>
    <definedName name="_____________old17" localSheetId="0">#REF!</definedName>
    <definedName name="_____________old17">#REF!</definedName>
    <definedName name="_____________old6" localSheetId="0">#REF!</definedName>
    <definedName name="_____________old6">#REF!</definedName>
    <definedName name="_____________old7" localSheetId="0">#REF!</definedName>
    <definedName name="_____________old7">#REF!</definedName>
    <definedName name="_____________old8" localSheetId="0">#REF!</definedName>
    <definedName name="_____________old8">#REF!</definedName>
    <definedName name="_____________old9" localSheetId="0">#REF!</definedName>
    <definedName name="_____________old9">#REF!</definedName>
    <definedName name="_____________rei2" localSheetId="0">#REF!</definedName>
    <definedName name="_____________rei2">#REF!</definedName>
    <definedName name="_____________rev2" localSheetId="0">'[5]working balance sheet'!#REF!</definedName>
    <definedName name="_____________rev2">'[5]working balance sheet'!#REF!</definedName>
    <definedName name="_____________SCH1" localSheetId="0">[3]COVER!#REF!</definedName>
    <definedName name="_____________SCH1">[3]COVER!#REF!</definedName>
    <definedName name="_____________SCH10" localSheetId="0">[3]COVER!#REF!</definedName>
    <definedName name="_____________SCH10">[3]COVER!#REF!</definedName>
    <definedName name="_____________SCH15" localSheetId="0">[3]COVER!#REF!</definedName>
    <definedName name="_____________SCH15">[3]COVER!#REF!</definedName>
    <definedName name="_____________SCH2" localSheetId="0">[3]COVER!#REF!</definedName>
    <definedName name="_____________SCH2">[3]COVER!#REF!</definedName>
    <definedName name="_____________SCH3" localSheetId="0">[3]COVER!#REF!</definedName>
    <definedName name="_____________SCH3">[3]COVER!#REF!</definedName>
    <definedName name="_____________SCH4" localSheetId="0">[3]COVER!#REF!</definedName>
    <definedName name="_____________SCH4">[3]COVER!#REF!</definedName>
    <definedName name="_____________SCH5" localSheetId="0">[3]COVER!#REF!</definedName>
    <definedName name="_____________SCH5">[3]COVER!#REF!</definedName>
    <definedName name="_____________SCH6" localSheetId="0">[3]COVER!#REF!</definedName>
    <definedName name="_____________SCH6">[3]COVER!#REF!</definedName>
    <definedName name="_____________SCH7" localSheetId="0">[3]COVER!#REF!</definedName>
    <definedName name="_____________SCH7">[3]COVER!#REF!</definedName>
    <definedName name="_____________SCH8" localSheetId="0">[3]COVER!#REF!</definedName>
    <definedName name="_____________SCH8">[3]COVER!#REF!</definedName>
    <definedName name="_____________SCH9" localSheetId="0">[3]COVER!#REF!</definedName>
    <definedName name="_____________SCH9">[3]COVER!#REF!</definedName>
    <definedName name="_____________SEC1" localSheetId="0">[3]COVER!#REF!</definedName>
    <definedName name="_____________SEC1">[3]COVER!#REF!</definedName>
    <definedName name="_____________SEC2" localSheetId="0">[3]COVER!#REF!</definedName>
    <definedName name="_____________SEC2">[3]COVER!#REF!</definedName>
    <definedName name="_____________USD2" localSheetId="0">#REF!</definedName>
    <definedName name="_____________USD2">#REF!</definedName>
    <definedName name="____________age2" localSheetId="0">#REF!</definedName>
    <definedName name="____________age2">#REF!</definedName>
    <definedName name="____________col2" localSheetId="0">'[5]working balance sheet'!#REF!</definedName>
    <definedName name="____________col2">'[5]working balance sheet'!#REF!</definedName>
    <definedName name="____________DAT11" localSheetId="0">#REF!</definedName>
    <definedName name="____________DAT11">#REF!</definedName>
    <definedName name="____________DAT13" localSheetId="0">#REF!</definedName>
    <definedName name="____________DAT13">#REF!</definedName>
    <definedName name="____________DAT14" localSheetId="0">#REF!</definedName>
    <definedName name="____________DAT14">#REF!</definedName>
    <definedName name="____________DAT15" localSheetId="0">#REF!</definedName>
    <definedName name="____________DAT15">#REF!</definedName>
    <definedName name="____________DAT16" localSheetId="0">#REF!</definedName>
    <definedName name="____________DAT16">#REF!</definedName>
    <definedName name="____________dec10" localSheetId="0">#REF!</definedName>
    <definedName name="____________dec10">#REF!</definedName>
    <definedName name="____________dec11" localSheetId="0">#REF!</definedName>
    <definedName name="____________dec11">#REF!</definedName>
    <definedName name="____________dec12" localSheetId="0">#REF!</definedName>
    <definedName name="____________dec12">#REF!</definedName>
    <definedName name="____________dec13" localSheetId="0">#REF!</definedName>
    <definedName name="____________dec13">#REF!</definedName>
    <definedName name="____________dec14" localSheetId="0">#REF!</definedName>
    <definedName name="____________dec14">#REF!</definedName>
    <definedName name="____________dec15" localSheetId="0">#REF!</definedName>
    <definedName name="____________dec15">#REF!</definedName>
    <definedName name="____________dec16" localSheetId="0">#REF!</definedName>
    <definedName name="____________dec16">#REF!</definedName>
    <definedName name="____________dec17" localSheetId="0">#REF!</definedName>
    <definedName name="____________dec17">#REF!</definedName>
    <definedName name="____________dec6" localSheetId="0">#REF!</definedName>
    <definedName name="____________dec6">#REF!</definedName>
    <definedName name="____________dec7" localSheetId="0">#REF!</definedName>
    <definedName name="____________dec7">#REF!</definedName>
    <definedName name="____________dec9" localSheetId="0">#REF!</definedName>
    <definedName name="____________dec9">#REF!</definedName>
    <definedName name="____________ded2" localSheetId="0">#REF!</definedName>
    <definedName name="____________ded2">#REF!</definedName>
    <definedName name="____________imp6" localSheetId="0">#REF!</definedName>
    <definedName name="____________imp6">#REF!</definedName>
    <definedName name="____________INF2" localSheetId="0">#REF!</definedName>
    <definedName name="____________INF2">#REF!</definedName>
    <definedName name="____________IW1" localSheetId="0">#REF!</definedName>
    <definedName name="____________IW1">#REF!</definedName>
    <definedName name="____________MS1" localSheetId="0">[3]COVER!#REF!</definedName>
    <definedName name="____________MS1">[3]COVER!#REF!</definedName>
    <definedName name="____________MS2" localSheetId="0">[3]COVER!#REF!</definedName>
    <definedName name="____________MS2">[3]COVER!#REF!</definedName>
    <definedName name="____________MS3" localSheetId="0">[3]COVER!#REF!</definedName>
    <definedName name="____________MS3">[3]COVER!#REF!</definedName>
    <definedName name="____________MS4" localSheetId="0">[3]COVER!#REF!</definedName>
    <definedName name="____________MS4">[3]COVER!#REF!</definedName>
    <definedName name="____________MS5" localSheetId="0">[3]COVER!#REF!</definedName>
    <definedName name="____________MS5">[3]COVER!#REF!</definedName>
    <definedName name="____________mvr2" localSheetId="0">#REF!</definedName>
    <definedName name="____________mvr2">#REF!</definedName>
    <definedName name="____________ndf2" localSheetId="0">#REF!</definedName>
    <definedName name="____________ndf2">#REF!</definedName>
    <definedName name="____________new10" localSheetId="0">#REF!</definedName>
    <definedName name="____________new10">#REF!</definedName>
    <definedName name="____________new11" localSheetId="0">#REF!</definedName>
    <definedName name="____________new11">#REF!</definedName>
    <definedName name="____________new12" localSheetId="0">#REF!</definedName>
    <definedName name="____________new12">#REF!</definedName>
    <definedName name="____________new13" localSheetId="0">#REF!</definedName>
    <definedName name="____________new13">#REF!</definedName>
    <definedName name="____________new14" localSheetId="0">#REF!</definedName>
    <definedName name="____________new14">#REF!</definedName>
    <definedName name="____________new15" localSheetId="0">#REF!</definedName>
    <definedName name="____________new15">#REF!</definedName>
    <definedName name="____________new16" localSheetId="0">#REF!</definedName>
    <definedName name="____________new16">#REF!</definedName>
    <definedName name="____________new17" localSheetId="0">#REF!</definedName>
    <definedName name="____________new17">#REF!</definedName>
    <definedName name="____________new2" hidden="1">{"LBO Summary",#N/A,FALSE,"Summary";"Income Statement",#N/A,FALSE,"Model";"Cash Flow",#N/A,FALSE,"Model";"Balance Sheet",#N/A,FALSE,"Model";"Working Capital",#N/A,FALSE,"Model";"Pro Forma Balance Sheets",#N/A,FALSE,"PFBS";"Debt Balances",#N/A,FALSE,"Model";"Fee Schedules",#N/A,FALSE,"Model"}</definedName>
    <definedName name="____________new3" hidden="1">{"LBO Summary",#N/A,FALSE,"Summary"}</definedName>
    <definedName name="____________new4" hidden="1">{"LBO Summary",#N/A,FALSE,"Summary"}</definedName>
    <definedName name="____________new5" hidden="1">{"assumptions",#N/A,FALSE,"Scenario 1";"valuation",#N/A,FALSE,"Scenario 1"}</definedName>
    <definedName name="____________new6" localSheetId="0">#REF!</definedName>
    <definedName name="____________new6">#REF!</definedName>
    <definedName name="____________new7" localSheetId="0">#REF!</definedName>
    <definedName name="____________new7">#REF!</definedName>
    <definedName name="____________new8" localSheetId="0">#REF!</definedName>
    <definedName name="____________new8">#REF!</definedName>
    <definedName name="____________new9" localSheetId="0">#REF!</definedName>
    <definedName name="____________new9">#REF!</definedName>
    <definedName name="____________nla2" localSheetId="0">[4]stock!#REF!</definedName>
    <definedName name="____________nla2">[4]stock!#REF!</definedName>
    <definedName name="____________OFF1">#N/A</definedName>
    <definedName name="____________OFF2">#N/A</definedName>
    <definedName name="____________old10" localSheetId="0">#REF!</definedName>
    <definedName name="____________old10">#REF!</definedName>
    <definedName name="____________old11" localSheetId="0">#REF!</definedName>
    <definedName name="____________old11">#REF!</definedName>
    <definedName name="____________old12" localSheetId="0">#REF!</definedName>
    <definedName name="____________old12">#REF!</definedName>
    <definedName name="____________old13" localSheetId="0">#REF!</definedName>
    <definedName name="____________old13">#REF!</definedName>
    <definedName name="____________old14" localSheetId="0">#REF!</definedName>
    <definedName name="____________old14">#REF!</definedName>
    <definedName name="____________old15" localSheetId="0">#REF!</definedName>
    <definedName name="____________old15">#REF!</definedName>
    <definedName name="____________old16" localSheetId="0">#REF!</definedName>
    <definedName name="____________old16">#REF!</definedName>
    <definedName name="____________old17" localSheetId="0">#REF!</definedName>
    <definedName name="____________old17">#REF!</definedName>
    <definedName name="____________old6" localSheetId="0">#REF!</definedName>
    <definedName name="____________old6">#REF!</definedName>
    <definedName name="____________old7" localSheetId="0">#REF!</definedName>
    <definedName name="____________old7">#REF!</definedName>
    <definedName name="____________old8" localSheetId="0">#REF!</definedName>
    <definedName name="____________old8">#REF!</definedName>
    <definedName name="____________old9" localSheetId="0">#REF!</definedName>
    <definedName name="____________old9">#REF!</definedName>
    <definedName name="____________rei2" localSheetId="0">#REF!</definedName>
    <definedName name="____________rei2">#REF!</definedName>
    <definedName name="____________rev2" localSheetId="0">'[5]working balance sheet'!#REF!</definedName>
    <definedName name="____________rev2">'[5]working balance sheet'!#REF!</definedName>
    <definedName name="____________SCH1" localSheetId="0">[3]COVER!#REF!</definedName>
    <definedName name="____________SCH1">[3]COVER!#REF!</definedName>
    <definedName name="____________SCH10" localSheetId="0">[3]COVER!#REF!</definedName>
    <definedName name="____________SCH10">[3]COVER!#REF!</definedName>
    <definedName name="____________SCH15" localSheetId="0">[3]COVER!#REF!</definedName>
    <definedName name="____________SCH15">[3]COVER!#REF!</definedName>
    <definedName name="____________SCH2" localSheetId="0">[3]COVER!#REF!</definedName>
    <definedName name="____________SCH2">[3]COVER!#REF!</definedName>
    <definedName name="____________SCH3" localSheetId="0">[3]COVER!#REF!</definedName>
    <definedName name="____________SCH3">[3]COVER!#REF!</definedName>
    <definedName name="____________SCH4" localSheetId="0">[3]COVER!#REF!</definedName>
    <definedName name="____________SCH4">[3]COVER!#REF!</definedName>
    <definedName name="____________SCH5" localSheetId="0">[3]COVER!#REF!</definedName>
    <definedName name="____________SCH5">[3]COVER!#REF!</definedName>
    <definedName name="____________SCH6" localSheetId="0">[3]COVER!#REF!</definedName>
    <definedName name="____________SCH6">[3]COVER!#REF!</definedName>
    <definedName name="____________SCH7" localSheetId="0">[3]COVER!#REF!</definedName>
    <definedName name="____________SCH7">[3]COVER!#REF!</definedName>
    <definedName name="____________SCH8" localSheetId="0">[3]COVER!#REF!</definedName>
    <definedName name="____________SCH8">[3]COVER!#REF!</definedName>
    <definedName name="____________SCH9" localSheetId="0">[3]COVER!#REF!</definedName>
    <definedName name="____________SCH9">[3]COVER!#REF!</definedName>
    <definedName name="____________SEC1" localSheetId="0">[3]COVER!#REF!</definedName>
    <definedName name="____________SEC1">[3]COVER!#REF!</definedName>
    <definedName name="____________SEC2" localSheetId="0">[3]COVER!#REF!</definedName>
    <definedName name="____________SEC2">[3]COVER!#REF!</definedName>
    <definedName name="____________USD2" localSheetId="0">#REF!</definedName>
    <definedName name="____________USD2">#REF!</definedName>
    <definedName name="___________age2" localSheetId="0">#REF!</definedName>
    <definedName name="___________age2">#REF!</definedName>
    <definedName name="___________C78695" localSheetId="0">#REF!</definedName>
    <definedName name="___________C78695">#REF!</definedName>
    <definedName name="___________col2" localSheetId="0">'[5]working balance sheet'!#REF!</definedName>
    <definedName name="___________col2">'[5]working balance sheet'!#REF!</definedName>
    <definedName name="___________DAT1" localSheetId="0">#REF!</definedName>
    <definedName name="___________DAT1">#REF!</definedName>
    <definedName name="___________DAT10" localSheetId="0">#REF!</definedName>
    <definedName name="___________DAT10">#REF!</definedName>
    <definedName name="___________DAT11" localSheetId="0">#REF!</definedName>
    <definedName name="___________DAT11">#REF!</definedName>
    <definedName name="___________DAT12" localSheetId="0">#REF!</definedName>
    <definedName name="___________DAT12">#REF!</definedName>
    <definedName name="___________DAT13" localSheetId="0">#REF!</definedName>
    <definedName name="___________DAT13">#REF!</definedName>
    <definedName name="___________DAT14" localSheetId="0">#REF!</definedName>
    <definedName name="___________DAT14">#REF!</definedName>
    <definedName name="___________DAT15" localSheetId="0">#REF!</definedName>
    <definedName name="___________DAT15">#REF!</definedName>
    <definedName name="___________DAT16" localSheetId="0">#REF!</definedName>
    <definedName name="___________DAT16">#REF!</definedName>
    <definedName name="___________DAT2" localSheetId="0">#REF!</definedName>
    <definedName name="___________DAT2">#REF!</definedName>
    <definedName name="___________DAT3" localSheetId="0">#REF!</definedName>
    <definedName name="___________DAT3">#REF!</definedName>
    <definedName name="___________DAT4" localSheetId="0">#REF!</definedName>
    <definedName name="___________DAT4">#REF!</definedName>
    <definedName name="___________DAT5" localSheetId="0">#REF!</definedName>
    <definedName name="___________DAT5">#REF!</definedName>
    <definedName name="___________DAT6" localSheetId="0">#REF!</definedName>
    <definedName name="___________DAT6">#REF!</definedName>
    <definedName name="___________DAT7" localSheetId="0">#REF!</definedName>
    <definedName name="___________DAT7">#REF!</definedName>
    <definedName name="___________DAT8" localSheetId="0">#REF!</definedName>
    <definedName name="___________DAT8">#REF!</definedName>
    <definedName name="___________DAT9" localSheetId="0">#REF!</definedName>
    <definedName name="___________DAT9">#REF!</definedName>
    <definedName name="___________dec10" localSheetId="0">#REF!</definedName>
    <definedName name="___________dec10">#REF!</definedName>
    <definedName name="___________dec11" localSheetId="0">#REF!</definedName>
    <definedName name="___________dec11">#REF!</definedName>
    <definedName name="___________dec12" localSheetId="0">#REF!</definedName>
    <definedName name="___________dec12">#REF!</definedName>
    <definedName name="___________dec13" localSheetId="0">#REF!</definedName>
    <definedName name="___________dec13">#REF!</definedName>
    <definedName name="___________dec14" localSheetId="0">#REF!</definedName>
    <definedName name="___________dec14">#REF!</definedName>
    <definedName name="___________dec15" localSheetId="0">#REF!</definedName>
    <definedName name="___________dec15">#REF!</definedName>
    <definedName name="___________dec16" localSheetId="0">#REF!</definedName>
    <definedName name="___________dec16">#REF!</definedName>
    <definedName name="___________dec17" localSheetId="0">#REF!</definedName>
    <definedName name="___________dec17">#REF!</definedName>
    <definedName name="___________dec6" localSheetId="0">#REF!</definedName>
    <definedName name="___________dec6">#REF!</definedName>
    <definedName name="___________dec7" localSheetId="0">#REF!</definedName>
    <definedName name="___________dec7">#REF!</definedName>
    <definedName name="___________dec9" localSheetId="0">#REF!</definedName>
    <definedName name="___________dec9">#REF!</definedName>
    <definedName name="___________ded2" localSheetId="0">#REF!</definedName>
    <definedName name="___________ded2">#REF!</definedName>
    <definedName name="___________egs2" localSheetId="0">#REF!</definedName>
    <definedName name="___________egs2">#REF!</definedName>
    <definedName name="___________imp6" localSheetId="0">#REF!</definedName>
    <definedName name="___________imp6">#REF!</definedName>
    <definedName name="___________INF2" localSheetId="0">#REF!</definedName>
    <definedName name="___________INF2">#REF!</definedName>
    <definedName name="___________IW1" localSheetId="0">#REF!</definedName>
    <definedName name="___________IW1">#REF!</definedName>
    <definedName name="___________MS1" localSheetId="0">[3]COVER!#REF!</definedName>
    <definedName name="___________MS1">[3]COVER!#REF!</definedName>
    <definedName name="___________MS2" localSheetId="0">[3]COVER!#REF!</definedName>
    <definedName name="___________MS2">[3]COVER!#REF!</definedName>
    <definedName name="___________MS3" localSheetId="0">[3]COVER!#REF!</definedName>
    <definedName name="___________MS3">[3]COVER!#REF!</definedName>
    <definedName name="___________MS4" localSheetId="0">[3]COVER!#REF!</definedName>
    <definedName name="___________MS4">[3]COVER!#REF!</definedName>
    <definedName name="___________MS5" localSheetId="0">[3]COVER!#REF!</definedName>
    <definedName name="___________MS5">[3]COVER!#REF!</definedName>
    <definedName name="___________mvr2" localSheetId="0">#REF!</definedName>
    <definedName name="___________mvr2">#REF!</definedName>
    <definedName name="___________ndf2" localSheetId="0">#REF!</definedName>
    <definedName name="___________ndf2">#REF!</definedName>
    <definedName name="___________new10" localSheetId="0">#REF!</definedName>
    <definedName name="___________new10">#REF!</definedName>
    <definedName name="___________new11" localSheetId="0">#REF!</definedName>
    <definedName name="___________new11">#REF!</definedName>
    <definedName name="___________new12" localSheetId="0">#REF!</definedName>
    <definedName name="___________new12">#REF!</definedName>
    <definedName name="___________new13" localSheetId="0">#REF!</definedName>
    <definedName name="___________new13">#REF!</definedName>
    <definedName name="___________new14" localSheetId="0">#REF!</definedName>
    <definedName name="___________new14">#REF!</definedName>
    <definedName name="___________new15" localSheetId="0">#REF!</definedName>
    <definedName name="___________new15">#REF!</definedName>
    <definedName name="___________new16" localSheetId="0">#REF!</definedName>
    <definedName name="___________new16">#REF!</definedName>
    <definedName name="___________new17" localSheetId="0">#REF!</definedName>
    <definedName name="___________new17">#REF!</definedName>
    <definedName name="___________new2" hidden="1">{"LBO Summary",#N/A,FALSE,"Summary";"Income Statement",#N/A,FALSE,"Model";"Cash Flow",#N/A,FALSE,"Model";"Balance Sheet",#N/A,FALSE,"Model";"Working Capital",#N/A,FALSE,"Model";"Pro Forma Balance Sheets",#N/A,FALSE,"PFBS";"Debt Balances",#N/A,FALSE,"Model";"Fee Schedules",#N/A,FALSE,"Model"}</definedName>
    <definedName name="___________new3" hidden="1">{"LBO Summary",#N/A,FALSE,"Summary"}</definedName>
    <definedName name="___________new4" hidden="1">{"LBO Summary",#N/A,FALSE,"Summary"}</definedName>
    <definedName name="___________new5" hidden="1">{"assumptions",#N/A,FALSE,"Scenario 1";"valuation",#N/A,FALSE,"Scenario 1"}</definedName>
    <definedName name="___________new6" localSheetId="0">#REF!</definedName>
    <definedName name="___________new6">#REF!</definedName>
    <definedName name="___________new7" localSheetId="0">#REF!</definedName>
    <definedName name="___________new7">#REF!</definedName>
    <definedName name="___________new8" localSheetId="0">#REF!</definedName>
    <definedName name="___________new8">#REF!</definedName>
    <definedName name="___________new9" localSheetId="0">#REF!</definedName>
    <definedName name="___________new9">#REF!</definedName>
    <definedName name="___________nla2" localSheetId="0">[4]stock!#REF!</definedName>
    <definedName name="___________nla2">[4]stock!#REF!</definedName>
    <definedName name="___________OFF2">#N/A</definedName>
    <definedName name="___________old10" localSheetId="0">#REF!</definedName>
    <definedName name="___________old10">#REF!</definedName>
    <definedName name="___________old11" localSheetId="0">#REF!</definedName>
    <definedName name="___________old11">#REF!</definedName>
    <definedName name="___________old12" localSheetId="0">#REF!</definedName>
    <definedName name="___________old12">#REF!</definedName>
    <definedName name="___________old13" localSheetId="0">#REF!</definedName>
    <definedName name="___________old13">#REF!</definedName>
    <definedName name="___________old14" localSheetId="0">#REF!</definedName>
    <definedName name="___________old14">#REF!</definedName>
    <definedName name="___________old15" localSheetId="0">#REF!</definedName>
    <definedName name="___________old15">#REF!</definedName>
    <definedName name="___________old16" localSheetId="0">#REF!</definedName>
    <definedName name="___________old16">#REF!</definedName>
    <definedName name="___________old17" localSheetId="0">#REF!</definedName>
    <definedName name="___________old17">#REF!</definedName>
    <definedName name="___________old6" localSheetId="0">#REF!</definedName>
    <definedName name="___________old6">#REF!</definedName>
    <definedName name="___________old7" localSheetId="0">#REF!</definedName>
    <definedName name="___________old7">#REF!</definedName>
    <definedName name="___________old8" localSheetId="0">#REF!</definedName>
    <definedName name="___________old8">#REF!</definedName>
    <definedName name="___________old9" localSheetId="0">#REF!</definedName>
    <definedName name="___________old9">#REF!</definedName>
    <definedName name="___________rei2" localSheetId="0">#REF!</definedName>
    <definedName name="___________rei2">#REF!</definedName>
    <definedName name="___________rev2" localSheetId="0">'[5]working balance sheet'!#REF!</definedName>
    <definedName name="___________rev2">'[5]working balance sheet'!#REF!</definedName>
    <definedName name="___________SCH1" localSheetId="0">[3]COVER!#REF!</definedName>
    <definedName name="___________SCH1">[3]COVER!#REF!</definedName>
    <definedName name="___________SCH10" localSheetId="0">[3]COVER!#REF!</definedName>
    <definedName name="___________SCH10">[3]COVER!#REF!</definedName>
    <definedName name="___________SCH15" localSheetId="0">[3]COVER!#REF!</definedName>
    <definedName name="___________SCH15">[3]COVER!#REF!</definedName>
    <definedName name="___________SCH2" localSheetId="0">[3]COVER!#REF!</definedName>
    <definedName name="___________SCH2">[3]COVER!#REF!</definedName>
    <definedName name="___________SCH3" localSheetId="0">[3]COVER!#REF!</definedName>
    <definedName name="___________SCH3">[3]COVER!#REF!</definedName>
    <definedName name="___________SCH4" localSheetId="0">[3]COVER!#REF!</definedName>
    <definedName name="___________SCH4">[3]COVER!#REF!</definedName>
    <definedName name="___________SCH5" localSheetId="0">[3]COVER!#REF!</definedName>
    <definedName name="___________SCH5">[3]COVER!#REF!</definedName>
    <definedName name="___________SCH6" localSheetId="0">[3]COVER!#REF!</definedName>
    <definedName name="___________SCH6">[3]COVER!#REF!</definedName>
    <definedName name="___________SCH7" localSheetId="0">[3]COVER!#REF!</definedName>
    <definedName name="___________SCH7">[3]COVER!#REF!</definedName>
    <definedName name="___________SCH8" localSheetId="0">[3]COVER!#REF!</definedName>
    <definedName name="___________SCH8">[3]COVER!#REF!</definedName>
    <definedName name="___________SCH9" localSheetId="0">[3]COVER!#REF!</definedName>
    <definedName name="___________SCH9">[3]COVER!#REF!</definedName>
    <definedName name="___________SEC1" localSheetId="0">[3]COVER!#REF!</definedName>
    <definedName name="___________SEC1">[3]COVER!#REF!</definedName>
    <definedName name="___________SEC2" localSheetId="0">[3]COVER!#REF!</definedName>
    <definedName name="___________SEC2">[3]COVER!#REF!</definedName>
    <definedName name="___________USD2" localSheetId="0">#REF!</definedName>
    <definedName name="___________USD2">#REF!</definedName>
    <definedName name="__________age2" localSheetId="0">#REF!</definedName>
    <definedName name="__________age2">#REF!</definedName>
    <definedName name="__________C78695" localSheetId="0">#REF!</definedName>
    <definedName name="__________C78695">#REF!</definedName>
    <definedName name="__________col2" localSheetId="0">'[5]working balance sheet'!#REF!</definedName>
    <definedName name="__________col2">'[5]working balance sheet'!#REF!</definedName>
    <definedName name="__________DAT10" localSheetId="0">#REF!</definedName>
    <definedName name="__________DAT10">#REF!</definedName>
    <definedName name="__________DAT11" localSheetId="0">#REF!</definedName>
    <definedName name="__________DAT11">#REF!</definedName>
    <definedName name="__________DAT12" localSheetId="0">#REF!</definedName>
    <definedName name="__________DAT12">#REF!</definedName>
    <definedName name="__________DAT13" localSheetId="0">#REF!</definedName>
    <definedName name="__________DAT13">#REF!</definedName>
    <definedName name="__________DAT14" localSheetId="0">#REF!</definedName>
    <definedName name="__________DAT14">#REF!</definedName>
    <definedName name="__________DAT15" localSheetId="0">#REF!</definedName>
    <definedName name="__________DAT15">#REF!</definedName>
    <definedName name="__________DAT16" localSheetId="0">#REF!</definedName>
    <definedName name="__________DAT16">#REF!</definedName>
    <definedName name="__________DAT3" localSheetId="0">#REF!</definedName>
    <definedName name="__________DAT3">#REF!</definedName>
    <definedName name="__________DAT8" localSheetId="0">#REF!</definedName>
    <definedName name="__________DAT8">#REF!</definedName>
    <definedName name="__________DAT9" localSheetId="0">#REF!</definedName>
    <definedName name="__________DAT9">#REF!</definedName>
    <definedName name="__________dec10" localSheetId="0">#REF!</definedName>
    <definedName name="__________dec10">#REF!</definedName>
    <definedName name="__________dec11" localSheetId="0">#REF!</definedName>
    <definedName name="__________dec11">#REF!</definedName>
    <definedName name="__________dec12" localSheetId="0">#REF!</definedName>
    <definedName name="__________dec12">#REF!</definedName>
    <definedName name="__________dec13" localSheetId="0">#REF!</definedName>
    <definedName name="__________dec13">#REF!</definedName>
    <definedName name="__________dec14" localSheetId="0">#REF!</definedName>
    <definedName name="__________dec14">#REF!</definedName>
    <definedName name="__________dec15" localSheetId="0">#REF!</definedName>
    <definedName name="__________dec15">#REF!</definedName>
    <definedName name="__________dec16" localSheetId="0">#REF!</definedName>
    <definedName name="__________dec16">#REF!</definedName>
    <definedName name="__________dec17" localSheetId="0">#REF!</definedName>
    <definedName name="__________dec17">#REF!</definedName>
    <definedName name="__________dec6" localSheetId="0">#REF!</definedName>
    <definedName name="__________dec6">#REF!</definedName>
    <definedName name="__________dec7" localSheetId="0">#REF!</definedName>
    <definedName name="__________dec7">#REF!</definedName>
    <definedName name="__________dec9" localSheetId="0">#REF!</definedName>
    <definedName name="__________dec9">#REF!</definedName>
    <definedName name="__________ded2" localSheetId="0">#REF!</definedName>
    <definedName name="__________ded2">#REF!</definedName>
    <definedName name="__________egs2" localSheetId="0">#REF!</definedName>
    <definedName name="__________egs2">#REF!</definedName>
    <definedName name="__________imp6" localSheetId="0">#REF!</definedName>
    <definedName name="__________imp6">#REF!</definedName>
    <definedName name="__________INF2" localSheetId="0">#REF!</definedName>
    <definedName name="__________INF2">#REF!</definedName>
    <definedName name="__________IW1" localSheetId="0">#REF!</definedName>
    <definedName name="__________IW1">#REF!</definedName>
    <definedName name="__________MS1" localSheetId="0">[3]COVER!#REF!</definedName>
    <definedName name="__________MS1">[3]COVER!#REF!</definedName>
    <definedName name="__________MS2" localSheetId="0">[3]COVER!#REF!</definedName>
    <definedName name="__________MS2">[3]COVER!#REF!</definedName>
    <definedName name="__________MS3" localSheetId="0">[3]COVER!#REF!</definedName>
    <definedName name="__________MS3">[3]COVER!#REF!</definedName>
    <definedName name="__________MS4" localSheetId="0">[3]COVER!#REF!</definedName>
    <definedName name="__________MS4">[3]COVER!#REF!</definedName>
    <definedName name="__________MS5" localSheetId="0">[3]COVER!#REF!</definedName>
    <definedName name="__________MS5">[3]COVER!#REF!</definedName>
    <definedName name="__________mvr2" localSheetId="0">#REF!</definedName>
    <definedName name="__________mvr2">#REF!</definedName>
    <definedName name="__________ndf2" localSheetId="0">#REF!</definedName>
    <definedName name="__________ndf2">#REF!</definedName>
    <definedName name="__________new10" localSheetId="0">#REF!</definedName>
    <definedName name="__________new10">#REF!</definedName>
    <definedName name="__________new11" localSheetId="0">#REF!</definedName>
    <definedName name="__________new11">#REF!</definedName>
    <definedName name="__________new12" localSheetId="0">#REF!</definedName>
    <definedName name="__________new12">#REF!</definedName>
    <definedName name="__________new13" localSheetId="0">#REF!</definedName>
    <definedName name="__________new13">#REF!</definedName>
    <definedName name="__________new14" localSheetId="0">#REF!</definedName>
    <definedName name="__________new14">#REF!</definedName>
    <definedName name="__________new15" localSheetId="0">#REF!</definedName>
    <definedName name="__________new15">#REF!</definedName>
    <definedName name="__________new16" localSheetId="0">#REF!</definedName>
    <definedName name="__________new16">#REF!</definedName>
    <definedName name="__________new17" localSheetId="0">#REF!</definedName>
    <definedName name="__________new17">#REF!</definedName>
    <definedName name="__________new6" localSheetId="0">#REF!</definedName>
    <definedName name="__________new6">#REF!</definedName>
    <definedName name="__________new7" localSheetId="0">#REF!</definedName>
    <definedName name="__________new7">#REF!</definedName>
    <definedName name="__________new8" localSheetId="0">#REF!</definedName>
    <definedName name="__________new8">#REF!</definedName>
    <definedName name="__________new9" localSheetId="0">#REF!</definedName>
    <definedName name="__________new9">#REF!</definedName>
    <definedName name="__________nla2" localSheetId="0">[4]stock!#REF!</definedName>
    <definedName name="__________nla2">[4]stock!#REF!</definedName>
    <definedName name="__________OFF1">#N/A</definedName>
    <definedName name="__________OFF2">#N/A</definedName>
    <definedName name="__________old10" localSheetId="0">#REF!</definedName>
    <definedName name="__________old10">#REF!</definedName>
    <definedName name="__________old11" localSheetId="0">#REF!</definedName>
    <definedName name="__________old11">#REF!</definedName>
    <definedName name="__________old12" localSheetId="0">#REF!</definedName>
    <definedName name="__________old12">#REF!</definedName>
    <definedName name="__________old13" localSheetId="0">#REF!</definedName>
    <definedName name="__________old13">#REF!</definedName>
    <definedName name="__________old14" localSheetId="0">#REF!</definedName>
    <definedName name="__________old14">#REF!</definedName>
    <definedName name="__________old15" localSheetId="0">#REF!</definedName>
    <definedName name="__________old15">#REF!</definedName>
    <definedName name="__________old16" localSheetId="0">#REF!</definedName>
    <definedName name="__________old16">#REF!</definedName>
    <definedName name="__________old17" localSheetId="0">#REF!</definedName>
    <definedName name="__________old17">#REF!</definedName>
    <definedName name="__________old6" localSheetId="0">#REF!</definedName>
    <definedName name="__________old6">#REF!</definedName>
    <definedName name="__________old7" localSheetId="0">#REF!</definedName>
    <definedName name="__________old7">#REF!</definedName>
    <definedName name="__________old8" localSheetId="0">#REF!</definedName>
    <definedName name="__________old8">#REF!</definedName>
    <definedName name="__________old9" localSheetId="0">#REF!</definedName>
    <definedName name="__________old9">#REF!</definedName>
    <definedName name="__________rei2" localSheetId="0">#REF!</definedName>
    <definedName name="__________rei2">#REF!</definedName>
    <definedName name="__________rev2" localSheetId="0">'[5]working balance sheet'!#REF!</definedName>
    <definedName name="__________rev2">'[5]working balance sheet'!#REF!</definedName>
    <definedName name="__________SCH1" localSheetId="0">[3]COVER!#REF!</definedName>
    <definedName name="__________SCH1">[3]COVER!#REF!</definedName>
    <definedName name="__________SCH10" localSheetId="0">[3]COVER!#REF!</definedName>
    <definedName name="__________SCH10">[3]COVER!#REF!</definedName>
    <definedName name="__________SCH15" localSheetId="0">[3]COVER!#REF!</definedName>
    <definedName name="__________SCH15">[3]COVER!#REF!</definedName>
    <definedName name="__________SCH2" localSheetId="0">[3]COVER!#REF!</definedName>
    <definedName name="__________SCH2">[3]COVER!#REF!</definedName>
    <definedName name="__________SCH3" localSheetId="0">[3]COVER!#REF!</definedName>
    <definedName name="__________SCH3">[3]COVER!#REF!</definedName>
    <definedName name="__________SCH4" localSheetId="0">[3]COVER!#REF!</definedName>
    <definedName name="__________SCH4">[3]COVER!#REF!</definedName>
    <definedName name="__________SCH5" localSheetId="0">[3]COVER!#REF!</definedName>
    <definedName name="__________SCH5">[3]COVER!#REF!</definedName>
    <definedName name="__________SCH6" localSheetId="0">[3]COVER!#REF!</definedName>
    <definedName name="__________SCH6">[3]COVER!#REF!</definedName>
    <definedName name="__________SCH7" localSheetId="0">[3]COVER!#REF!</definedName>
    <definedName name="__________SCH7">[3]COVER!#REF!</definedName>
    <definedName name="__________SCH8" localSheetId="0">[3]COVER!#REF!</definedName>
    <definedName name="__________SCH8">[3]COVER!#REF!</definedName>
    <definedName name="__________SCH9" localSheetId="0">[3]COVER!#REF!</definedName>
    <definedName name="__________SCH9">[3]COVER!#REF!</definedName>
    <definedName name="__________SEC1" localSheetId="0">[3]COVER!#REF!</definedName>
    <definedName name="__________SEC1">[3]COVER!#REF!</definedName>
    <definedName name="__________SEC2" localSheetId="0">[3]COVER!#REF!</definedName>
    <definedName name="__________SEC2">[3]COVER!#REF!</definedName>
    <definedName name="__________USD2" localSheetId="0">#REF!</definedName>
    <definedName name="__________USD2">#REF!</definedName>
    <definedName name="_________age2" localSheetId="0">#REF!</definedName>
    <definedName name="_________age2">#REF!</definedName>
    <definedName name="_________C78695" localSheetId="0">#REF!</definedName>
    <definedName name="_________C78695">#REF!</definedName>
    <definedName name="_________col2" localSheetId="0">'[5]working balance sheet'!#REF!</definedName>
    <definedName name="_________col2">'[5]working balance sheet'!#REF!</definedName>
    <definedName name="_________DAT1" localSheetId="0">#REF!</definedName>
    <definedName name="_________DAT1">#REF!</definedName>
    <definedName name="_________DAT10" localSheetId="0">#REF!</definedName>
    <definedName name="_________DAT10">#REF!</definedName>
    <definedName name="_________DAT11" localSheetId="0">#REF!</definedName>
    <definedName name="_________DAT11">#REF!</definedName>
    <definedName name="_________DAT12" localSheetId="0">#REF!</definedName>
    <definedName name="_________DAT12">#REF!</definedName>
    <definedName name="_________DAT13" localSheetId="0">#REF!</definedName>
    <definedName name="_________DAT13">#REF!</definedName>
    <definedName name="_________DAT14" localSheetId="0">#REF!</definedName>
    <definedName name="_________DAT14">#REF!</definedName>
    <definedName name="_________DAT15" localSheetId="0">#REF!</definedName>
    <definedName name="_________DAT15">#REF!</definedName>
    <definedName name="_________DAT16" localSheetId="0">#REF!</definedName>
    <definedName name="_________DAT16">#REF!</definedName>
    <definedName name="_________DAT17" localSheetId="0">#REF!</definedName>
    <definedName name="_________DAT17">#REF!</definedName>
    <definedName name="_________DAT18" localSheetId="0">#REF!</definedName>
    <definedName name="_________DAT18">#REF!</definedName>
    <definedName name="_________DAT2" localSheetId="0">#REF!</definedName>
    <definedName name="_________DAT2">#REF!</definedName>
    <definedName name="_________DAT3" localSheetId="0">#REF!</definedName>
    <definedName name="_________DAT3">#REF!</definedName>
    <definedName name="_________DAT4" localSheetId="0">#REF!</definedName>
    <definedName name="_________DAT4">#REF!</definedName>
    <definedName name="_________DAT5" localSheetId="0">#REF!</definedName>
    <definedName name="_________DAT5">#REF!</definedName>
    <definedName name="_________DAT6" localSheetId="0">#REF!</definedName>
    <definedName name="_________DAT6">#REF!</definedName>
    <definedName name="_________DAT7" localSheetId="0">#REF!</definedName>
    <definedName name="_________DAT7">#REF!</definedName>
    <definedName name="_________DAT8" localSheetId="0">#REF!</definedName>
    <definedName name="_________DAT8">#REF!</definedName>
    <definedName name="_________DAT9" localSheetId="0">#REF!</definedName>
    <definedName name="_________DAT9">#REF!</definedName>
    <definedName name="_________dec10" localSheetId="0">#REF!</definedName>
    <definedName name="_________dec10">#REF!</definedName>
    <definedName name="_________dec11" localSheetId="0">#REF!</definedName>
    <definedName name="_________dec11">#REF!</definedName>
    <definedName name="_________dec12" localSheetId="0">#REF!</definedName>
    <definedName name="_________dec12">#REF!</definedName>
    <definedName name="_________dec13" localSheetId="0">#REF!</definedName>
    <definedName name="_________dec13">#REF!</definedName>
    <definedName name="_________dec14" localSheetId="0">#REF!</definedName>
    <definedName name="_________dec14">#REF!</definedName>
    <definedName name="_________dec15" localSheetId="0">#REF!</definedName>
    <definedName name="_________dec15">#REF!</definedName>
    <definedName name="_________dec16" localSheetId="0">#REF!</definedName>
    <definedName name="_________dec16">#REF!</definedName>
    <definedName name="_________dec17" localSheetId="0">#REF!</definedName>
    <definedName name="_________dec17">#REF!</definedName>
    <definedName name="_________dec6" localSheetId="0">#REF!</definedName>
    <definedName name="_________dec6">#REF!</definedName>
    <definedName name="_________dec7" localSheetId="0">#REF!</definedName>
    <definedName name="_________dec7">#REF!</definedName>
    <definedName name="_________dec9" localSheetId="0">#REF!</definedName>
    <definedName name="_________dec9">#REF!</definedName>
    <definedName name="_________ded2" localSheetId="0">#REF!</definedName>
    <definedName name="_________ded2">#REF!</definedName>
    <definedName name="_________egs2" localSheetId="0">#REF!</definedName>
    <definedName name="_________egs2">#REF!</definedName>
    <definedName name="_________imp6" localSheetId="0">#REF!</definedName>
    <definedName name="_________imp6">#REF!</definedName>
    <definedName name="_________INF2" localSheetId="0">#REF!</definedName>
    <definedName name="_________INF2">#REF!</definedName>
    <definedName name="_________IW1" localSheetId="0">#REF!</definedName>
    <definedName name="_________IW1">#REF!</definedName>
    <definedName name="_________MS1" localSheetId="0">[3]COVER!#REF!</definedName>
    <definedName name="_________MS1">[3]COVER!#REF!</definedName>
    <definedName name="_________MS2" localSheetId="0">[3]COVER!#REF!</definedName>
    <definedName name="_________MS2">[3]COVER!#REF!</definedName>
    <definedName name="_________MS3" localSheetId="0">[3]COVER!#REF!</definedName>
    <definedName name="_________MS3">[3]COVER!#REF!</definedName>
    <definedName name="_________MS4" localSheetId="0">[3]COVER!#REF!</definedName>
    <definedName name="_________MS4">[3]COVER!#REF!</definedName>
    <definedName name="_________MS5" localSheetId="0">[3]COVER!#REF!</definedName>
    <definedName name="_________MS5">[3]COVER!#REF!</definedName>
    <definedName name="_________mvr2" localSheetId="0">#REF!</definedName>
    <definedName name="_________mvr2">#REF!</definedName>
    <definedName name="_________ndf2" localSheetId="0">#REF!</definedName>
    <definedName name="_________ndf2">#REF!</definedName>
    <definedName name="_________new10" localSheetId="0">#REF!</definedName>
    <definedName name="_________new10">#REF!</definedName>
    <definedName name="_________new11" localSheetId="0">#REF!</definedName>
    <definedName name="_________new11">#REF!</definedName>
    <definedName name="_________new12" localSheetId="0">#REF!</definedName>
    <definedName name="_________new12">#REF!</definedName>
    <definedName name="_________new13" localSheetId="0">#REF!</definedName>
    <definedName name="_________new13">#REF!</definedName>
    <definedName name="_________new14" localSheetId="0">#REF!</definedName>
    <definedName name="_________new14">#REF!</definedName>
    <definedName name="_________new15" localSheetId="0">#REF!</definedName>
    <definedName name="_________new15">#REF!</definedName>
    <definedName name="_________new16" localSheetId="0">#REF!</definedName>
    <definedName name="_________new16">#REF!</definedName>
    <definedName name="_________new17" localSheetId="0">#REF!</definedName>
    <definedName name="_________new17">#REF!</definedName>
    <definedName name="_________new2" hidden="1">{"LBO Summary",#N/A,FALSE,"Summary";"Income Statement",#N/A,FALSE,"Model";"Cash Flow",#N/A,FALSE,"Model";"Balance Sheet",#N/A,FALSE,"Model";"Working Capital",#N/A,FALSE,"Model";"Pro Forma Balance Sheets",#N/A,FALSE,"PFBS";"Debt Balances",#N/A,FALSE,"Model";"Fee Schedules",#N/A,FALSE,"Model"}</definedName>
    <definedName name="_________new3" hidden="1">{"LBO Summary",#N/A,FALSE,"Summary"}</definedName>
    <definedName name="_________new4" hidden="1">{"LBO Summary",#N/A,FALSE,"Summary"}</definedName>
    <definedName name="_________new5" hidden="1">{"assumptions",#N/A,FALSE,"Scenario 1";"valuation",#N/A,FALSE,"Scenario 1"}</definedName>
    <definedName name="_________new6" localSheetId="0">#REF!</definedName>
    <definedName name="_________new6">#REF!</definedName>
    <definedName name="_________new7" localSheetId="0">#REF!</definedName>
    <definedName name="_________new7">#REF!</definedName>
    <definedName name="_________new8" localSheetId="0">#REF!</definedName>
    <definedName name="_________new8">#REF!</definedName>
    <definedName name="_________new9" localSheetId="0">#REF!</definedName>
    <definedName name="_________new9">#REF!</definedName>
    <definedName name="_________nla2" localSheetId="0">[4]stock!#REF!</definedName>
    <definedName name="_________nla2">[4]stock!#REF!</definedName>
    <definedName name="_________OFF1">#N/A</definedName>
    <definedName name="_________OFF2">#N/A</definedName>
    <definedName name="_________old10" localSheetId="0">#REF!</definedName>
    <definedName name="_________old10">#REF!</definedName>
    <definedName name="_________old11" localSheetId="0">#REF!</definedName>
    <definedName name="_________old11">#REF!</definedName>
    <definedName name="_________old12" localSheetId="0">#REF!</definedName>
    <definedName name="_________old12">#REF!</definedName>
    <definedName name="_________old13" localSheetId="0">#REF!</definedName>
    <definedName name="_________old13">#REF!</definedName>
    <definedName name="_________old14" localSheetId="0">#REF!</definedName>
    <definedName name="_________old14">#REF!</definedName>
    <definedName name="_________old15" localSheetId="0">#REF!</definedName>
    <definedName name="_________old15">#REF!</definedName>
    <definedName name="_________old16" localSheetId="0">#REF!</definedName>
    <definedName name="_________old16">#REF!</definedName>
    <definedName name="_________old17" localSheetId="0">#REF!</definedName>
    <definedName name="_________old17">#REF!</definedName>
    <definedName name="_________old6" localSheetId="0">#REF!</definedName>
    <definedName name="_________old6">#REF!</definedName>
    <definedName name="_________old7" localSheetId="0">#REF!</definedName>
    <definedName name="_________old7">#REF!</definedName>
    <definedName name="_________old8" localSheetId="0">#REF!</definedName>
    <definedName name="_________old8">#REF!</definedName>
    <definedName name="_________old9" localSheetId="0">#REF!</definedName>
    <definedName name="_________old9">#REF!</definedName>
    <definedName name="_________rei2" localSheetId="0">#REF!</definedName>
    <definedName name="_________rei2">#REF!</definedName>
    <definedName name="_________rev2" localSheetId="0">'[5]working balance sheet'!#REF!</definedName>
    <definedName name="_________rev2">'[5]working balance sheet'!#REF!</definedName>
    <definedName name="_________SCH1" localSheetId="0">[3]COVER!#REF!</definedName>
    <definedName name="_________SCH1">[3]COVER!#REF!</definedName>
    <definedName name="_________SCH10" localSheetId="0">[3]COVER!#REF!</definedName>
    <definedName name="_________SCH10">[3]COVER!#REF!</definedName>
    <definedName name="_________SCH15" localSheetId="0">[3]COVER!#REF!</definedName>
    <definedName name="_________SCH15">[3]COVER!#REF!</definedName>
    <definedName name="_________SCH2" localSheetId="0">[3]COVER!#REF!</definedName>
    <definedName name="_________SCH2">[3]COVER!#REF!</definedName>
    <definedName name="_________SCH3" localSheetId="0">[3]COVER!#REF!</definedName>
    <definedName name="_________SCH3">[3]COVER!#REF!</definedName>
    <definedName name="_________SCH4" localSheetId="0">[3]COVER!#REF!</definedName>
    <definedName name="_________SCH4">[3]COVER!#REF!</definedName>
    <definedName name="_________SCH5" localSheetId="0">[3]COVER!#REF!</definedName>
    <definedName name="_________SCH5">[3]COVER!#REF!</definedName>
    <definedName name="_________SCH6" localSheetId="0">[3]COVER!#REF!</definedName>
    <definedName name="_________SCH6">[3]COVER!#REF!</definedName>
    <definedName name="_________SCH7" localSheetId="0">[3]COVER!#REF!</definedName>
    <definedName name="_________SCH7">[3]COVER!#REF!</definedName>
    <definedName name="_________SCH8" localSheetId="0">[3]COVER!#REF!</definedName>
    <definedName name="_________SCH8">[3]COVER!#REF!</definedName>
    <definedName name="_________SCH9" localSheetId="0">[3]COVER!#REF!</definedName>
    <definedName name="_________SCH9">[3]COVER!#REF!</definedName>
    <definedName name="_________SEC1" localSheetId="0">[3]COVER!#REF!</definedName>
    <definedName name="_________SEC1">[3]COVER!#REF!</definedName>
    <definedName name="_________SEC2" localSheetId="0">[3]COVER!#REF!</definedName>
    <definedName name="_________SEC2">[3]COVER!#REF!</definedName>
    <definedName name="_________USD2" localSheetId="0">#REF!</definedName>
    <definedName name="_________USD2">#REF!</definedName>
    <definedName name="________age2" localSheetId="0">#REF!</definedName>
    <definedName name="________C78695" localSheetId="0">#REF!</definedName>
    <definedName name="________C78695">#REF!</definedName>
    <definedName name="________col2" localSheetId="0">'[5]working balance sheet'!#REF!</definedName>
    <definedName name="________col2">'[5]working balance sheet'!#REF!</definedName>
    <definedName name="________DAT10" localSheetId="0">#REF!</definedName>
    <definedName name="________DAT10">#REF!</definedName>
    <definedName name="________DAT11" localSheetId="0">#REF!</definedName>
    <definedName name="________DAT11">#REF!</definedName>
    <definedName name="________DAT12" localSheetId="0">#REF!</definedName>
    <definedName name="________DAT12">#REF!</definedName>
    <definedName name="________DAT13" localSheetId="0">#REF!</definedName>
    <definedName name="________DAT13">#REF!</definedName>
    <definedName name="________DAT14" localSheetId="0">#REF!</definedName>
    <definedName name="________DAT14">#REF!</definedName>
    <definedName name="________DAT15" localSheetId="0">#REF!</definedName>
    <definedName name="________DAT15">#REF!</definedName>
    <definedName name="________DAT16" localSheetId="0">#REF!</definedName>
    <definedName name="________DAT16">#REF!</definedName>
    <definedName name="________DAT17" localSheetId="0">#REF!</definedName>
    <definedName name="________DAT17">#REF!</definedName>
    <definedName name="________DAT18" localSheetId="0">#REF!</definedName>
    <definedName name="________DAT18">#REF!</definedName>
    <definedName name="________DAT3" localSheetId="0">#REF!</definedName>
    <definedName name="________DAT3">#REF!</definedName>
    <definedName name="________DAT8" localSheetId="0">#REF!</definedName>
    <definedName name="________DAT8">#REF!</definedName>
    <definedName name="________DAT9" localSheetId="0">#REF!</definedName>
    <definedName name="________DAT9">#REF!</definedName>
    <definedName name="________dec10" localSheetId="0">#REF!</definedName>
    <definedName name="________dec10">#REF!</definedName>
    <definedName name="________dec11" localSheetId="0">#REF!</definedName>
    <definedName name="________dec11">#REF!</definedName>
    <definedName name="________dec12" localSheetId="0">#REF!</definedName>
    <definedName name="________dec12">#REF!</definedName>
    <definedName name="________dec13" localSheetId="0">#REF!</definedName>
    <definedName name="________dec13">#REF!</definedName>
    <definedName name="________dec14" localSheetId="0">#REF!</definedName>
    <definedName name="________dec14">#REF!</definedName>
    <definedName name="________dec15" localSheetId="0">#REF!</definedName>
    <definedName name="________dec15">#REF!</definedName>
    <definedName name="________dec16" localSheetId="0">#REF!</definedName>
    <definedName name="________dec16">#REF!</definedName>
    <definedName name="________dec17" localSheetId="0">#REF!</definedName>
    <definedName name="________dec17">#REF!</definedName>
    <definedName name="________dec6" localSheetId="0">#REF!</definedName>
    <definedName name="________dec6">#REF!</definedName>
    <definedName name="________dec7" localSheetId="0">#REF!</definedName>
    <definedName name="________dec7">#REF!</definedName>
    <definedName name="________dec9" localSheetId="0">#REF!</definedName>
    <definedName name="________dec9">#REF!</definedName>
    <definedName name="________ded2" localSheetId="0">#REF!</definedName>
    <definedName name="________ded2">#REF!</definedName>
    <definedName name="________egs2" localSheetId="0">#REF!</definedName>
    <definedName name="________egs2">#REF!</definedName>
    <definedName name="________imp6" localSheetId="0">#REF!</definedName>
    <definedName name="________imp6">#REF!</definedName>
    <definedName name="________INF2" localSheetId="0">#REF!</definedName>
    <definedName name="________INF2">#REF!</definedName>
    <definedName name="________IW1" localSheetId="0">#REF!</definedName>
    <definedName name="________IW1">#REF!</definedName>
    <definedName name="________MS1" localSheetId="0">[3]COVER!#REF!</definedName>
    <definedName name="________MS1">[3]COVER!#REF!</definedName>
    <definedName name="________MS2" localSheetId="0">[3]COVER!#REF!</definedName>
    <definedName name="________MS2">[3]COVER!#REF!</definedName>
    <definedName name="________MS3" localSheetId="0">[3]COVER!#REF!</definedName>
    <definedName name="________MS3">[3]COVER!#REF!</definedName>
    <definedName name="________MS4" localSheetId="0">[3]COVER!#REF!</definedName>
    <definedName name="________MS4">[3]COVER!#REF!</definedName>
    <definedName name="________MS5" localSheetId="0">[3]COVER!#REF!</definedName>
    <definedName name="________MS5">[3]COVER!#REF!</definedName>
    <definedName name="________mvr2" localSheetId="0">#REF!</definedName>
    <definedName name="________mvr2">#REF!</definedName>
    <definedName name="________ndf2" localSheetId="0">#REF!</definedName>
    <definedName name="________ndf2">#REF!</definedName>
    <definedName name="________new10" localSheetId="0">#REF!</definedName>
    <definedName name="________new10">#REF!</definedName>
    <definedName name="________new11" localSheetId="0">#REF!</definedName>
    <definedName name="________new11">#REF!</definedName>
    <definedName name="________new12" localSheetId="0">#REF!</definedName>
    <definedName name="________new12">#REF!</definedName>
    <definedName name="________new13" localSheetId="0">#REF!</definedName>
    <definedName name="________new13">#REF!</definedName>
    <definedName name="________new14" localSheetId="0">#REF!</definedName>
    <definedName name="________new14">#REF!</definedName>
    <definedName name="________new15" localSheetId="0">#REF!</definedName>
    <definedName name="________new15">#REF!</definedName>
    <definedName name="________new16" localSheetId="0">#REF!</definedName>
    <definedName name="________new16">#REF!</definedName>
    <definedName name="________new17" localSheetId="0">#REF!</definedName>
    <definedName name="________new17">#REF!</definedName>
    <definedName name="________new6" localSheetId="0">#REF!</definedName>
    <definedName name="________new6">#REF!</definedName>
    <definedName name="________new7" localSheetId="0">#REF!</definedName>
    <definedName name="________new7">#REF!</definedName>
    <definedName name="________new8" localSheetId="0">#REF!</definedName>
    <definedName name="________new8">#REF!</definedName>
    <definedName name="________new9" localSheetId="0">#REF!</definedName>
    <definedName name="________new9">#REF!</definedName>
    <definedName name="________nla2" localSheetId="0">[4]stock!#REF!</definedName>
    <definedName name="________nla2">[4]stock!#REF!</definedName>
    <definedName name="________OFF1">#N/A</definedName>
    <definedName name="________OFF2">#N/A</definedName>
    <definedName name="________old10" localSheetId="0">#REF!</definedName>
    <definedName name="________old10">#REF!</definedName>
    <definedName name="________old11" localSheetId="0">#REF!</definedName>
    <definedName name="________old11">#REF!</definedName>
    <definedName name="________old12" localSheetId="0">#REF!</definedName>
    <definedName name="________old12">#REF!</definedName>
    <definedName name="________old13" localSheetId="0">#REF!</definedName>
    <definedName name="________old13">#REF!</definedName>
    <definedName name="________old14" localSheetId="0">#REF!</definedName>
    <definedName name="________old14">#REF!</definedName>
    <definedName name="________old15" localSheetId="0">#REF!</definedName>
    <definedName name="________old15">#REF!</definedName>
    <definedName name="________old16" localSheetId="0">#REF!</definedName>
    <definedName name="________old16">#REF!</definedName>
    <definedName name="________old17" localSheetId="0">#REF!</definedName>
    <definedName name="________old17">#REF!</definedName>
    <definedName name="________old6" localSheetId="0">#REF!</definedName>
    <definedName name="________old6">#REF!</definedName>
    <definedName name="________old7" localSheetId="0">#REF!</definedName>
    <definedName name="________old7">#REF!</definedName>
    <definedName name="________old8" localSheetId="0">#REF!</definedName>
    <definedName name="________old8">#REF!</definedName>
    <definedName name="________old9" localSheetId="0">#REF!</definedName>
    <definedName name="________old9">#REF!</definedName>
    <definedName name="________rei2" localSheetId="0">#REF!</definedName>
    <definedName name="________rei2">#REF!</definedName>
    <definedName name="________rev2" localSheetId="0">'[5]working balance sheet'!#REF!</definedName>
    <definedName name="________rev2">'[5]working balance sheet'!#REF!</definedName>
    <definedName name="________SCH1" localSheetId="0">[3]COVER!#REF!</definedName>
    <definedName name="________SCH1">[3]COVER!#REF!</definedName>
    <definedName name="________SCH10" localSheetId="0">[3]COVER!#REF!</definedName>
    <definedName name="________SCH10">[3]COVER!#REF!</definedName>
    <definedName name="________SCH15" localSheetId="0">[3]COVER!#REF!</definedName>
    <definedName name="________SCH15">[3]COVER!#REF!</definedName>
    <definedName name="________SCH2" localSheetId="0">[3]COVER!#REF!</definedName>
    <definedName name="________SCH2">[3]COVER!#REF!</definedName>
    <definedName name="________SCH3" localSheetId="0">[3]COVER!#REF!</definedName>
    <definedName name="________SCH3">[3]COVER!#REF!</definedName>
    <definedName name="________SCH4" localSheetId="0">[3]COVER!#REF!</definedName>
    <definedName name="________SCH4">[3]COVER!#REF!</definedName>
    <definedName name="________SCH5" localSheetId="0">[3]COVER!#REF!</definedName>
    <definedName name="________SCH5">[3]COVER!#REF!</definedName>
    <definedName name="________SCH6" localSheetId="0">[3]COVER!#REF!</definedName>
    <definedName name="________SCH6">[3]COVER!#REF!</definedName>
    <definedName name="________SCH7" localSheetId="0">[3]COVER!#REF!</definedName>
    <definedName name="________SCH7">[3]COVER!#REF!</definedName>
    <definedName name="________SCH8" localSheetId="0">[3]COVER!#REF!</definedName>
    <definedName name="________SCH8">[3]COVER!#REF!</definedName>
    <definedName name="________SCH9" localSheetId="0">[3]COVER!#REF!</definedName>
    <definedName name="________SCH9">[3]COVER!#REF!</definedName>
    <definedName name="________SEC1" localSheetId="0">[3]COVER!#REF!</definedName>
    <definedName name="________SEC1">[3]COVER!#REF!</definedName>
    <definedName name="________SEC2" localSheetId="0">[3]COVER!#REF!</definedName>
    <definedName name="________SEC2">[3]COVER!#REF!</definedName>
    <definedName name="________USD2" localSheetId="0">#REF!</definedName>
    <definedName name="________USD2">#REF!</definedName>
    <definedName name="________xlfn.BAHTTEXT" hidden="1">#NAME?</definedName>
    <definedName name="_______age2" localSheetId="0">#REF!</definedName>
    <definedName name="_______age2">#REF!</definedName>
    <definedName name="_______APR06" localSheetId="0">#REF!</definedName>
    <definedName name="_______APR06">#REF!</definedName>
    <definedName name="_______AUG06" localSheetId="0">#REF!</definedName>
    <definedName name="_______AUG06">#REF!</definedName>
    <definedName name="_______C78695" localSheetId="0">#REF!</definedName>
    <definedName name="_______C78695">#REF!</definedName>
    <definedName name="_______col2" localSheetId="0">'[5]working balance sheet'!#REF!</definedName>
    <definedName name="_______col2">'[5]working balance sheet'!#REF!</definedName>
    <definedName name="_______CTM13" localSheetId="0">#REF!</definedName>
    <definedName name="_______CTM13">#REF!</definedName>
    <definedName name="_______CTM15" localSheetId="0">#REF!</definedName>
    <definedName name="_______CTM15">#REF!</definedName>
    <definedName name="_______CTM18" localSheetId="0">#REF!</definedName>
    <definedName name="_______CTM18">#REF!</definedName>
    <definedName name="_______CTM23" localSheetId="0">#REF!</definedName>
    <definedName name="_______CTM23">#REF!</definedName>
    <definedName name="_______CTM26" localSheetId="0">#REF!</definedName>
    <definedName name="_______CTM26">#REF!</definedName>
    <definedName name="_______CTM38" localSheetId="0">#REF!</definedName>
    <definedName name="_______CTM38">#REF!</definedName>
    <definedName name="_______CTM7" localSheetId="0">#REF!</definedName>
    <definedName name="_______CTM7">#REF!</definedName>
    <definedName name="_______DAT10" localSheetId="0">#REF!</definedName>
    <definedName name="_______DAT10">#REF!</definedName>
    <definedName name="_______DAT11" localSheetId="0">#REF!</definedName>
    <definedName name="_______DAT11">#REF!</definedName>
    <definedName name="_______DAT12" localSheetId="0">#REF!</definedName>
    <definedName name="_______DAT12">#REF!</definedName>
    <definedName name="_______DAT13" localSheetId="0">#REF!</definedName>
    <definedName name="_______DAT13">#REF!</definedName>
    <definedName name="_______DAT14" localSheetId="0">#REF!</definedName>
    <definedName name="_______DAT14">#REF!</definedName>
    <definedName name="_______DAT15" localSheetId="0">#REF!</definedName>
    <definedName name="_______DAT15">#REF!</definedName>
    <definedName name="_______DAT16" localSheetId="0">#REF!</definedName>
    <definedName name="_______DAT16">#REF!</definedName>
    <definedName name="_______DAT17" localSheetId="0">#REF!</definedName>
    <definedName name="_______DAT17">#REF!</definedName>
    <definedName name="_______DAT18" localSheetId="0">#REF!</definedName>
    <definedName name="_______DAT18">#REF!</definedName>
    <definedName name="_______DAT3" localSheetId="0">#REF!</definedName>
    <definedName name="_______DAT3">#REF!</definedName>
    <definedName name="_______DAT8" localSheetId="0">#REF!</definedName>
    <definedName name="_______DAT8">#REF!</definedName>
    <definedName name="_______DAT9" localSheetId="0">#REF!</definedName>
    <definedName name="_______DAT9">#REF!</definedName>
    <definedName name="_______DEC06" localSheetId="0">#REF!</definedName>
    <definedName name="_______DEC06">#REF!</definedName>
    <definedName name="_______dec10" localSheetId="0">#REF!</definedName>
    <definedName name="_______dec10">#REF!</definedName>
    <definedName name="_______dec11" localSheetId="0">#REF!</definedName>
    <definedName name="_______dec11">#REF!</definedName>
    <definedName name="_______dec12" localSheetId="0">#REF!</definedName>
    <definedName name="_______dec12">#REF!</definedName>
    <definedName name="_______dec13" localSheetId="0">#REF!</definedName>
    <definedName name="_______dec13">#REF!</definedName>
    <definedName name="_______dec14" localSheetId="0">#REF!</definedName>
    <definedName name="_______dec14">#REF!</definedName>
    <definedName name="_______dec15" localSheetId="0">#REF!</definedName>
    <definedName name="_______dec15">#REF!</definedName>
    <definedName name="_______dec16" localSheetId="0">#REF!</definedName>
    <definedName name="_______dec16">#REF!</definedName>
    <definedName name="_______dec17" localSheetId="0">#REF!</definedName>
    <definedName name="_______dec17">#REF!</definedName>
    <definedName name="_______dec6" localSheetId="0">#REF!</definedName>
    <definedName name="_______dec6">#REF!</definedName>
    <definedName name="_______dec7" localSheetId="0">#REF!</definedName>
    <definedName name="_______dec7">#REF!</definedName>
    <definedName name="_______dec9" localSheetId="0">#REF!</definedName>
    <definedName name="_______dec9">#REF!</definedName>
    <definedName name="_______ded2" localSheetId="0">#REF!</definedName>
    <definedName name="_______ded2">#REF!</definedName>
    <definedName name="_______egs2" localSheetId="0">#REF!</definedName>
    <definedName name="_______egs2">#REF!</definedName>
    <definedName name="_______FEB06" localSheetId="0">#REF!</definedName>
    <definedName name="_______FEB06">#REF!</definedName>
    <definedName name="_______imp6" localSheetId="0">#REF!</definedName>
    <definedName name="_______imp6">#REF!</definedName>
    <definedName name="_______INF2" localSheetId="0">#REF!</definedName>
    <definedName name="_______INF2">#REF!</definedName>
    <definedName name="_______IW1" localSheetId="0">#REF!</definedName>
    <definedName name="_______IW1">#REF!</definedName>
    <definedName name="_______JAN06" localSheetId="0">#REF!</definedName>
    <definedName name="_______JAN06">#REF!</definedName>
    <definedName name="_______JUL06" localSheetId="0">#REF!</definedName>
    <definedName name="_______JUL06">#REF!</definedName>
    <definedName name="_______JUN06" localSheetId="0">#REF!</definedName>
    <definedName name="_______JUN06">#REF!</definedName>
    <definedName name="_______MAR06" localSheetId="0">#REF!</definedName>
    <definedName name="_______MAR06">#REF!</definedName>
    <definedName name="_______MAY06" localSheetId="0">#REF!</definedName>
    <definedName name="_______MAY06">#REF!</definedName>
    <definedName name="_______MS1" localSheetId="0">[6]COVER!#REF!</definedName>
    <definedName name="_______MS1">[6]COVER!#REF!</definedName>
    <definedName name="_______MS2" localSheetId="0">[6]COVER!#REF!</definedName>
    <definedName name="_______MS2">[6]COVER!#REF!</definedName>
    <definedName name="_______MS3" localSheetId="0">[6]COVER!#REF!</definedName>
    <definedName name="_______MS3">[6]COVER!#REF!</definedName>
    <definedName name="_______MS4" localSheetId="0">[6]COVER!#REF!</definedName>
    <definedName name="_______MS4">[6]COVER!#REF!</definedName>
    <definedName name="_______MS5" localSheetId="0">[6]COVER!#REF!</definedName>
    <definedName name="_______MS5">[6]COVER!#REF!</definedName>
    <definedName name="_______MSC1" localSheetId="0">#REF!</definedName>
    <definedName name="_______MSC1">#REF!</definedName>
    <definedName name="_______MSC2" localSheetId="0">#REF!</definedName>
    <definedName name="_______MSC2">#REF!</definedName>
    <definedName name="_______MSC3" localSheetId="0">#REF!</definedName>
    <definedName name="_______MSC3">#REF!</definedName>
    <definedName name="_______MSC4" localSheetId="0">#REF!</definedName>
    <definedName name="_______MSC4">#REF!</definedName>
    <definedName name="_______MTL13" localSheetId="0">#REF!</definedName>
    <definedName name="_______MTL13">#REF!</definedName>
    <definedName name="_______MTL15" localSheetId="0">#REF!</definedName>
    <definedName name="_______MTL15">#REF!</definedName>
    <definedName name="_______MTL18" localSheetId="0">#REF!</definedName>
    <definedName name="_______MTL18">#REF!</definedName>
    <definedName name="_______MTL23" localSheetId="0">#REF!</definedName>
    <definedName name="_______MTL23">#REF!</definedName>
    <definedName name="_______MTL26" localSheetId="0">#REF!</definedName>
    <definedName name="_______MTL26">#REF!</definedName>
    <definedName name="_______MTL38" localSheetId="0">#REF!</definedName>
    <definedName name="_______MTL38">#REF!</definedName>
    <definedName name="_______MTL7" localSheetId="0">#REF!</definedName>
    <definedName name="_______MTL7">#REF!</definedName>
    <definedName name="_______mvr2" localSheetId="0">#REF!</definedName>
    <definedName name="_______mvr2">#REF!</definedName>
    <definedName name="_______ndf2" localSheetId="0">#REF!</definedName>
    <definedName name="_______ndf2">#REF!</definedName>
    <definedName name="_______new10" localSheetId="0">#REF!</definedName>
    <definedName name="_______new10">#REF!</definedName>
    <definedName name="_______new11" localSheetId="0">#REF!</definedName>
    <definedName name="_______new11">#REF!</definedName>
    <definedName name="_______new12" localSheetId="0">#REF!</definedName>
    <definedName name="_______new12">#REF!</definedName>
    <definedName name="_______new13" localSheetId="0">#REF!</definedName>
    <definedName name="_______new13">#REF!</definedName>
    <definedName name="_______new14" localSheetId="0">#REF!</definedName>
    <definedName name="_______new14">#REF!</definedName>
    <definedName name="_______new15" localSheetId="0">#REF!</definedName>
    <definedName name="_______new15">#REF!</definedName>
    <definedName name="_______new16" localSheetId="0">#REF!</definedName>
    <definedName name="_______new16">#REF!</definedName>
    <definedName name="_______new17" localSheetId="0">#REF!</definedName>
    <definedName name="_______new17">#REF!</definedName>
    <definedName name="_______new2" hidden="1">{"LBO Summary",#N/A,FALSE,"Summary";"Income Statement",#N/A,FALSE,"Model";"Cash Flow",#N/A,FALSE,"Model";"Balance Sheet",#N/A,FALSE,"Model";"Working Capital",#N/A,FALSE,"Model";"Pro Forma Balance Sheets",#N/A,FALSE,"PFBS";"Debt Balances",#N/A,FALSE,"Model";"Fee Schedules",#N/A,FALSE,"Model"}</definedName>
    <definedName name="_______new3" hidden="1">{"LBO Summary",#N/A,FALSE,"Summary"}</definedName>
    <definedName name="_______new4" hidden="1">{"LBO Summary",#N/A,FALSE,"Summary"}</definedName>
    <definedName name="_______new5" hidden="1">{"assumptions",#N/A,FALSE,"Scenario 1";"valuation",#N/A,FALSE,"Scenario 1"}</definedName>
    <definedName name="_______new6" localSheetId="0">#REF!</definedName>
    <definedName name="_______new6">#REF!</definedName>
    <definedName name="_______new7" localSheetId="0">#REF!</definedName>
    <definedName name="_______new7">#REF!</definedName>
    <definedName name="_______new8" localSheetId="0">#REF!</definedName>
    <definedName name="_______new8">#REF!</definedName>
    <definedName name="_______new9" localSheetId="0">#REF!</definedName>
    <definedName name="_______new9">#REF!</definedName>
    <definedName name="_______NOV06" localSheetId="0">#REF!</definedName>
    <definedName name="_______NOV06">#REF!</definedName>
    <definedName name="_______OCT06" localSheetId="0">#REF!</definedName>
    <definedName name="_______OCT06">#REF!</definedName>
    <definedName name="_______OFF1">#N/A</definedName>
    <definedName name="_______OFF2">#N/A</definedName>
    <definedName name="_______old10" localSheetId="0">#REF!</definedName>
    <definedName name="_______old10">#REF!</definedName>
    <definedName name="_______old11" localSheetId="0">#REF!</definedName>
    <definedName name="_______old11">#REF!</definedName>
    <definedName name="_______old12" localSheetId="0">#REF!</definedName>
    <definedName name="_______old12">#REF!</definedName>
    <definedName name="_______old13" localSheetId="0">#REF!</definedName>
    <definedName name="_______old13">#REF!</definedName>
    <definedName name="_______old14" localSheetId="0">#REF!</definedName>
    <definedName name="_______old14">#REF!</definedName>
    <definedName name="_______old15" localSheetId="0">#REF!</definedName>
    <definedName name="_______old15">#REF!</definedName>
    <definedName name="_______old16" localSheetId="0">#REF!</definedName>
    <definedName name="_______old16">#REF!</definedName>
    <definedName name="_______old17" localSheetId="0">#REF!</definedName>
    <definedName name="_______old17">#REF!</definedName>
    <definedName name="_______old6" localSheetId="0">#REF!</definedName>
    <definedName name="_______old6">#REF!</definedName>
    <definedName name="_______old7" localSheetId="0">#REF!</definedName>
    <definedName name="_______old7">#REF!</definedName>
    <definedName name="_______old8" localSheetId="0">#REF!</definedName>
    <definedName name="_______old8">#REF!</definedName>
    <definedName name="_______old9" localSheetId="0">#REF!</definedName>
    <definedName name="_______old9">#REF!</definedName>
    <definedName name="_______rei2" localSheetId="0">#REF!</definedName>
    <definedName name="_______rev2" localSheetId="0">'[5]working balance sheet'!#REF!</definedName>
    <definedName name="_______rev2">'[5]working balance sheet'!#REF!</definedName>
    <definedName name="_______SCH1" localSheetId="0">[6]COVER!#REF!</definedName>
    <definedName name="_______SCH1">[6]COVER!#REF!</definedName>
    <definedName name="_______SCH10" localSheetId="0">[6]COVER!#REF!</definedName>
    <definedName name="_______SCH10">[6]COVER!#REF!</definedName>
    <definedName name="_______SCH15" localSheetId="0">[6]COVER!#REF!</definedName>
    <definedName name="_______SCH15">[6]COVER!#REF!</definedName>
    <definedName name="_______SCH2" localSheetId="0">[6]COVER!#REF!</definedName>
    <definedName name="_______SCH2">[6]COVER!#REF!</definedName>
    <definedName name="_______SCH3" localSheetId="0">[6]COVER!#REF!</definedName>
    <definedName name="_______SCH3">[6]COVER!#REF!</definedName>
    <definedName name="_______SCH4" localSheetId="0">[6]COVER!#REF!</definedName>
    <definedName name="_______SCH4">[6]COVER!#REF!</definedName>
    <definedName name="_______SCH5" localSheetId="0">[6]COVER!#REF!</definedName>
    <definedName name="_______SCH5">[6]COVER!#REF!</definedName>
    <definedName name="_______SCH6" localSheetId="0">[6]COVER!#REF!</definedName>
    <definedName name="_______SCH6">[6]COVER!#REF!</definedName>
    <definedName name="_______SCH7" localSheetId="0">[6]COVER!#REF!</definedName>
    <definedName name="_______SCH7">[6]COVER!#REF!</definedName>
    <definedName name="_______SCH8" localSheetId="0">[6]COVER!#REF!</definedName>
    <definedName name="_______SCH8">[6]COVER!#REF!</definedName>
    <definedName name="_______SCH9" localSheetId="0">[6]COVER!#REF!</definedName>
    <definedName name="_______SCH9">[6]COVER!#REF!</definedName>
    <definedName name="_______SEC1" localSheetId="0">[6]COVER!#REF!</definedName>
    <definedName name="_______SEC1">[6]COVER!#REF!</definedName>
    <definedName name="_______SEC2" localSheetId="0">[6]COVER!#REF!</definedName>
    <definedName name="_______SEC2">[6]COVER!#REF!</definedName>
    <definedName name="_______SEP06" localSheetId="0">#REF!</definedName>
    <definedName name="_______SEP06">#REF!</definedName>
    <definedName name="_______USD2" localSheetId="0">#REF!</definedName>
    <definedName name="_______USD2">#REF!</definedName>
    <definedName name="_______xlfn.BAHTTEXT" hidden="1">#NAME?</definedName>
    <definedName name="______age2" localSheetId="0">[7]EDP!#REF!</definedName>
    <definedName name="______age2">[7]EDP!#REF!</definedName>
    <definedName name="______APR06" localSheetId="0">#REF!</definedName>
    <definedName name="______APR06">#REF!</definedName>
    <definedName name="______AUG06" localSheetId="0">#REF!</definedName>
    <definedName name="______AUG06">#REF!</definedName>
    <definedName name="______C78695" localSheetId="0">#REF!</definedName>
    <definedName name="______C78695">#REF!</definedName>
    <definedName name="______col2" localSheetId="0">'[5]working balance sheet'!#REF!</definedName>
    <definedName name="______col2">'[5]working balance sheet'!#REF!</definedName>
    <definedName name="______CTM13" localSheetId="0">#REF!</definedName>
    <definedName name="______CTM13">#REF!</definedName>
    <definedName name="______CTM15" localSheetId="0">#REF!</definedName>
    <definedName name="______CTM15">#REF!</definedName>
    <definedName name="______CTM18" localSheetId="0">#REF!</definedName>
    <definedName name="______CTM18">#REF!</definedName>
    <definedName name="______CTM23" localSheetId="0">#REF!</definedName>
    <definedName name="______CTM23">#REF!</definedName>
    <definedName name="______CTM26" localSheetId="0">#REF!</definedName>
    <definedName name="______CTM26">#REF!</definedName>
    <definedName name="______CTM38" localSheetId="0">#REF!</definedName>
    <definedName name="______CTM38">#REF!</definedName>
    <definedName name="______CTM7" localSheetId="0">#REF!</definedName>
    <definedName name="______CTM7">#REF!</definedName>
    <definedName name="______DAT1" localSheetId="0">#REF!</definedName>
    <definedName name="______DAT1">#REF!</definedName>
    <definedName name="______DAT10" localSheetId="0">#REF!</definedName>
    <definedName name="______DAT10">#REF!</definedName>
    <definedName name="______DAT11" localSheetId="0">#REF!</definedName>
    <definedName name="______DAT11">#REF!</definedName>
    <definedName name="______DAT12" localSheetId="0">#REF!</definedName>
    <definedName name="______DAT12">#REF!</definedName>
    <definedName name="______DAT13" localSheetId="0">#REF!</definedName>
    <definedName name="______DAT13">#REF!</definedName>
    <definedName name="______DAT14" localSheetId="0">#REF!</definedName>
    <definedName name="______DAT14">#REF!</definedName>
    <definedName name="______DAT15" localSheetId="0">#REF!</definedName>
    <definedName name="______DAT15">#REF!</definedName>
    <definedName name="______DAT16" localSheetId="0">#REF!</definedName>
    <definedName name="______DAT16">#REF!</definedName>
    <definedName name="______DAT17" localSheetId="0">#REF!</definedName>
    <definedName name="______DAT17">#REF!</definedName>
    <definedName name="______DAT18" localSheetId="0">#REF!</definedName>
    <definedName name="______DAT18">#REF!</definedName>
    <definedName name="______DAT2" localSheetId="0">#REF!</definedName>
    <definedName name="______DAT2">#REF!</definedName>
    <definedName name="______DAT3" localSheetId="0">#REF!</definedName>
    <definedName name="______DAT3">#REF!</definedName>
    <definedName name="______DAT4" localSheetId="0">#REF!</definedName>
    <definedName name="______DAT4">#REF!</definedName>
    <definedName name="______DAT5" localSheetId="0">#REF!</definedName>
    <definedName name="______DAT5">#REF!</definedName>
    <definedName name="______DAT6" localSheetId="0">#REF!</definedName>
    <definedName name="______DAT6">#REF!</definedName>
    <definedName name="______DAT7" localSheetId="0">#REF!</definedName>
    <definedName name="______DAT7">#REF!</definedName>
    <definedName name="______DAT8" localSheetId="0">#REF!</definedName>
    <definedName name="______DAT8">#REF!</definedName>
    <definedName name="______DAT9" localSheetId="0">#REF!</definedName>
    <definedName name="______DAT9">#REF!</definedName>
    <definedName name="______DEC06" localSheetId="0">#REF!</definedName>
    <definedName name="______DEC06">#REF!</definedName>
    <definedName name="______dec10" localSheetId="0">#REF!</definedName>
    <definedName name="______dec10">#REF!</definedName>
    <definedName name="______dec11" localSheetId="0">#REF!</definedName>
    <definedName name="______dec11">#REF!</definedName>
    <definedName name="______dec12" localSheetId="0">#REF!</definedName>
    <definedName name="______dec12">#REF!</definedName>
    <definedName name="______dec13" localSheetId="0">#REF!</definedName>
    <definedName name="______dec13">#REF!</definedName>
    <definedName name="______dec14" localSheetId="0">#REF!</definedName>
    <definedName name="______dec14">#REF!</definedName>
    <definedName name="______dec15" localSheetId="0">#REF!</definedName>
    <definedName name="______dec15">#REF!</definedName>
    <definedName name="______dec16" localSheetId="0">#REF!</definedName>
    <definedName name="______dec16">#REF!</definedName>
    <definedName name="______dec17" localSheetId="0">#REF!</definedName>
    <definedName name="______dec17">#REF!</definedName>
    <definedName name="______dec6" localSheetId="0">#REF!</definedName>
    <definedName name="______dec6">#REF!</definedName>
    <definedName name="______dec7" localSheetId="0">#REF!</definedName>
    <definedName name="______dec7">#REF!</definedName>
    <definedName name="______dec9" localSheetId="0">#REF!</definedName>
    <definedName name="______dec9">#REF!</definedName>
    <definedName name="______ded2" localSheetId="0">#REF!</definedName>
    <definedName name="______ded2">#REF!</definedName>
    <definedName name="______egs2" localSheetId="0">#REF!</definedName>
    <definedName name="______egs2">#REF!</definedName>
    <definedName name="______FEB06" localSheetId="0">#REF!</definedName>
    <definedName name="______FEB06">#REF!</definedName>
    <definedName name="______GLP1" localSheetId="0">#REF!</definedName>
    <definedName name="______GLP1">#REF!</definedName>
    <definedName name="______GLP2" localSheetId="0">#REF!</definedName>
    <definedName name="______GLP2">#REF!</definedName>
    <definedName name="______HWA1" localSheetId="0">#REF!</definedName>
    <definedName name="______HWA1">#REF!</definedName>
    <definedName name="______HWA2" localSheetId="0">#REF!</definedName>
    <definedName name="______HWA2">#REF!</definedName>
    <definedName name="______HWA3" localSheetId="0">#REF!</definedName>
    <definedName name="______HWA3">#REF!</definedName>
    <definedName name="______imp6" localSheetId="0">#REF!</definedName>
    <definedName name="______imp6">#REF!</definedName>
    <definedName name="______INF2" localSheetId="0">#REF!</definedName>
    <definedName name="______INF2">#REF!</definedName>
    <definedName name="______IW1" localSheetId="0">#REF!</definedName>
    <definedName name="______IW1">#REF!</definedName>
    <definedName name="______JAN06" localSheetId="0">#REF!</definedName>
    <definedName name="______JAN06">#REF!</definedName>
    <definedName name="______JUL06" localSheetId="0">#REF!</definedName>
    <definedName name="______JUL06">#REF!</definedName>
    <definedName name="______JUN06" localSheetId="0">#REF!</definedName>
    <definedName name="______JUN06">#REF!</definedName>
    <definedName name="______MAR06" localSheetId="0">#REF!</definedName>
    <definedName name="______MAR06">#REF!</definedName>
    <definedName name="______MAY06" localSheetId="0">#REF!</definedName>
    <definedName name="______MAY06">#REF!</definedName>
    <definedName name="______MOR13" localSheetId="0">#REF!</definedName>
    <definedName name="______MOR13">#REF!</definedName>
    <definedName name="______MS1" localSheetId="0">[3]COVER!#REF!</definedName>
    <definedName name="______MS1">[3]COVER!#REF!</definedName>
    <definedName name="______MS2" localSheetId="0">[3]COVER!#REF!</definedName>
    <definedName name="______MS2">[3]COVER!#REF!</definedName>
    <definedName name="______MS3" localSheetId="0">[3]COVER!#REF!</definedName>
    <definedName name="______MS3">[3]COVER!#REF!</definedName>
    <definedName name="______MS4" localSheetId="0">[3]COVER!#REF!</definedName>
    <definedName name="______MS4">[3]COVER!#REF!</definedName>
    <definedName name="______MS5" localSheetId="0">[3]COVER!#REF!</definedName>
    <definedName name="______MS5">[3]COVER!#REF!</definedName>
    <definedName name="______MSC1" localSheetId="0">#REF!</definedName>
    <definedName name="______MSC1">#REF!</definedName>
    <definedName name="______MSC2" localSheetId="0">#REF!</definedName>
    <definedName name="______MSC2">#REF!</definedName>
    <definedName name="______MSC3" localSheetId="0">#REF!</definedName>
    <definedName name="______MSC3">#REF!</definedName>
    <definedName name="______MSC4" localSheetId="0">#REF!</definedName>
    <definedName name="______MSC4">#REF!</definedName>
    <definedName name="______MTL13" localSheetId="0">#REF!</definedName>
    <definedName name="______MTL13">#REF!</definedName>
    <definedName name="______MTL15" localSheetId="0">#REF!</definedName>
    <definedName name="______MTL15">#REF!</definedName>
    <definedName name="______MTL18" localSheetId="0">#REF!</definedName>
    <definedName name="______MTL18">#REF!</definedName>
    <definedName name="______MTL23" localSheetId="0">#REF!</definedName>
    <definedName name="______MTL23">#REF!</definedName>
    <definedName name="______MTL26" localSheetId="0">#REF!</definedName>
    <definedName name="______MTL26">#REF!</definedName>
    <definedName name="______MTL38" localSheetId="0">#REF!</definedName>
    <definedName name="______MTL38">#REF!</definedName>
    <definedName name="______MTL7" localSheetId="0">#REF!</definedName>
    <definedName name="______MTL7">#REF!</definedName>
    <definedName name="______mvr2" localSheetId="0">#REF!</definedName>
    <definedName name="______mvr2">#REF!</definedName>
    <definedName name="______ndf2" localSheetId="0">#REF!</definedName>
    <definedName name="______ndf2">#REF!</definedName>
    <definedName name="______new10" localSheetId="0">#REF!</definedName>
    <definedName name="______new10">#REF!</definedName>
    <definedName name="______new11" localSheetId="0">#REF!</definedName>
    <definedName name="______new11">#REF!</definedName>
    <definedName name="______new12" localSheetId="0">#REF!</definedName>
    <definedName name="______new12">#REF!</definedName>
    <definedName name="______new13" localSheetId="0">#REF!</definedName>
    <definedName name="______new13">#REF!</definedName>
    <definedName name="______new14" localSheetId="0">#REF!</definedName>
    <definedName name="______new14">#REF!</definedName>
    <definedName name="______new15" localSheetId="0">#REF!</definedName>
    <definedName name="______new15">#REF!</definedName>
    <definedName name="______new16" localSheetId="0">#REF!</definedName>
    <definedName name="______new16">#REF!</definedName>
    <definedName name="______new17" localSheetId="0">#REF!</definedName>
    <definedName name="______new17">#REF!</definedName>
    <definedName name="______new2" hidden="1">{"LBO Summary",#N/A,FALSE,"Summary";"Income Statement",#N/A,FALSE,"Model";"Cash Flow",#N/A,FALSE,"Model";"Balance Sheet",#N/A,FALSE,"Model";"Working Capital",#N/A,FALSE,"Model";"Pro Forma Balance Sheets",#N/A,FALSE,"PFBS";"Debt Balances",#N/A,FALSE,"Model";"Fee Schedules",#N/A,FALSE,"Model"}</definedName>
    <definedName name="______new3" hidden="1">{"LBO Summary",#N/A,FALSE,"Summary"}</definedName>
    <definedName name="______new4" hidden="1">{"LBO Summary",#N/A,FALSE,"Summary"}</definedName>
    <definedName name="______new5" hidden="1">{"assumptions",#N/A,FALSE,"Scenario 1";"valuation",#N/A,FALSE,"Scenario 1"}</definedName>
    <definedName name="______new6" localSheetId="0">#REF!</definedName>
    <definedName name="______new6">#REF!</definedName>
    <definedName name="______new7" localSheetId="0">#REF!</definedName>
    <definedName name="______new7">#REF!</definedName>
    <definedName name="______new8" localSheetId="0">#REF!</definedName>
    <definedName name="______new8">#REF!</definedName>
    <definedName name="______new9" localSheetId="0">#REF!</definedName>
    <definedName name="______new9">#REF!</definedName>
    <definedName name="______nla2" localSheetId="0">[4]stock!#REF!</definedName>
    <definedName name="______nla2">[4]stock!#REF!</definedName>
    <definedName name="______NOV06" localSheetId="0">#REF!</definedName>
    <definedName name="______NOV06">#REF!</definedName>
    <definedName name="______OCT06" localSheetId="0">#REF!</definedName>
    <definedName name="______OCT06">#REF!</definedName>
    <definedName name="______OFF1">#N/A</definedName>
    <definedName name="______OFF2">#N/A</definedName>
    <definedName name="______old10" localSheetId="0">#REF!</definedName>
    <definedName name="______old10">#REF!</definedName>
    <definedName name="______old11" localSheetId="0">#REF!</definedName>
    <definedName name="______old11">#REF!</definedName>
    <definedName name="______old12" localSheetId="0">#REF!</definedName>
    <definedName name="______old12">#REF!</definedName>
    <definedName name="______old13" localSheetId="0">#REF!</definedName>
    <definedName name="______old13">#REF!</definedName>
    <definedName name="______old14" localSheetId="0">#REF!</definedName>
    <definedName name="______old14">#REF!</definedName>
    <definedName name="______old15" localSheetId="0">#REF!</definedName>
    <definedName name="______old15">#REF!</definedName>
    <definedName name="______old16" localSheetId="0">#REF!</definedName>
    <definedName name="______old16">#REF!</definedName>
    <definedName name="______old17" localSheetId="0">#REF!</definedName>
    <definedName name="______old17">#REF!</definedName>
    <definedName name="______old6" localSheetId="0">#REF!</definedName>
    <definedName name="______old6">#REF!</definedName>
    <definedName name="______old7" localSheetId="0">#REF!</definedName>
    <definedName name="______old7">#REF!</definedName>
    <definedName name="______old8" localSheetId="0">#REF!</definedName>
    <definedName name="______old8">#REF!</definedName>
    <definedName name="______old9" localSheetId="0">#REF!</definedName>
    <definedName name="______old9">#REF!</definedName>
    <definedName name="______PRN1" localSheetId="0">#REF!</definedName>
    <definedName name="______PRN1">#REF!</definedName>
    <definedName name="______PRN2" localSheetId="0">#REF!</definedName>
    <definedName name="______PRN2">#REF!</definedName>
    <definedName name="______rei2" localSheetId="0">#REF!</definedName>
    <definedName name="______rei2">#REF!</definedName>
    <definedName name="______Res1" localSheetId="0">#REF!</definedName>
    <definedName name="______Res1">#REF!</definedName>
    <definedName name="______Res2" localSheetId="0">#REF!</definedName>
    <definedName name="______Res2">#REF!</definedName>
    <definedName name="______rev2" localSheetId="0">'[5]working balance sheet'!#REF!</definedName>
    <definedName name="______rev2">'[5]working balance sheet'!#REF!</definedName>
    <definedName name="______SCH1" localSheetId="0">[3]COVER!#REF!</definedName>
    <definedName name="______SCH1">[3]COVER!#REF!</definedName>
    <definedName name="______SCH10" localSheetId="0">[3]COVER!#REF!</definedName>
    <definedName name="______SCH10">[3]COVER!#REF!</definedName>
    <definedName name="______SCH15" localSheetId="0">[3]COVER!#REF!</definedName>
    <definedName name="______SCH15">[3]COVER!#REF!</definedName>
    <definedName name="______SCH2" localSheetId="0">[3]COVER!#REF!</definedName>
    <definedName name="______SCH2">[3]COVER!#REF!</definedName>
    <definedName name="______SCH3" localSheetId="0">[3]COVER!#REF!</definedName>
    <definedName name="______SCH3">[3]COVER!#REF!</definedName>
    <definedName name="______SCH4" localSheetId="0">[3]COVER!#REF!</definedName>
    <definedName name="______SCH4">[3]COVER!#REF!</definedName>
    <definedName name="______SCH5" localSheetId="0">[3]COVER!#REF!</definedName>
    <definedName name="______SCH5">[3]COVER!#REF!</definedName>
    <definedName name="______SCH6" localSheetId="0">[3]COVER!#REF!</definedName>
    <definedName name="______SCH6">[3]COVER!#REF!</definedName>
    <definedName name="______SCH7" localSheetId="0">[3]COVER!#REF!</definedName>
    <definedName name="______SCH7">[3]COVER!#REF!</definedName>
    <definedName name="______SCH8" localSheetId="0">[3]COVER!#REF!</definedName>
    <definedName name="______SCH8">[3]COVER!#REF!</definedName>
    <definedName name="______SCH9" localSheetId="0">[3]COVER!#REF!</definedName>
    <definedName name="______SCH9">[3]COVER!#REF!</definedName>
    <definedName name="______SEC1" localSheetId="0">[3]COVER!#REF!</definedName>
    <definedName name="______SEC1">[3]COVER!#REF!</definedName>
    <definedName name="______SEC2" localSheetId="0">[3]COVER!#REF!</definedName>
    <definedName name="______SEC2">[3]COVER!#REF!</definedName>
    <definedName name="______SEP06" localSheetId="0">#REF!</definedName>
    <definedName name="______SEP06">#REF!</definedName>
    <definedName name="______xlfn.BAHTTEXT" hidden="1">#NAME?</definedName>
    <definedName name="_____age2" localSheetId="0">#REF!</definedName>
    <definedName name="_____age2">#REF!</definedName>
    <definedName name="_____APR06" localSheetId="0">#REF!</definedName>
    <definedName name="_____APR06">#REF!</definedName>
    <definedName name="_____AUG06" localSheetId="0">#REF!</definedName>
    <definedName name="_____AUG06">#REF!</definedName>
    <definedName name="_____C78695" localSheetId="0">#REF!</definedName>
    <definedName name="_____C78695">#REF!</definedName>
    <definedName name="_____col2" localSheetId="0">'[5]working balance sheet'!#REF!</definedName>
    <definedName name="_____col2">'[5]working balance sheet'!#REF!</definedName>
    <definedName name="_____CTM13" localSheetId="0">#REF!</definedName>
    <definedName name="_____CTM13">#REF!</definedName>
    <definedName name="_____CTM15" localSheetId="0">#REF!</definedName>
    <definedName name="_____CTM15">#REF!</definedName>
    <definedName name="_____CTM18" localSheetId="0">#REF!</definedName>
    <definedName name="_____CTM18">#REF!</definedName>
    <definedName name="_____CTM23" localSheetId="0">#REF!</definedName>
    <definedName name="_____CTM23">#REF!</definedName>
    <definedName name="_____CTM26" localSheetId="0">#REF!</definedName>
    <definedName name="_____CTM26">#REF!</definedName>
    <definedName name="_____CTM38" localSheetId="0">#REF!</definedName>
    <definedName name="_____CTM38">#REF!</definedName>
    <definedName name="_____CTM7" localSheetId="0">#REF!</definedName>
    <definedName name="_____CTM7">#REF!</definedName>
    <definedName name="_____DAT1" localSheetId="0">#REF!</definedName>
    <definedName name="_____DAT1">#REF!</definedName>
    <definedName name="_____DAT10" localSheetId="0">#REF!</definedName>
    <definedName name="_____DAT10">#REF!</definedName>
    <definedName name="_____DAT11" localSheetId="0">#REF!</definedName>
    <definedName name="_____DAT11">#REF!</definedName>
    <definedName name="_____DAT12" localSheetId="0">#REF!</definedName>
    <definedName name="_____DAT12">#REF!</definedName>
    <definedName name="_____DAT13" localSheetId="0">#REF!</definedName>
    <definedName name="_____DAT13">#REF!</definedName>
    <definedName name="_____DAT14" localSheetId="0">#REF!</definedName>
    <definedName name="_____DAT14">#REF!</definedName>
    <definedName name="_____DAT15" localSheetId="0">#REF!</definedName>
    <definedName name="_____DAT15">#REF!</definedName>
    <definedName name="_____DAT16" localSheetId="0">#REF!</definedName>
    <definedName name="_____DAT16">#REF!</definedName>
    <definedName name="_____DAT17" localSheetId="0">#REF!</definedName>
    <definedName name="_____DAT17">#REF!</definedName>
    <definedName name="_____DAT18" localSheetId="0">#REF!</definedName>
    <definedName name="_____DAT18">#REF!</definedName>
    <definedName name="_____DAT19">#N/A</definedName>
    <definedName name="_____DAT2" localSheetId="0">#REF!</definedName>
    <definedName name="_____DAT2">#REF!</definedName>
    <definedName name="_____DAT3" localSheetId="0">#REF!</definedName>
    <definedName name="_____DAT3">#REF!</definedName>
    <definedName name="_____DAT4" localSheetId="0">#REF!</definedName>
    <definedName name="_____DAT4">#REF!</definedName>
    <definedName name="_____DAT5" localSheetId="0">#REF!</definedName>
    <definedName name="_____DAT5">#REF!</definedName>
    <definedName name="_____DAT6" localSheetId="0">#REF!</definedName>
    <definedName name="_____DAT6">#REF!</definedName>
    <definedName name="_____DAT7" localSheetId="0">#REF!</definedName>
    <definedName name="_____DAT7">#REF!</definedName>
    <definedName name="_____DAT8" localSheetId="0">#REF!</definedName>
    <definedName name="_____DAT8">#REF!</definedName>
    <definedName name="_____DAT9" localSheetId="0">#REF!</definedName>
    <definedName name="_____DAT9">#REF!</definedName>
    <definedName name="_____DEC06" localSheetId="0">#REF!</definedName>
    <definedName name="_____DEC06">#REF!</definedName>
    <definedName name="_____dec10" localSheetId="0">#REF!</definedName>
    <definedName name="_____dec10">#REF!</definedName>
    <definedName name="_____dec11" localSheetId="0">#REF!</definedName>
    <definedName name="_____dec11">#REF!</definedName>
    <definedName name="_____dec12" localSheetId="0">#REF!</definedName>
    <definedName name="_____dec12">#REF!</definedName>
    <definedName name="_____dec13" localSheetId="0">#REF!</definedName>
    <definedName name="_____dec13">#REF!</definedName>
    <definedName name="_____dec14" localSheetId="0">#REF!</definedName>
    <definedName name="_____dec14">#REF!</definedName>
    <definedName name="_____dec15" localSheetId="0">#REF!</definedName>
    <definedName name="_____dec15">#REF!</definedName>
    <definedName name="_____dec16" localSheetId="0">#REF!</definedName>
    <definedName name="_____dec16">#REF!</definedName>
    <definedName name="_____dec17" localSheetId="0">#REF!</definedName>
    <definedName name="_____dec17">#REF!</definedName>
    <definedName name="_____dec6" localSheetId="0">#REF!</definedName>
    <definedName name="_____dec6">#REF!</definedName>
    <definedName name="_____dec7" localSheetId="0">#REF!</definedName>
    <definedName name="_____dec7">#REF!</definedName>
    <definedName name="_____dec9" localSheetId="0">#REF!</definedName>
    <definedName name="_____dec9">#REF!</definedName>
    <definedName name="_____ded2" localSheetId="0">#REF!</definedName>
    <definedName name="_____ded2">#REF!</definedName>
    <definedName name="_____egs2" localSheetId="0">#REF!</definedName>
    <definedName name="_____egs2">#REF!</definedName>
    <definedName name="_____FEB06" localSheetId="0">#REF!</definedName>
    <definedName name="_____FEB06">#REF!</definedName>
    <definedName name="_____FMCC" localSheetId="0">#REF!</definedName>
    <definedName name="_____FMCC">#REF!</definedName>
    <definedName name="_____GLP1" localSheetId="0">#REF!</definedName>
    <definedName name="_____GLP1">#REF!</definedName>
    <definedName name="_____GLP2" localSheetId="0">#REF!</definedName>
    <definedName name="_____GLP2">#REF!</definedName>
    <definedName name="_____HWA1" localSheetId="0">#REF!</definedName>
    <definedName name="_____HWA1">#REF!</definedName>
    <definedName name="_____HWA2" localSheetId="0">#REF!</definedName>
    <definedName name="_____HWA2">#REF!</definedName>
    <definedName name="_____HWA3" localSheetId="0">#REF!</definedName>
    <definedName name="_____HWA3">#REF!</definedName>
    <definedName name="_____imp6" localSheetId="0">#REF!</definedName>
    <definedName name="_____imp6">#REF!</definedName>
    <definedName name="_____INF2" localSheetId="0">#REF!</definedName>
    <definedName name="_____INF2">#REF!</definedName>
    <definedName name="_____IW1" localSheetId="0">#REF!</definedName>
    <definedName name="_____IW1">#REF!</definedName>
    <definedName name="_____JAN06" localSheetId="0">#REF!</definedName>
    <definedName name="_____JAN06">#REF!</definedName>
    <definedName name="_____JUL06" localSheetId="0">#REF!</definedName>
    <definedName name="_____JUL06">#REF!</definedName>
    <definedName name="_____JUN06" localSheetId="0">#REF!</definedName>
    <definedName name="_____JUN06">#REF!</definedName>
    <definedName name="_____MAR06" localSheetId="0">#REF!</definedName>
    <definedName name="_____MAR06">#REF!</definedName>
    <definedName name="_____MAY06" localSheetId="0">#REF!</definedName>
    <definedName name="_____MAY06">#REF!</definedName>
    <definedName name="_____MOR13" localSheetId="0">#REF!</definedName>
    <definedName name="_____MOR13">#REF!</definedName>
    <definedName name="_____MS1" localSheetId="0">[3]COVER!#REF!</definedName>
    <definedName name="_____MS1">[3]COVER!#REF!</definedName>
    <definedName name="_____MS2" localSheetId="0">[3]COVER!#REF!</definedName>
    <definedName name="_____MS2">[3]COVER!#REF!</definedName>
    <definedName name="_____MS3" localSheetId="0">[3]COVER!#REF!</definedName>
    <definedName name="_____MS3">[3]COVER!#REF!</definedName>
    <definedName name="_____MS4" localSheetId="0">[3]COVER!#REF!</definedName>
    <definedName name="_____MS4">[3]COVER!#REF!</definedName>
    <definedName name="_____MS5" localSheetId="0">[3]COVER!#REF!</definedName>
    <definedName name="_____MS5">[3]COVER!#REF!</definedName>
    <definedName name="_____MSC1" localSheetId="0">#REF!</definedName>
    <definedName name="_____MSC1">#REF!</definedName>
    <definedName name="_____MSC2" localSheetId="0">#REF!</definedName>
    <definedName name="_____MSC2">#REF!</definedName>
    <definedName name="_____MSC3" localSheetId="0">#REF!</definedName>
    <definedName name="_____MSC3">#REF!</definedName>
    <definedName name="_____MSC4" localSheetId="0">#REF!</definedName>
    <definedName name="_____MSC4">#REF!</definedName>
    <definedName name="_____MTL13" localSheetId="0">#REF!</definedName>
    <definedName name="_____MTL13">#REF!</definedName>
    <definedName name="_____MTL15" localSheetId="0">#REF!</definedName>
    <definedName name="_____MTL15">#REF!</definedName>
    <definedName name="_____MTL18" localSheetId="0">#REF!</definedName>
    <definedName name="_____MTL18">#REF!</definedName>
    <definedName name="_____MTL23" localSheetId="0">#REF!</definedName>
    <definedName name="_____MTL23">#REF!</definedName>
    <definedName name="_____MTL26" localSheetId="0">#REF!</definedName>
    <definedName name="_____MTL26">#REF!</definedName>
    <definedName name="_____MTL38" localSheetId="0">#REF!</definedName>
    <definedName name="_____MTL38">#REF!</definedName>
    <definedName name="_____MTL7" localSheetId="0">#REF!</definedName>
    <definedName name="_____MTL7">#REF!</definedName>
    <definedName name="_____mvr2" localSheetId="0">#REF!</definedName>
    <definedName name="_____mvr2">#REF!</definedName>
    <definedName name="_____ndf2" localSheetId="0">#REF!</definedName>
    <definedName name="_____ndf2">#REF!</definedName>
    <definedName name="_____new10" localSheetId="0">#REF!</definedName>
    <definedName name="_____new10">#REF!</definedName>
    <definedName name="_____new11" localSheetId="0">#REF!</definedName>
    <definedName name="_____new11">#REF!</definedName>
    <definedName name="_____new12" localSheetId="0">#REF!</definedName>
    <definedName name="_____new12">#REF!</definedName>
    <definedName name="_____new13" localSheetId="0">#REF!</definedName>
    <definedName name="_____new13">#REF!</definedName>
    <definedName name="_____new14" localSheetId="0">#REF!</definedName>
    <definedName name="_____new14">#REF!</definedName>
    <definedName name="_____new15" localSheetId="0">#REF!</definedName>
    <definedName name="_____new15">#REF!</definedName>
    <definedName name="_____new16" localSheetId="0">#REF!</definedName>
    <definedName name="_____new16">#REF!</definedName>
    <definedName name="_____new17" localSheetId="0">#REF!</definedName>
    <definedName name="_____new17">#REF!</definedName>
    <definedName name="_____new6" localSheetId="0">#REF!</definedName>
    <definedName name="_____new6">#REF!</definedName>
    <definedName name="_____new7" localSheetId="0">#REF!</definedName>
    <definedName name="_____new7">#REF!</definedName>
    <definedName name="_____new8" localSheetId="0">#REF!</definedName>
    <definedName name="_____new8">#REF!</definedName>
    <definedName name="_____new9" localSheetId="0">#REF!</definedName>
    <definedName name="_____new9">#REF!</definedName>
    <definedName name="_____nla2" localSheetId="0">#REF!</definedName>
    <definedName name="_____nla2">#REF!</definedName>
    <definedName name="_____NOV06" localSheetId="0">#REF!</definedName>
    <definedName name="_____NOV06">#REF!</definedName>
    <definedName name="_____OCT06" localSheetId="0">#REF!</definedName>
    <definedName name="_____OCT06">#REF!</definedName>
    <definedName name="_____OFF1">#N/A</definedName>
    <definedName name="_____OFF2">#N/A</definedName>
    <definedName name="_____old10" localSheetId="0">#REF!</definedName>
    <definedName name="_____old10">#REF!</definedName>
    <definedName name="_____old11" localSheetId="0">#REF!</definedName>
    <definedName name="_____old11">#REF!</definedName>
    <definedName name="_____old12" localSheetId="0">#REF!</definedName>
    <definedName name="_____old12">#REF!</definedName>
    <definedName name="_____old13" localSheetId="0">#REF!</definedName>
    <definedName name="_____old13">#REF!</definedName>
    <definedName name="_____old14" localSheetId="0">#REF!</definedName>
    <definedName name="_____old14">#REF!</definedName>
    <definedName name="_____old15" localSheetId="0">#REF!</definedName>
    <definedName name="_____old15">#REF!</definedName>
    <definedName name="_____old16" localSheetId="0">#REF!</definedName>
    <definedName name="_____old16">#REF!</definedName>
    <definedName name="_____old17" localSheetId="0">#REF!</definedName>
    <definedName name="_____old17">#REF!</definedName>
    <definedName name="_____old6" localSheetId="0">#REF!</definedName>
    <definedName name="_____old6">#REF!</definedName>
    <definedName name="_____old7" localSheetId="0">#REF!</definedName>
    <definedName name="_____old7">#REF!</definedName>
    <definedName name="_____old8" localSheetId="0">#REF!</definedName>
    <definedName name="_____old8">#REF!</definedName>
    <definedName name="_____old9" localSheetId="0">#REF!</definedName>
    <definedName name="_____old9">#REF!</definedName>
    <definedName name="_____qN22" localSheetId="0">#REF!</definedName>
    <definedName name="_____qN22">#REF!</definedName>
    <definedName name="_____rei2" localSheetId="0">#REF!</definedName>
    <definedName name="_____rei2">#REF!</definedName>
    <definedName name="_____Res1" localSheetId="0">#REF!</definedName>
    <definedName name="_____Res1">#REF!</definedName>
    <definedName name="_____Res2" localSheetId="0">#REF!</definedName>
    <definedName name="_____Res2">#REF!</definedName>
    <definedName name="_____rev2" localSheetId="0">'[5]working balance sheet'!#REF!</definedName>
    <definedName name="_____rev2">'[5]working balance sheet'!#REF!</definedName>
    <definedName name="_____RN1286" localSheetId="0">#REF!</definedName>
    <definedName name="_____RN1286">#REF!</definedName>
    <definedName name="_____SCH1" localSheetId="0">[3]COVER!#REF!</definedName>
    <definedName name="_____SCH1">[3]COVER!#REF!</definedName>
    <definedName name="_____SCH10" localSheetId="0">[3]COVER!#REF!</definedName>
    <definedName name="_____SCH10">[3]COVER!#REF!</definedName>
    <definedName name="_____SCH15" localSheetId="0">[3]COVER!#REF!</definedName>
    <definedName name="_____SCH15">[3]COVER!#REF!</definedName>
    <definedName name="_____SCH2" localSheetId="0">[3]COVER!#REF!</definedName>
    <definedName name="_____SCH2">[3]COVER!#REF!</definedName>
    <definedName name="_____SCH3" localSheetId="0">[3]COVER!#REF!</definedName>
    <definedName name="_____SCH3">[3]COVER!#REF!</definedName>
    <definedName name="_____SCH4" localSheetId="0">[3]COVER!#REF!</definedName>
    <definedName name="_____SCH4">[3]COVER!#REF!</definedName>
    <definedName name="_____SCH5" localSheetId="0">[3]COVER!#REF!</definedName>
    <definedName name="_____SCH5">[3]COVER!#REF!</definedName>
    <definedName name="_____SCH6" localSheetId="0">[3]COVER!#REF!</definedName>
    <definedName name="_____SCH6">[3]COVER!#REF!</definedName>
    <definedName name="_____SCH7" localSheetId="0">[3]COVER!#REF!</definedName>
    <definedName name="_____SCH7">[3]COVER!#REF!</definedName>
    <definedName name="_____SCH8" localSheetId="0">[3]COVER!#REF!</definedName>
    <definedName name="_____SCH8">[3]COVER!#REF!</definedName>
    <definedName name="_____SCH9" localSheetId="0">[3]COVER!#REF!</definedName>
    <definedName name="_____SCH9">[3]COVER!#REF!</definedName>
    <definedName name="_____SEC1" localSheetId="0">[3]COVER!#REF!</definedName>
    <definedName name="_____SEC1">[3]COVER!#REF!</definedName>
    <definedName name="_____SEC2" localSheetId="0">[3]COVER!#REF!</definedName>
    <definedName name="_____SEC2">[3]COVER!#REF!</definedName>
    <definedName name="_____SEP06" localSheetId="0">#REF!</definedName>
    <definedName name="_____SEP06">#REF!</definedName>
    <definedName name="_____tax1" localSheetId="0">#REF!</definedName>
    <definedName name="_____tax1">#REF!</definedName>
    <definedName name="_____TO54" localSheetId="0">#REF!</definedName>
    <definedName name="_____TO54">#REF!</definedName>
    <definedName name="_____xlfn.BAHTTEXT" hidden="1">#NAME?</definedName>
    <definedName name="____Add1" localSheetId="0">#REF!</definedName>
    <definedName name="____Add1">#REF!</definedName>
    <definedName name="____Add2" localSheetId="0">#REF!</definedName>
    <definedName name="____Add2">#REF!</definedName>
    <definedName name="____Add5" localSheetId="0">#REF!</definedName>
    <definedName name="____Add5">#REF!</definedName>
    <definedName name="____age2" localSheetId="0">#REF!</definedName>
    <definedName name="____age2">#REF!</definedName>
    <definedName name="____APR06" localSheetId="0">#REF!</definedName>
    <definedName name="____APR06">#REF!</definedName>
    <definedName name="____AUG06" localSheetId="0">#REF!</definedName>
    <definedName name="____AUG06">#REF!</definedName>
    <definedName name="____C78695" localSheetId="0">#REF!</definedName>
    <definedName name="____C78695">#REF!</definedName>
    <definedName name="____col2" localSheetId="0">'[5]working balance sheet'!#REF!</definedName>
    <definedName name="____col2">'[5]working balance sheet'!#REF!</definedName>
    <definedName name="____CTM13" localSheetId="0">#REF!</definedName>
    <definedName name="____CTM13">#REF!</definedName>
    <definedName name="____CTM15" localSheetId="0">#REF!</definedName>
    <definedName name="____CTM15">#REF!</definedName>
    <definedName name="____CTM18" localSheetId="0">#REF!</definedName>
    <definedName name="____CTM18">#REF!</definedName>
    <definedName name="____CTM23" localSheetId="0">#REF!</definedName>
    <definedName name="____CTM23">#REF!</definedName>
    <definedName name="____CTM26" localSheetId="0">#REF!</definedName>
    <definedName name="____CTM26">#REF!</definedName>
    <definedName name="____CTM38" localSheetId="0">#REF!</definedName>
    <definedName name="____CTM38">#REF!</definedName>
    <definedName name="____CTM7" localSheetId="0">#REF!</definedName>
    <definedName name="____CTM7">#REF!</definedName>
    <definedName name="____DAT1" localSheetId="0">#REF!</definedName>
    <definedName name="____DAT1">#REF!</definedName>
    <definedName name="____DAT10" localSheetId="0">#REF!</definedName>
    <definedName name="____DAT10">#REF!</definedName>
    <definedName name="____DAT11" localSheetId="0">#REF!</definedName>
    <definedName name="____DAT11">#REF!</definedName>
    <definedName name="____DAT12" localSheetId="0">#REF!</definedName>
    <definedName name="____DAT12">#REF!</definedName>
    <definedName name="____DAT13" localSheetId="0">#REF!</definedName>
    <definedName name="____DAT13">#REF!</definedName>
    <definedName name="____DAT14" localSheetId="0">#REF!</definedName>
    <definedName name="____DAT14">#REF!</definedName>
    <definedName name="____DAT15" localSheetId="0">#REF!</definedName>
    <definedName name="____DAT15">#REF!</definedName>
    <definedName name="____DAT16" localSheetId="0">#REF!</definedName>
    <definedName name="____DAT16">#REF!</definedName>
    <definedName name="____DAT17" localSheetId="0">#REF!</definedName>
    <definedName name="____DAT17">#REF!</definedName>
    <definedName name="____DAT18" localSheetId="0">#REF!</definedName>
    <definedName name="____DAT18">#REF!</definedName>
    <definedName name="____DAT19" localSheetId="0">#REF!</definedName>
    <definedName name="____DAT19">#REF!</definedName>
    <definedName name="____DAT2" localSheetId="0">#REF!</definedName>
    <definedName name="____DAT2">#REF!</definedName>
    <definedName name="____DAT20" localSheetId="0">#REF!</definedName>
    <definedName name="____DAT20">#REF!</definedName>
    <definedName name="____DAT21" localSheetId="0">#REF!</definedName>
    <definedName name="____DAT21">#REF!</definedName>
    <definedName name="____DAT22" localSheetId="0">#REF!</definedName>
    <definedName name="____DAT22">#REF!</definedName>
    <definedName name="____DAT23" localSheetId="0">#REF!</definedName>
    <definedName name="____DAT23">#REF!</definedName>
    <definedName name="____DAT24" localSheetId="0">#REF!</definedName>
    <definedName name="____DAT24">#REF!</definedName>
    <definedName name="____DAT25" localSheetId="0">#REF!</definedName>
    <definedName name="____DAT25">#REF!</definedName>
    <definedName name="____DAT26" localSheetId="0">#REF!</definedName>
    <definedName name="____DAT26">#REF!</definedName>
    <definedName name="____DAT27" localSheetId="0">#REF!</definedName>
    <definedName name="____DAT27">#REF!</definedName>
    <definedName name="____DAT28" localSheetId="0">#REF!</definedName>
    <definedName name="____DAT28">#REF!</definedName>
    <definedName name="____DAT29" localSheetId="0">#REF!</definedName>
    <definedName name="____DAT29">#REF!</definedName>
    <definedName name="____DAT3" localSheetId="0">#REF!</definedName>
    <definedName name="____DAT3">#REF!</definedName>
    <definedName name="____DAT30" localSheetId="0">#REF!</definedName>
    <definedName name="____DAT30">#REF!</definedName>
    <definedName name="____DAT31" localSheetId="0">#REF!</definedName>
    <definedName name="____DAT31">#REF!</definedName>
    <definedName name="____DAT32" localSheetId="0">#REF!</definedName>
    <definedName name="____DAT32">#REF!</definedName>
    <definedName name="____DAT33" localSheetId="0">#REF!</definedName>
    <definedName name="____DAT33">#REF!</definedName>
    <definedName name="____DAT34" localSheetId="0">#REF!</definedName>
    <definedName name="____DAT34">#REF!</definedName>
    <definedName name="____DAT35" localSheetId="0">#REF!</definedName>
    <definedName name="____DAT35">#REF!</definedName>
    <definedName name="____DAT36" localSheetId="0">#REF!</definedName>
    <definedName name="____DAT36">#REF!</definedName>
    <definedName name="____DAT37" localSheetId="0">#REF!</definedName>
    <definedName name="____DAT37">#REF!</definedName>
    <definedName name="____DAT38" localSheetId="0">#REF!</definedName>
    <definedName name="____DAT38">#REF!</definedName>
    <definedName name="____DAT39" localSheetId="0">#REF!</definedName>
    <definedName name="____DAT39">#REF!</definedName>
    <definedName name="____DAT4" localSheetId="0">#REF!</definedName>
    <definedName name="____DAT4">#REF!</definedName>
    <definedName name="____DAT40" localSheetId="0">#REF!</definedName>
    <definedName name="____DAT40">#REF!</definedName>
    <definedName name="____DAT41" localSheetId="0">#REF!</definedName>
    <definedName name="____DAT41">#REF!</definedName>
    <definedName name="____DAT42" localSheetId="0">#REF!</definedName>
    <definedName name="____DAT42">#REF!</definedName>
    <definedName name="____DAT43" localSheetId="0">#REF!</definedName>
    <definedName name="____DAT43">#REF!</definedName>
    <definedName name="____DAT44" localSheetId="0">#REF!</definedName>
    <definedName name="____DAT44">#REF!</definedName>
    <definedName name="____DAT45" localSheetId="0">#REF!</definedName>
    <definedName name="____DAT45">#REF!</definedName>
    <definedName name="____DAT46" localSheetId="0">#REF!</definedName>
    <definedName name="____DAT46">#REF!</definedName>
    <definedName name="____DAT47" localSheetId="0">#REF!</definedName>
    <definedName name="____DAT47">#REF!</definedName>
    <definedName name="____DAT48" localSheetId="0">#REF!</definedName>
    <definedName name="____DAT48">#REF!</definedName>
    <definedName name="____DAT49" localSheetId="0">#REF!</definedName>
    <definedName name="____DAT49">#REF!</definedName>
    <definedName name="____DAT5" localSheetId="0">#REF!</definedName>
    <definedName name="____DAT5">#REF!</definedName>
    <definedName name="____DAT50" localSheetId="0">#REF!</definedName>
    <definedName name="____DAT50">#REF!</definedName>
    <definedName name="____DAT51" localSheetId="0">#REF!</definedName>
    <definedName name="____DAT51">#REF!</definedName>
    <definedName name="____DAT52" localSheetId="0">#REF!</definedName>
    <definedName name="____DAT52">#REF!</definedName>
    <definedName name="____DAT53" localSheetId="0">#REF!</definedName>
    <definedName name="____DAT53">#REF!</definedName>
    <definedName name="____DAT54" localSheetId="0">#REF!</definedName>
    <definedName name="____DAT54">#REF!</definedName>
    <definedName name="____DAT55" localSheetId="0">#REF!</definedName>
    <definedName name="____DAT55">#REF!</definedName>
    <definedName name="____DAT56" localSheetId="0">#REF!</definedName>
    <definedName name="____DAT56">#REF!</definedName>
    <definedName name="____DAT57" localSheetId="0">#REF!</definedName>
    <definedName name="____DAT57">#REF!</definedName>
    <definedName name="____DAT58" localSheetId="0">#REF!</definedName>
    <definedName name="____DAT58">#REF!</definedName>
    <definedName name="____DAT59" localSheetId="0">#REF!</definedName>
    <definedName name="____DAT59">#REF!</definedName>
    <definedName name="____DAT6" localSheetId="0">#REF!</definedName>
    <definedName name="____DAT6">#REF!</definedName>
    <definedName name="____DAT60" localSheetId="0">#REF!</definedName>
    <definedName name="____DAT60">#REF!</definedName>
    <definedName name="____DAT61" localSheetId="0">#REF!</definedName>
    <definedName name="____DAT61">#REF!</definedName>
    <definedName name="____DAT62" localSheetId="0">#REF!</definedName>
    <definedName name="____DAT62">#REF!</definedName>
    <definedName name="____DAT63" localSheetId="0">#REF!</definedName>
    <definedName name="____DAT63">#REF!</definedName>
    <definedName name="____DAT7" localSheetId="0">#REF!</definedName>
    <definedName name="____DAT7">#REF!</definedName>
    <definedName name="____DAT8" localSheetId="0">#REF!</definedName>
    <definedName name="____DAT8">#REF!</definedName>
    <definedName name="____DAT9" localSheetId="0">#REF!</definedName>
    <definedName name="____DAT9">#REF!</definedName>
    <definedName name="____DEC06" localSheetId="0">#REF!</definedName>
    <definedName name="____DEC06">#REF!</definedName>
    <definedName name="____dec10" localSheetId="0">#REF!</definedName>
    <definedName name="____dec10">#REF!</definedName>
    <definedName name="____dec11" localSheetId="0">#REF!</definedName>
    <definedName name="____dec11">#REF!</definedName>
    <definedName name="____dec12" localSheetId="0">#REF!</definedName>
    <definedName name="____dec12">#REF!</definedName>
    <definedName name="____dec13" localSheetId="0">#REF!</definedName>
    <definedName name="____dec13">#REF!</definedName>
    <definedName name="____dec14" localSheetId="0">#REF!</definedName>
    <definedName name="____dec14">#REF!</definedName>
    <definedName name="____dec15" localSheetId="0">#REF!</definedName>
    <definedName name="____dec15">#REF!</definedName>
    <definedName name="____dec16" localSheetId="0">#REF!</definedName>
    <definedName name="____dec16">#REF!</definedName>
    <definedName name="____dec17" localSheetId="0">#REF!</definedName>
    <definedName name="____dec17">#REF!</definedName>
    <definedName name="____dec6" localSheetId="0">#REF!</definedName>
    <definedName name="____dec6">#REF!</definedName>
    <definedName name="____dec7" localSheetId="0">#REF!</definedName>
    <definedName name="____dec7">#REF!</definedName>
    <definedName name="____dec9" localSheetId="0">#REF!</definedName>
    <definedName name="____dec9">#REF!</definedName>
    <definedName name="____ded2" localSheetId="0">#REF!</definedName>
    <definedName name="____ded2">#REF!</definedName>
    <definedName name="____egs2" localSheetId="0">#REF!</definedName>
    <definedName name="____egs2">#REF!</definedName>
    <definedName name="____exh2" localSheetId="0">#REF!</definedName>
    <definedName name="____exh2">#REF!</definedName>
    <definedName name="____exh3" localSheetId="0">#REF!</definedName>
    <definedName name="____exh3">#REF!</definedName>
    <definedName name="____exh4" localSheetId="0">#REF!</definedName>
    <definedName name="____exh4">#REF!</definedName>
    <definedName name="____exh5" localSheetId="0">#REF!</definedName>
    <definedName name="____exh5">#REF!</definedName>
    <definedName name="____exh6" localSheetId="0">#REF!</definedName>
    <definedName name="____exh6">#REF!</definedName>
    <definedName name="____FEB06" localSheetId="0">#REF!</definedName>
    <definedName name="____FEB06">#REF!</definedName>
    <definedName name="____feb2" hidden="1">{"LBO Summary",#N/A,FALSE,"Summary"}</definedName>
    <definedName name="____GLP1" localSheetId="0">#REF!</definedName>
    <definedName name="____GLP1">#REF!</definedName>
    <definedName name="____GLP2" localSheetId="0">#REF!</definedName>
    <definedName name="____GLP2">#REF!</definedName>
    <definedName name="____HWA1" localSheetId="0">#REF!</definedName>
    <definedName name="____HWA1">#REF!</definedName>
    <definedName name="____HWA2" localSheetId="0">#REF!</definedName>
    <definedName name="____HWA2">#REF!</definedName>
    <definedName name="____HWA3" localSheetId="0">#REF!</definedName>
    <definedName name="____HWA3">#REF!</definedName>
    <definedName name="____imp6" localSheetId="0">#REF!</definedName>
    <definedName name="____imp6">#REF!</definedName>
    <definedName name="____INF2" localSheetId="0">#REF!</definedName>
    <definedName name="____INF2">#REF!</definedName>
    <definedName name="____itr2" localSheetId="0">#REF!</definedName>
    <definedName name="____itr2">#REF!</definedName>
    <definedName name="____itr3" localSheetId="0">#REF!</definedName>
    <definedName name="____itr3">#REF!</definedName>
    <definedName name="____itr4" localSheetId="0">#REF!,#REF!,#REF!</definedName>
    <definedName name="____itr4">#REF!,#REF!,#REF!</definedName>
    <definedName name="____IW1" localSheetId="0">#REF!</definedName>
    <definedName name="____IW1">#REF!</definedName>
    <definedName name="____JAN06" localSheetId="0">#REF!</definedName>
    <definedName name="____JAN06">#REF!</definedName>
    <definedName name="____JUL06" localSheetId="0">#REF!</definedName>
    <definedName name="____JUL06">#REF!</definedName>
    <definedName name="____JUN06" localSheetId="0">#REF!</definedName>
    <definedName name="____JUN06">#REF!</definedName>
    <definedName name="____JV60" localSheetId="0">#REF!</definedName>
    <definedName name="____JV60">#REF!</definedName>
    <definedName name="____LB2">#N/A</definedName>
    <definedName name="____MAR06" localSheetId="0">#REF!</definedName>
    <definedName name="____MAR06">#REF!</definedName>
    <definedName name="____MAY06" localSheetId="0">#REF!</definedName>
    <definedName name="____MAY06">#REF!</definedName>
    <definedName name="____MOR13" localSheetId="0">#REF!</definedName>
    <definedName name="____MOR13">#REF!</definedName>
    <definedName name="____MS1" localSheetId="0">[6]COVER!#REF!</definedName>
    <definedName name="____MS1">[6]COVER!#REF!</definedName>
    <definedName name="____MS2" localSheetId="0">[6]COVER!#REF!</definedName>
    <definedName name="____MS2">[6]COVER!#REF!</definedName>
    <definedName name="____MS3" localSheetId="0">[6]COVER!#REF!</definedName>
    <definedName name="____MS3">[6]COVER!#REF!</definedName>
    <definedName name="____MS4" localSheetId="0">[6]COVER!#REF!</definedName>
    <definedName name="____MS4">[6]COVER!#REF!</definedName>
    <definedName name="____MS5" localSheetId="0">[6]COVER!#REF!</definedName>
    <definedName name="____MS5">[6]COVER!#REF!</definedName>
    <definedName name="____MSC1" localSheetId="0">#REF!</definedName>
    <definedName name="____MSC1">#REF!</definedName>
    <definedName name="____MSC2" localSheetId="0">#REF!</definedName>
    <definedName name="____MSC2">#REF!</definedName>
    <definedName name="____MSC3" localSheetId="0">#REF!</definedName>
    <definedName name="____MSC3">#REF!</definedName>
    <definedName name="____MSC4" localSheetId="0">#REF!</definedName>
    <definedName name="____MSC4">#REF!</definedName>
    <definedName name="____MSF92">#N/A</definedName>
    <definedName name="____MTL13" localSheetId="0">#REF!</definedName>
    <definedName name="____MTL13">#REF!</definedName>
    <definedName name="____MTL15" localSheetId="0">#REF!</definedName>
    <definedName name="____MTL15">#REF!</definedName>
    <definedName name="____MTL18" localSheetId="0">#REF!</definedName>
    <definedName name="____MTL18">#REF!</definedName>
    <definedName name="____MTL23" localSheetId="0">#REF!</definedName>
    <definedName name="____MTL23">#REF!</definedName>
    <definedName name="____MTL26" localSheetId="0">#REF!</definedName>
    <definedName name="____MTL26">#REF!</definedName>
    <definedName name="____MTL38" localSheetId="0">#REF!</definedName>
    <definedName name="____MTL38">#REF!</definedName>
    <definedName name="____MTL7" localSheetId="0">#REF!</definedName>
    <definedName name="____MTL7">#REF!</definedName>
    <definedName name="____mvr2" localSheetId="0">#REF!</definedName>
    <definedName name="____mvr2">#REF!</definedName>
    <definedName name="____ndf2" localSheetId="0">#REF!</definedName>
    <definedName name="____ndf2">#REF!</definedName>
    <definedName name="____new10" localSheetId="0">#REF!</definedName>
    <definedName name="____new10">#REF!</definedName>
    <definedName name="____new11" localSheetId="0">#REF!</definedName>
    <definedName name="____new11">#REF!</definedName>
    <definedName name="____new12" localSheetId="0">#REF!</definedName>
    <definedName name="____new12">#REF!</definedName>
    <definedName name="____new13" localSheetId="0">#REF!</definedName>
    <definedName name="____new13">#REF!</definedName>
    <definedName name="____new14" localSheetId="0">#REF!</definedName>
    <definedName name="____new14">#REF!</definedName>
    <definedName name="____new15" localSheetId="0">#REF!</definedName>
    <definedName name="____new15">#REF!</definedName>
    <definedName name="____new16" localSheetId="0">#REF!</definedName>
    <definedName name="____new16">#REF!</definedName>
    <definedName name="____new17" localSheetId="0">#REF!</definedName>
    <definedName name="____new17">#REF!</definedName>
    <definedName name="____new2" hidden="1">{"LBO Summary",#N/A,FALSE,"Summary";"Income Statement",#N/A,FALSE,"Model";"Cash Flow",#N/A,FALSE,"Model";"Balance Sheet",#N/A,FALSE,"Model";"Working Capital",#N/A,FALSE,"Model";"Pro Forma Balance Sheets",#N/A,FALSE,"PFBS";"Debt Balances",#N/A,FALSE,"Model";"Fee Schedules",#N/A,FALSE,"Model"}</definedName>
    <definedName name="____new3" hidden="1">{"LBO Summary",#N/A,FALSE,"Summary"}</definedName>
    <definedName name="____new4" hidden="1">{"LBO Summary",#N/A,FALSE,"Summary"}</definedName>
    <definedName name="____new5" hidden="1">{"assumptions",#N/A,FALSE,"Scenario 1";"valuation",#N/A,FALSE,"Scenario 1"}</definedName>
    <definedName name="____new6" localSheetId="0">#REF!</definedName>
    <definedName name="____new6">#REF!</definedName>
    <definedName name="____new7" localSheetId="0">#REF!</definedName>
    <definedName name="____new7">#REF!</definedName>
    <definedName name="____new8" localSheetId="0">#REF!</definedName>
    <definedName name="____new8">#REF!</definedName>
    <definedName name="____new9" localSheetId="0">#REF!</definedName>
    <definedName name="____new9">#REF!</definedName>
    <definedName name="____nla2" localSheetId="0">#REF!</definedName>
    <definedName name="____nla2">#REF!</definedName>
    <definedName name="____NOV06" localSheetId="0">#REF!</definedName>
    <definedName name="____NOV06">#REF!</definedName>
    <definedName name="____OCT06" localSheetId="0">#REF!</definedName>
    <definedName name="____OCT06">#REF!</definedName>
    <definedName name="____OFF1">#N/A</definedName>
    <definedName name="____OFF2">#N/A</definedName>
    <definedName name="____old10" localSheetId="0">#REF!</definedName>
    <definedName name="____old10">#REF!</definedName>
    <definedName name="____old11" localSheetId="0">#REF!</definedName>
    <definedName name="____old11">#REF!</definedName>
    <definedName name="____old12" localSheetId="0">#REF!</definedName>
    <definedName name="____old12">#REF!</definedName>
    <definedName name="____old13" localSheetId="0">#REF!</definedName>
    <definedName name="____old13">#REF!</definedName>
    <definedName name="____old14" localSheetId="0">#REF!</definedName>
    <definedName name="____old14">#REF!</definedName>
    <definedName name="____old15" localSheetId="0">#REF!</definedName>
    <definedName name="____old15">#REF!</definedName>
    <definedName name="____old16" localSheetId="0">#REF!</definedName>
    <definedName name="____old16">#REF!</definedName>
    <definedName name="____old17" localSheetId="0">#REF!</definedName>
    <definedName name="____old17">#REF!</definedName>
    <definedName name="____old6" localSheetId="0">#REF!</definedName>
    <definedName name="____old6">#REF!</definedName>
    <definedName name="____old7" localSheetId="0">#REF!</definedName>
    <definedName name="____old7">#REF!</definedName>
    <definedName name="____old8" localSheetId="0">#REF!</definedName>
    <definedName name="____old8">#REF!</definedName>
    <definedName name="____old9" localSheetId="0">#REF!</definedName>
    <definedName name="____old9">#REF!</definedName>
    <definedName name="____PRN1" localSheetId="0">#REF!</definedName>
    <definedName name="____PRN1">#REF!</definedName>
    <definedName name="____PRN2" localSheetId="0">#REF!</definedName>
    <definedName name="____PRN2">#REF!</definedName>
    <definedName name="____qN22" localSheetId="0">#REF!</definedName>
    <definedName name="____qN22">#REF!</definedName>
    <definedName name="____rei2" localSheetId="0">#REF!</definedName>
    <definedName name="____rei2">#REF!</definedName>
    <definedName name="____Res1" localSheetId="0">#REF!</definedName>
    <definedName name="____Res1">#REF!</definedName>
    <definedName name="____Res2" localSheetId="0">#REF!</definedName>
    <definedName name="____Res2">#REF!</definedName>
    <definedName name="____Ret1" localSheetId="0">#REF!</definedName>
    <definedName name="____Ret1">#REF!</definedName>
    <definedName name="____Ret10" localSheetId="0">#REF!</definedName>
    <definedName name="____Ret10">#REF!</definedName>
    <definedName name="____Ret2" localSheetId="0">#REF!</definedName>
    <definedName name="____Ret2">#REF!</definedName>
    <definedName name="____Ret3" localSheetId="0">#REF!</definedName>
    <definedName name="____Ret3">#REF!</definedName>
    <definedName name="____Ret4" localSheetId="0">#REF!</definedName>
    <definedName name="____Ret4">#REF!</definedName>
    <definedName name="____Ret5" localSheetId="0">#REF!</definedName>
    <definedName name="____Ret5">#REF!</definedName>
    <definedName name="____Ret6" localSheetId="0">#REF!</definedName>
    <definedName name="____Ret6">#REF!</definedName>
    <definedName name="____Ret7" localSheetId="0">#REF!</definedName>
    <definedName name="____Ret7">#REF!</definedName>
    <definedName name="____Ret8" localSheetId="0">#REF!</definedName>
    <definedName name="____Ret8">#REF!</definedName>
    <definedName name="____Ret9" localSheetId="0">#REF!</definedName>
    <definedName name="____Ret9">#REF!</definedName>
    <definedName name="____rev2" localSheetId="0">'[5]working balance sheet'!#REF!</definedName>
    <definedName name="____rev2">'[5]working balance sheet'!#REF!</definedName>
    <definedName name="____RN1286" localSheetId="0">#REF!</definedName>
    <definedName name="____RN1286">#REF!</definedName>
    <definedName name="____SCH1" localSheetId="0">[6]COVER!#REF!</definedName>
    <definedName name="____SCH1">[6]COVER!#REF!</definedName>
    <definedName name="____SCH10" localSheetId="0">[6]COVER!#REF!</definedName>
    <definedName name="____SCH10">[6]COVER!#REF!</definedName>
    <definedName name="____SCH15" localSheetId="0">[6]COVER!#REF!</definedName>
    <definedName name="____SCH15">[6]COVER!#REF!</definedName>
    <definedName name="____SCH2" localSheetId="0">[6]COVER!#REF!</definedName>
    <definedName name="____SCH2">[6]COVER!#REF!</definedName>
    <definedName name="____SCH3" localSheetId="0">[6]COVER!#REF!</definedName>
    <definedName name="____SCH3">[6]COVER!#REF!</definedName>
    <definedName name="____SCH4" localSheetId="0">[6]COVER!#REF!</definedName>
    <definedName name="____SCH4">[6]COVER!#REF!</definedName>
    <definedName name="____SCH5" localSheetId="0">[6]COVER!#REF!</definedName>
    <definedName name="____SCH5">[6]COVER!#REF!</definedName>
    <definedName name="____SCH6" localSheetId="0">[6]COVER!#REF!</definedName>
    <definedName name="____SCH6">[6]COVER!#REF!</definedName>
    <definedName name="____SCH7" localSheetId="0">[6]COVER!#REF!</definedName>
    <definedName name="____SCH7">[6]COVER!#REF!</definedName>
    <definedName name="____SCH8" localSheetId="0">[6]COVER!#REF!</definedName>
    <definedName name="____SCH8">[6]COVER!#REF!</definedName>
    <definedName name="____SCH9" localSheetId="0">[6]COVER!#REF!</definedName>
    <definedName name="____SCH9">[6]COVER!#REF!</definedName>
    <definedName name="____SEC1" localSheetId="0">[6]COVER!#REF!</definedName>
    <definedName name="____SEC1">[6]COVER!#REF!</definedName>
    <definedName name="____SEC2" localSheetId="0">[6]COVER!#REF!</definedName>
    <definedName name="____SEC2">[6]COVER!#REF!</definedName>
    <definedName name="____SEP06" localSheetId="0">#REF!</definedName>
    <definedName name="____SEP06">#REF!</definedName>
    <definedName name="____SFC1">[8]S!$C$23</definedName>
    <definedName name="____tax1" localSheetId="0">#REF!</definedName>
    <definedName name="____tax1">#REF!</definedName>
    <definedName name="____TAX30" localSheetId="0">#REF!</definedName>
    <definedName name="____TAX30">#REF!</definedName>
    <definedName name="____TAX60" localSheetId="0">#REF!</definedName>
    <definedName name="____TAX60">#REF!</definedName>
    <definedName name="____TAX90" localSheetId="0">#REF!</definedName>
    <definedName name="____TAX90">#REF!</definedName>
    <definedName name="____TB2004" localSheetId="0">#REF!</definedName>
    <definedName name="____TB2004">#REF!</definedName>
    <definedName name="____TO54" localSheetId="0">#REF!</definedName>
    <definedName name="____TO54">#REF!</definedName>
    <definedName name="____WMM1" hidden="1">{"en_tete",#N/A,FALSE,"Index";#N/A,#N/A,FALSE,"Manual Chek lists";#N/A,#N/A,FALSE,"P.-0";#N/A,#N/A,FALSE,"P.-1";#N/A,#N/A,FALSE,"P.- 2a";#N/A,#N/A,FALSE,"P.- 2b";#N/A,#N/A,FALSE,"P.- 3";#N/A,#N/A,FALSE,"P.- 4";#N/A,#N/A,FALSE,"B-0";#N/A,#N/A,FALSE,"B.- 1a &amp; 1b";#N/A,#N/A,FALSE,"B.- 2";#N/A,#N/A,FALSE,"B.- 3";#N/A,#N/A,FALSE,"B.- 4a";#N/A,#N/A,FALSE,"B.-4b";#N/A,#N/A,FALSE,"B.-8";#N/A,#N/A,FALSE,"P.- 5";#N/A,#N/A,FALSE,"P. -6";#N/A,#N/A,FALSE,"P.-7"}</definedName>
    <definedName name="____WMM2" hidden="1">{"en_tete",#N/A,FALSE,"Index";#N/A,#N/A,FALSE,"Manual Chek lists";#N/A,#N/A,FALSE,"P.-0";#N/A,#N/A,FALSE,"P.-1";#N/A,#N/A,FALSE,"P.- 2a";#N/A,#N/A,FALSE,"P.- 2b";#N/A,#N/A,FALSE,"P.- 3";#N/A,#N/A,FALSE,"P.- 4";#N/A,#N/A,FALSE,"B.-4b";#N/A,#N/A,FALSE,"B.-8";#N/A,#N/A,FALSE,"P.- 5";#N/A,#N/A,FALSE,"P. -6"}</definedName>
    <definedName name="____WMM3" hidden="1">{"en_tete",#N/A,FALSE,"Index";"vue",#N/A,FALSE,"P.-0";#N/A,#N/A,FALSE,"P.-1";#N/A,#N/A,FALSE,"P.- 2a";#N/A,#N/A,FALSE,"P.- 3";#N/A,#N/A,FALSE,"P.- 4";#N/A,#N/A,FALSE,"B.-4b";#N/A,#N/A,FALSE,"B.-8"}</definedName>
    <definedName name="____WMM4" hidden="1">{"en_tete",#N/A,FALSE,"Index";#N/A,#N/A,FALSE,"P.-0";#N/A,#N/A,FALSE,"P.-1";#N/A,#N/A,FALSE,"P.- 2a";#N/A,#N/A,FALSE,"P.- 2b";#N/A,#N/A,FALSE,"P.- 3";#N/A,#N/A,FALSE,"P.- 4";#N/A,#N/A,FALSE,"B-0";#N/A,#N/A,FALSE,"B.- 1a &amp; 1b";#N/A,#N/A,FALSE,"B.- 2";#N/A,#N/A,FALSE,"B.- 3";#N/A,#N/A,FALSE,"B.- 4a";#N/A,#N/A,FALSE,"B.-4b";#N/A,#N/A,FALSE,"B.- 5";#N/A,#N/A,FALSE,"B-6a";#N/A,#N/A,FALSE,"B.-6b";#N/A,#N/A,FALSE,"B.-8";#N/A,#N/A,FALSE,"P.- 5";#N/A,#N/A,FALSE,"P. -6";#N/A,#N/A,FALSE,"P.-7"}</definedName>
    <definedName name="____xlfn.BAHTTEXT" hidden="1">#NAME?</definedName>
    <definedName name="____xlnm.Print_Titles_4">'[9]not complying'!$9:$10</definedName>
    <definedName name="___A20007">#N/A</definedName>
    <definedName name="___Add1" localSheetId="0">#REF!</definedName>
    <definedName name="___Add1">#REF!</definedName>
    <definedName name="___Add2" localSheetId="0">#REF!</definedName>
    <definedName name="___Add2">#REF!</definedName>
    <definedName name="___Add5" localSheetId="0">#REF!</definedName>
    <definedName name="___Add5">#REF!</definedName>
    <definedName name="___age2" localSheetId="0">#REF!</definedName>
    <definedName name="___age2">#REF!</definedName>
    <definedName name="___APR06" localSheetId="0">#REF!</definedName>
    <definedName name="___APR06">#REF!</definedName>
    <definedName name="___AUG06" localSheetId="0">#REF!</definedName>
    <definedName name="___AUG06">#REF!</definedName>
    <definedName name="___C78695" localSheetId="0">#REF!</definedName>
    <definedName name="___C78695">#REF!</definedName>
    <definedName name="___col2" localSheetId="0">'[5]working balance sheet'!#REF!</definedName>
    <definedName name="___col2">'[5]working balance sheet'!#REF!</definedName>
    <definedName name="___CTM13" localSheetId="0">#REF!</definedName>
    <definedName name="___CTM13">#REF!</definedName>
    <definedName name="___CTM15" localSheetId="0">#REF!</definedName>
    <definedName name="___CTM15">#REF!</definedName>
    <definedName name="___CTM18" localSheetId="0">#REF!</definedName>
    <definedName name="___CTM18">#REF!</definedName>
    <definedName name="___CTM23" localSheetId="0">#REF!</definedName>
    <definedName name="___CTM23">#REF!</definedName>
    <definedName name="___CTM26" localSheetId="0">#REF!</definedName>
    <definedName name="___CTM26">#REF!</definedName>
    <definedName name="___CTM38" localSheetId="0">#REF!</definedName>
    <definedName name="___CTM38">#REF!</definedName>
    <definedName name="___CTM7" localSheetId="0">#REF!</definedName>
    <definedName name="___CTM7">#REF!</definedName>
    <definedName name="___DAT1" localSheetId="0">#REF!</definedName>
    <definedName name="___DAT1">#REF!</definedName>
    <definedName name="___DAT10" localSheetId="0">#REF!</definedName>
    <definedName name="___DAT10">#REF!</definedName>
    <definedName name="___DAT11" localSheetId="0">#REF!</definedName>
    <definedName name="___DAT11">#REF!</definedName>
    <definedName name="___DAT12" localSheetId="0">#REF!</definedName>
    <definedName name="___DAT12">#REF!</definedName>
    <definedName name="___DAT13" localSheetId="0">#REF!</definedName>
    <definedName name="___DAT13">#REF!</definedName>
    <definedName name="___DAT14" localSheetId="0">#REF!</definedName>
    <definedName name="___DAT14">#REF!</definedName>
    <definedName name="___DAT15" localSheetId="0">#REF!</definedName>
    <definedName name="___DAT15">#REF!</definedName>
    <definedName name="___DAT16" localSheetId="0">#REF!</definedName>
    <definedName name="___DAT16">#REF!</definedName>
    <definedName name="___DAT17" localSheetId="0">#REF!</definedName>
    <definedName name="___DAT17">#REF!</definedName>
    <definedName name="___DAT18" localSheetId="0">#REF!</definedName>
    <definedName name="___DAT18">#REF!</definedName>
    <definedName name="___DAT19" localSheetId="0">#REF!</definedName>
    <definedName name="___DAT19">#REF!</definedName>
    <definedName name="___DAT2" localSheetId="0">#REF!</definedName>
    <definedName name="___DAT2">#REF!</definedName>
    <definedName name="___DAT20" localSheetId="0">#REF!</definedName>
    <definedName name="___DAT20">#REF!</definedName>
    <definedName name="___DAT21" localSheetId="0">#REF!</definedName>
    <definedName name="___DAT21">#REF!</definedName>
    <definedName name="___DAT22" localSheetId="0">#REF!</definedName>
    <definedName name="___DAT22">#REF!</definedName>
    <definedName name="___DAT23" localSheetId="0">#REF!</definedName>
    <definedName name="___DAT23">#REF!</definedName>
    <definedName name="___DAT24" localSheetId="0">#REF!</definedName>
    <definedName name="___DAT24">#REF!</definedName>
    <definedName name="___DAT25" localSheetId="0">#REF!</definedName>
    <definedName name="___DAT25">#REF!</definedName>
    <definedName name="___DAT26" localSheetId="0">#REF!</definedName>
    <definedName name="___DAT26">#REF!</definedName>
    <definedName name="___DAT27" localSheetId="0">#REF!</definedName>
    <definedName name="___DAT27">#REF!</definedName>
    <definedName name="___DAT28" localSheetId="0">#REF!</definedName>
    <definedName name="___DAT28">#REF!</definedName>
    <definedName name="___DAT29" localSheetId="0">#REF!</definedName>
    <definedName name="___DAT29">#REF!</definedName>
    <definedName name="___DAT3" localSheetId="0">#REF!</definedName>
    <definedName name="___DAT3">#REF!</definedName>
    <definedName name="___DAT30" localSheetId="0">#REF!</definedName>
    <definedName name="___DAT30">#REF!</definedName>
    <definedName name="___DAT31" localSheetId="0">#REF!</definedName>
    <definedName name="___DAT31">#REF!</definedName>
    <definedName name="___DAT32" localSheetId="0">#REF!</definedName>
    <definedName name="___DAT32">#REF!</definedName>
    <definedName name="___DAT33" localSheetId="0">#REF!</definedName>
    <definedName name="___DAT33">#REF!</definedName>
    <definedName name="___DAT34" localSheetId="0">#REF!</definedName>
    <definedName name="___DAT34">#REF!</definedName>
    <definedName name="___DAT35" localSheetId="0">#REF!</definedName>
    <definedName name="___DAT35">#REF!</definedName>
    <definedName name="___DAT36" localSheetId="0">#REF!</definedName>
    <definedName name="___DAT36">#REF!</definedName>
    <definedName name="___DAT37" localSheetId="0">#REF!</definedName>
    <definedName name="___DAT37">#REF!</definedName>
    <definedName name="___DAT38" localSheetId="0">#REF!</definedName>
    <definedName name="___DAT38">#REF!</definedName>
    <definedName name="___DAT39" localSheetId="0">#REF!</definedName>
    <definedName name="___DAT39">#REF!</definedName>
    <definedName name="___DAT4" localSheetId="0">#REF!</definedName>
    <definedName name="___DAT4">#REF!</definedName>
    <definedName name="___DAT40" localSheetId="0">#REF!</definedName>
    <definedName name="___DAT40">#REF!</definedName>
    <definedName name="___DAT41" localSheetId="0">#REF!</definedName>
    <definedName name="___DAT41">#REF!</definedName>
    <definedName name="___DAT42" localSheetId="0">#REF!</definedName>
    <definedName name="___DAT42">#REF!</definedName>
    <definedName name="___DAT43" localSheetId="0">#REF!</definedName>
    <definedName name="___DAT43">#REF!</definedName>
    <definedName name="___DAT44" localSheetId="0">#REF!</definedName>
    <definedName name="___DAT44">#REF!</definedName>
    <definedName name="___DAT45" localSheetId="0">#REF!</definedName>
    <definedName name="___DAT45">#REF!</definedName>
    <definedName name="___DAT46" localSheetId="0">#REF!</definedName>
    <definedName name="___DAT46">#REF!</definedName>
    <definedName name="___DAT47" localSheetId="0">#REF!</definedName>
    <definedName name="___DAT47">#REF!</definedName>
    <definedName name="___DAT48" localSheetId="0">#REF!</definedName>
    <definedName name="___DAT48">#REF!</definedName>
    <definedName name="___DAT49" localSheetId="0">#REF!</definedName>
    <definedName name="___DAT49">#REF!</definedName>
    <definedName name="___DAT5" localSheetId="0">#REF!</definedName>
    <definedName name="___DAT5">#REF!</definedName>
    <definedName name="___DAT50" localSheetId="0">#REF!</definedName>
    <definedName name="___DAT50">#REF!</definedName>
    <definedName name="___DAT51" localSheetId="0">#REF!</definedName>
    <definedName name="___DAT51">#REF!</definedName>
    <definedName name="___DAT52" localSheetId="0">#REF!</definedName>
    <definedName name="___DAT52">#REF!</definedName>
    <definedName name="___DAT53" localSheetId="0">#REF!</definedName>
    <definedName name="___DAT53">#REF!</definedName>
    <definedName name="___DAT54" localSheetId="0">#REF!</definedName>
    <definedName name="___DAT54">#REF!</definedName>
    <definedName name="___DAT55" localSheetId="0">#REF!</definedName>
    <definedName name="___DAT55">#REF!</definedName>
    <definedName name="___DAT56" localSheetId="0">#REF!</definedName>
    <definedName name="___DAT56">#REF!</definedName>
    <definedName name="___DAT57" localSheetId="0">#REF!</definedName>
    <definedName name="___DAT57">#REF!</definedName>
    <definedName name="___DAT58" localSheetId="0">#REF!</definedName>
    <definedName name="___DAT58">#REF!</definedName>
    <definedName name="___DAT59" localSheetId="0">#REF!</definedName>
    <definedName name="___DAT59">#REF!</definedName>
    <definedName name="___DAT6" localSheetId="0">#REF!</definedName>
    <definedName name="___DAT6">#REF!</definedName>
    <definedName name="___DAT60" localSheetId="0">#REF!</definedName>
    <definedName name="___DAT60">#REF!</definedName>
    <definedName name="___DAT61" localSheetId="0">#REF!</definedName>
    <definedName name="___DAT61">#REF!</definedName>
    <definedName name="___DAT62" localSheetId="0">#REF!</definedName>
    <definedName name="___DAT62">#REF!</definedName>
    <definedName name="___DAT63" localSheetId="0">#REF!</definedName>
    <definedName name="___DAT63">#REF!</definedName>
    <definedName name="___DAT7" localSheetId="0">#REF!</definedName>
    <definedName name="___DAT7">#REF!</definedName>
    <definedName name="___DAT8" localSheetId="0">#REF!</definedName>
    <definedName name="___DAT8">#REF!</definedName>
    <definedName name="___DAT9" localSheetId="0">#REF!</definedName>
    <definedName name="___DAT9">#REF!</definedName>
    <definedName name="___DEC06" localSheetId="0">#REF!</definedName>
    <definedName name="___DEC06">#REF!</definedName>
    <definedName name="___dec10" localSheetId="0">#REF!</definedName>
    <definedName name="___dec10">#REF!</definedName>
    <definedName name="___dec11" localSheetId="0">#REF!</definedName>
    <definedName name="___dec11">#REF!</definedName>
    <definedName name="___dec12" localSheetId="0">#REF!</definedName>
    <definedName name="___dec12">#REF!</definedName>
    <definedName name="___dec13" localSheetId="0">#REF!</definedName>
    <definedName name="___dec13">#REF!</definedName>
    <definedName name="___dec14" localSheetId="0">#REF!</definedName>
    <definedName name="___dec14">#REF!</definedName>
    <definedName name="___dec15" localSheetId="0">#REF!</definedName>
    <definedName name="___dec15">#REF!</definedName>
    <definedName name="___dec16" localSheetId="0">#REF!</definedName>
    <definedName name="___dec16">#REF!</definedName>
    <definedName name="___dec17" localSheetId="0">#REF!</definedName>
    <definedName name="___dec17">#REF!</definedName>
    <definedName name="___dec6" localSheetId="0">#REF!</definedName>
    <definedName name="___dec6">#REF!</definedName>
    <definedName name="___dec7" localSheetId="0">#REF!</definedName>
    <definedName name="___dec7">#REF!</definedName>
    <definedName name="___dec9" localSheetId="0">#REF!</definedName>
    <definedName name="___dec9">#REF!</definedName>
    <definedName name="___ded2" localSheetId="0">#REF!</definedName>
    <definedName name="___ded2">#REF!</definedName>
    <definedName name="___egs2" localSheetId="0">#REF!</definedName>
    <definedName name="___egs2">#REF!</definedName>
    <definedName name="___exh2" localSheetId="0">#REF!</definedName>
    <definedName name="___exh2">#REF!</definedName>
    <definedName name="___exh3" localSheetId="0">#REF!</definedName>
    <definedName name="___exh3">#REF!</definedName>
    <definedName name="___exh4" localSheetId="0">#REF!</definedName>
    <definedName name="___exh4">#REF!</definedName>
    <definedName name="___exh5" localSheetId="0">#REF!</definedName>
    <definedName name="___exh5">#REF!</definedName>
    <definedName name="___exh6" localSheetId="0">#REF!</definedName>
    <definedName name="___exh6">#REF!</definedName>
    <definedName name="___FEB06" localSheetId="0">#REF!</definedName>
    <definedName name="___FEB06">#REF!</definedName>
    <definedName name="___feb2" hidden="1">{"LBO Summary",#N/A,FALSE,"Summary"}</definedName>
    <definedName name="___GLP1" localSheetId="0">#REF!</definedName>
    <definedName name="___GLP1">#REF!</definedName>
    <definedName name="___GLP2" localSheetId="0">#REF!</definedName>
    <definedName name="___GLP2">#REF!</definedName>
    <definedName name="___HWA1" localSheetId="0">#REF!</definedName>
    <definedName name="___HWA1">#REF!</definedName>
    <definedName name="___HWA2" localSheetId="0">#REF!</definedName>
    <definedName name="___HWA2">#REF!</definedName>
    <definedName name="___HWA3" localSheetId="0">#REF!</definedName>
    <definedName name="___HWA3">#REF!</definedName>
    <definedName name="___imp6" localSheetId="0">#REF!</definedName>
    <definedName name="___imp6">#REF!</definedName>
    <definedName name="___INF2" localSheetId="0">#REF!</definedName>
    <definedName name="___INF2">#REF!</definedName>
    <definedName name="___itr2" localSheetId="0">#REF!</definedName>
    <definedName name="___itr2">#REF!</definedName>
    <definedName name="___itr3" localSheetId="0">#REF!</definedName>
    <definedName name="___itr3">#REF!</definedName>
    <definedName name="___itr4" localSheetId="0">#REF!,#REF!,#REF!</definedName>
    <definedName name="___itr4">#REF!,#REF!,#REF!</definedName>
    <definedName name="___IW1" localSheetId="0">#REF!</definedName>
    <definedName name="___IW1">#REF!</definedName>
    <definedName name="___JAN06" localSheetId="0">#REF!</definedName>
    <definedName name="___JAN06">#REF!</definedName>
    <definedName name="___JUL06" localSheetId="0">#REF!</definedName>
    <definedName name="___JUL06">#REF!</definedName>
    <definedName name="___JUN06" localSheetId="0">#REF!</definedName>
    <definedName name="___JUN06">#REF!</definedName>
    <definedName name="___JV60" localSheetId="0">#REF!</definedName>
    <definedName name="___JV60">#REF!</definedName>
    <definedName name="___LB2">#N/A</definedName>
    <definedName name="___MAR06" localSheetId="0">#REF!</definedName>
    <definedName name="___MAR06">#REF!</definedName>
    <definedName name="___MAY06" localSheetId="0">#REF!</definedName>
    <definedName name="___MAY06">#REF!</definedName>
    <definedName name="___MOR13" localSheetId="0">#REF!</definedName>
    <definedName name="___MOR13">#REF!</definedName>
    <definedName name="___MS1" localSheetId="0">[3]COVER!#REF!</definedName>
    <definedName name="___MS1">[3]COVER!#REF!</definedName>
    <definedName name="___MS2" localSheetId="0">[3]COVER!#REF!</definedName>
    <definedName name="___MS2">[3]COVER!#REF!</definedName>
    <definedName name="___MS3" localSheetId="0">[3]COVER!#REF!</definedName>
    <definedName name="___MS3">[3]COVER!#REF!</definedName>
    <definedName name="___MS4" localSheetId="0">[3]COVER!#REF!</definedName>
    <definedName name="___MS4">[3]COVER!#REF!</definedName>
    <definedName name="___MS5" localSheetId="0">[3]COVER!#REF!</definedName>
    <definedName name="___MS5">[3]COVER!#REF!</definedName>
    <definedName name="___MSC1" localSheetId="0">#REF!</definedName>
    <definedName name="___MSC1">#REF!</definedName>
    <definedName name="___MSC2" localSheetId="0">#REF!</definedName>
    <definedName name="___MSC2">#REF!</definedName>
    <definedName name="___MSC3" localSheetId="0">#REF!</definedName>
    <definedName name="___MSC3">#REF!</definedName>
    <definedName name="___MSC4" localSheetId="0">#REF!</definedName>
    <definedName name="___MSC4">#REF!</definedName>
    <definedName name="___MSF92">#N/A</definedName>
    <definedName name="___MTL13" localSheetId="0">#REF!</definedName>
    <definedName name="___MTL13">#REF!</definedName>
    <definedName name="___MTL15" localSheetId="0">#REF!</definedName>
    <definedName name="___MTL15">#REF!</definedName>
    <definedName name="___MTL18" localSheetId="0">#REF!</definedName>
    <definedName name="___MTL18">#REF!</definedName>
    <definedName name="___MTL23" localSheetId="0">#REF!</definedName>
    <definedName name="___MTL23">#REF!</definedName>
    <definedName name="___MTL26" localSheetId="0">#REF!</definedName>
    <definedName name="___MTL26">#REF!</definedName>
    <definedName name="___MTL38" localSheetId="0">#REF!</definedName>
    <definedName name="___MTL38">#REF!</definedName>
    <definedName name="___MTL7" localSheetId="0">#REF!</definedName>
    <definedName name="___MTL7">#REF!</definedName>
    <definedName name="___mvr2" localSheetId="0">#REF!</definedName>
    <definedName name="___mvr2">#REF!</definedName>
    <definedName name="___ndf2" localSheetId="0">#REF!</definedName>
    <definedName name="___ndf2">#REF!</definedName>
    <definedName name="___new10" localSheetId="0">#REF!</definedName>
    <definedName name="___new10">#REF!</definedName>
    <definedName name="___new11" localSheetId="0">#REF!</definedName>
    <definedName name="___new11">#REF!</definedName>
    <definedName name="___new12" localSheetId="0">#REF!</definedName>
    <definedName name="___new12">#REF!</definedName>
    <definedName name="___new13" localSheetId="0">#REF!</definedName>
    <definedName name="___new13">#REF!</definedName>
    <definedName name="___new14" localSheetId="0">#REF!</definedName>
    <definedName name="___new14">#REF!</definedName>
    <definedName name="___new15" localSheetId="0">#REF!</definedName>
    <definedName name="___new15">#REF!</definedName>
    <definedName name="___new16" localSheetId="0">#REF!</definedName>
    <definedName name="___new16">#REF!</definedName>
    <definedName name="___new17" localSheetId="0">#REF!</definedName>
    <definedName name="___new17">#REF!</definedName>
    <definedName name="___new2" hidden="1">{"LBO Summary",#N/A,FALSE,"Summary";"Income Statement",#N/A,FALSE,"Model";"Cash Flow",#N/A,FALSE,"Model";"Balance Sheet",#N/A,FALSE,"Model";"Working Capital",#N/A,FALSE,"Model";"Pro Forma Balance Sheets",#N/A,FALSE,"PFBS";"Debt Balances",#N/A,FALSE,"Model";"Fee Schedules",#N/A,FALSE,"Model"}</definedName>
    <definedName name="___new3" hidden="1">{"LBO Summary",#N/A,FALSE,"Summary"}</definedName>
    <definedName name="___new4" hidden="1">{"LBO Summary",#N/A,FALSE,"Summary"}</definedName>
    <definedName name="___new5" hidden="1">{"assumptions",#N/A,FALSE,"Scenario 1";"valuation",#N/A,FALSE,"Scenario 1"}</definedName>
    <definedName name="___new6" localSheetId="0">#REF!</definedName>
    <definedName name="___new6">#REF!</definedName>
    <definedName name="___new7" localSheetId="0">#REF!</definedName>
    <definedName name="___new7">#REF!</definedName>
    <definedName name="___new8" localSheetId="0">#REF!</definedName>
    <definedName name="___new8">#REF!</definedName>
    <definedName name="___new9" localSheetId="0">#REF!</definedName>
    <definedName name="___new9">#REF!</definedName>
    <definedName name="___nla2" localSheetId="0">#REF!</definedName>
    <definedName name="___nla2">#REF!</definedName>
    <definedName name="___NOV06" localSheetId="0">#REF!</definedName>
    <definedName name="___NOV06">#REF!</definedName>
    <definedName name="___OCT06" localSheetId="0">#REF!</definedName>
    <definedName name="___OCT06">#REF!</definedName>
    <definedName name="___OFF1">#N/A</definedName>
    <definedName name="___OFF2">#N/A</definedName>
    <definedName name="___old10" localSheetId="0">#REF!</definedName>
    <definedName name="___old10">#REF!</definedName>
    <definedName name="___old11" localSheetId="0">#REF!</definedName>
    <definedName name="___old11">#REF!</definedName>
    <definedName name="___old12" localSheetId="0">#REF!</definedName>
    <definedName name="___old12">#REF!</definedName>
    <definedName name="___old13" localSheetId="0">#REF!</definedName>
    <definedName name="___old13">#REF!</definedName>
    <definedName name="___old14" localSheetId="0">#REF!</definedName>
    <definedName name="___old14">#REF!</definedName>
    <definedName name="___old15" localSheetId="0">#REF!</definedName>
    <definedName name="___old15">#REF!</definedName>
    <definedName name="___old16" localSheetId="0">#REF!</definedName>
    <definedName name="___old16">#REF!</definedName>
    <definedName name="___old17" localSheetId="0">#REF!</definedName>
    <definedName name="___old17">#REF!</definedName>
    <definedName name="___old6" localSheetId="0">#REF!</definedName>
    <definedName name="___old6">#REF!</definedName>
    <definedName name="___old7" localSheetId="0">#REF!</definedName>
    <definedName name="___old7">#REF!</definedName>
    <definedName name="___old8" localSheetId="0">#REF!</definedName>
    <definedName name="___old8">#REF!</definedName>
    <definedName name="___old9" localSheetId="0">#REF!</definedName>
    <definedName name="___old9">#REF!</definedName>
    <definedName name="___p1">#N/A</definedName>
    <definedName name="___p2">#N/A</definedName>
    <definedName name="___p4">#N/A</definedName>
    <definedName name="___PRN1" localSheetId="0">#REF!</definedName>
    <definedName name="___PRN1">#REF!</definedName>
    <definedName name="___PRN2" localSheetId="0">#REF!</definedName>
    <definedName name="___PRN2">#REF!</definedName>
    <definedName name="___qa169">#N/A</definedName>
    <definedName name="___qN22" localSheetId="0">#REF!</definedName>
    <definedName name="___qN22">#REF!</definedName>
    <definedName name="___rei2" localSheetId="0">#REF!</definedName>
    <definedName name="___rei2">#REF!</definedName>
    <definedName name="___Res1" localSheetId="0">#REF!</definedName>
    <definedName name="___Res1">#REF!</definedName>
    <definedName name="___Res2" localSheetId="0">#REF!</definedName>
    <definedName name="___Res2">#REF!</definedName>
    <definedName name="___Ret1" localSheetId="0">#REF!</definedName>
    <definedName name="___Ret1">#REF!</definedName>
    <definedName name="___Ret10" localSheetId="0">#REF!</definedName>
    <definedName name="___Ret10">#REF!</definedName>
    <definedName name="___Ret2" localSheetId="0">#REF!</definedName>
    <definedName name="___Ret2">#REF!</definedName>
    <definedName name="___Ret3" localSheetId="0">#REF!</definedName>
    <definedName name="___Ret3">#REF!</definedName>
    <definedName name="___Ret4" localSheetId="0">#REF!</definedName>
    <definedName name="___Ret4">#REF!</definedName>
    <definedName name="___Ret5" localSheetId="0">#REF!</definedName>
    <definedName name="___Ret5">#REF!</definedName>
    <definedName name="___Ret6" localSheetId="0">#REF!</definedName>
    <definedName name="___Ret6">#REF!</definedName>
    <definedName name="___Ret7" localSheetId="0">#REF!</definedName>
    <definedName name="___Ret7">#REF!</definedName>
    <definedName name="___Ret8" localSheetId="0">#REF!</definedName>
    <definedName name="___Ret8">#REF!</definedName>
    <definedName name="___Ret9" localSheetId="0">#REF!</definedName>
    <definedName name="___Ret9">#REF!</definedName>
    <definedName name="___rev2" localSheetId="0">'[5]working balance sheet'!#REF!</definedName>
    <definedName name="___rev2">'[5]working balance sheet'!#REF!</definedName>
    <definedName name="___RN1286" localSheetId="0">#REF!</definedName>
    <definedName name="___RN1286">#REF!</definedName>
    <definedName name="___SCH1" localSheetId="0">[3]COVER!#REF!</definedName>
    <definedName name="___SCH1">[3]COVER!#REF!</definedName>
    <definedName name="___SCH10" localSheetId="0">[3]COVER!#REF!</definedName>
    <definedName name="___SCH10">[3]COVER!#REF!</definedName>
    <definedName name="___SCH15" localSheetId="0">[3]COVER!#REF!</definedName>
    <definedName name="___SCH15">[3]COVER!#REF!</definedName>
    <definedName name="___SCH2" localSheetId="0">[3]COVER!#REF!</definedName>
    <definedName name="___SCH2">[3]COVER!#REF!</definedName>
    <definedName name="___SCH3" localSheetId="0">[3]COVER!#REF!</definedName>
    <definedName name="___SCH3">[3]COVER!#REF!</definedName>
    <definedName name="___SCH4" localSheetId="0">[3]COVER!#REF!</definedName>
    <definedName name="___SCH4">[3]COVER!#REF!</definedName>
    <definedName name="___SCH5" localSheetId="0">[3]COVER!#REF!</definedName>
    <definedName name="___SCH5">[3]COVER!#REF!</definedName>
    <definedName name="___SCH6" localSheetId="0">[3]COVER!#REF!</definedName>
    <definedName name="___SCH6">[3]COVER!#REF!</definedName>
    <definedName name="___SCH7" localSheetId="0">[3]COVER!#REF!</definedName>
    <definedName name="___SCH7">[3]COVER!#REF!</definedName>
    <definedName name="___SCH8" localSheetId="0">[3]COVER!#REF!</definedName>
    <definedName name="___SCH8">[3]COVER!#REF!</definedName>
    <definedName name="___SCH9" localSheetId="0">[3]COVER!#REF!</definedName>
    <definedName name="___SCH9">[3]COVER!#REF!</definedName>
    <definedName name="___SCY45" localSheetId="0">'[10]Surplus Account p5'!#REF!</definedName>
    <definedName name="___SCY45">'[10]Surplus Account p5'!#REF!</definedName>
    <definedName name="___SEC1" localSheetId="0">[3]COVER!#REF!</definedName>
    <definedName name="___SEC1">[3]COVER!#REF!</definedName>
    <definedName name="___SEC2" localSheetId="0">[3]COVER!#REF!</definedName>
    <definedName name="___SEC2">[3]COVER!#REF!</definedName>
    <definedName name="___SEP06" localSheetId="0">#REF!</definedName>
    <definedName name="___SEP06">#REF!</definedName>
    <definedName name="___SFC1" localSheetId="0">[11]S!$C$23</definedName>
    <definedName name="___tax1" localSheetId="0">#REF!</definedName>
    <definedName name="___tax1">#REF!</definedName>
    <definedName name="___TAX30" localSheetId="0">#REF!</definedName>
    <definedName name="___TAX30">#REF!</definedName>
    <definedName name="___TAX60" localSheetId="0">#REF!</definedName>
    <definedName name="___TAX60">#REF!</definedName>
    <definedName name="___TAX90" localSheetId="0">#REF!</definedName>
    <definedName name="___TAX90">#REF!</definedName>
    <definedName name="___TB0101" localSheetId="0">#REF!</definedName>
    <definedName name="___TB0101">#REF!</definedName>
    <definedName name="___TB0103" localSheetId="0">#REF!</definedName>
    <definedName name="___TB0103">#REF!</definedName>
    <definedName name="___TB0105" localSheetId="0">#REF!</definedName>
    <definedName name="___TB0105">#REF!</definedName>
    <definedName name="___TB0106" localSheetId="0">#REF!</definedName>
    <definedName name="___TB0106">#REF!</definedName>
    <definedName name="___TB0111" localSheetId="0">#REF!</definedName>
    <definedName name="___TB0111">#REF!</definedName>
    <definedName name="___TB0112" localSheetId="0">#REF!</definedName>
    <definedName name="___TB0112">#REF!</definedName>
    <definedName name="___TB0113" localSheetId="0">#REF!</definedName>
    <definedName name="___TB0113">#REF!</definedName>
    <definedName name="___TB0118" localSheetId="0">#REF!</definedName>
    <definedName name="___TB0118">#REF!</definedName>
    <definedName name="___TB0119" localSheetId="0">#REF!</definedName>
    <definedName name="___TB0119">#REF!</definedName>
    <definedName name="___TB0122" localSheetId="0">#REF!</definedName>
    <definedName name="___TB0122">#REF!</definedName>
    <definedName name="___TB0124" localSheetId="0">#REF!</definedName>
    <definedName name="___TB0124">#REF!</definedName>
    <definedName name="___TB0125" localSheetId="0">#REF!</definedName>
    <definedName name="___TB0125">#REF!</definedName>
    <definedName name="___TB0126" localSheetId="0">#REF!</definedName>
    <definedName name="___TB0126">#REF!</definedName>
    <definedName name="___TB0181" localSheetId="0">#REF!</definedName>
    <definedName name="___TB0181">#REF!</definedName>
    <definedName name="___TB0182" localSheetId="0">#REF!</definedName>
    <definedName name="___TB0182">#REF!</definedName>
    <definedName name="___TB0183" localSheetId="0">#REF!</definedName>
    <definedName name="___TB0183">#REF!</definedName>
    <definedName name="___TB0202" localSheetId="0">#REF!</definedName>
    <definedName name="___TB0202">#REF!</definedName>
    <definedName name="___TB0203" localSheetId="0">#REF!</definedName>
    <definedName name="___TB0203">#REF!</definedName>
    <definedName name="___TB0204" localSheetId="0">#REF!</definedName>
    <definedName name="___TB0204">#REF!</definedName>
    <definedName name="___TB0206" localSheetId="0">#REF!</definedName>
    <definedName name="___TB0206">#REF!</definedName>
    <definedName name="___TB0207" localSheetId="0">#REF!</definedName>
    <definedName name="___TB0207">#REF!</definedName>
    <definedName name="___TB0208" localSheetId="0">#REF!</definedName>
    <definedName name="___TB0208">#REF!</definedName>
    <definedName name="___TB0209" localSheetId="0">#REF!</definedName>
    <definedName name="___TB0209">#REF!</definedName>
    <definedName name="___TB0210" localSheetId="0">#REF!</definedName>
    <definedName name="___TB0210">#REF!</definedName>
    <definedName name="___TB0211" localSheetId="0">#REF!</definedName>
    <definedName name="___TB0211">#REF!</definedName>
    <definedName name="___TB0212" localSheetId="0">#REF!</definedName>
    <definedName name="___TB0212">#REF!</definedName>
    <definedName name="___TB0213" localSheetId="0">#REF!</definedName>
    <definedName name="___TB0213">#REF!</definedName>
    <definedName name="___TB0214" localSheetId="0">#REF!</definedName>
    <definedName name="___TB0214">#REF!</definedName>
    <definedName name="___TB0215" localSheetId="0">#REF!</definedName>
    <definedName name="___TB0215">#REF!</definedName>
    <definedName name="___TB0216" localSheetId="0">#REF!</definedName>
    <definedName name="___TB0216">#REF!</definedName>
    <definedName name="___TB0217" localSheetId="0">#REF!</definedName>
    <definedName name="___TB0217">#REF!</definedName>
    <definedName name="___TB0218" localSheetId="0">#REF!</definedName>
    <definedName name="___TB0218">#REF!</definedName>
    <definedName name="___TB0219" localSheetId="0">#REF!</definedName>
    <definedName name="___TB0219">#REF!</definedName>
    <definedName name="___TB0220" localSheetId="0">#REF!</definedName>
    <definedName name="___TB0220">#REF!</definedName>
    <definedName name="___TB0221" localSheetId="0">#REF!</definedName>
    <definedName name="___TB0221">#REF!</definedName>
    <definedName name="___TB0231" localSheetId="0">#REF!</definedName>
    <definedName name="___TB0231">#REF!</definedName>
    <definedName name="___TB0232" localSheetId="0">#REF!</definedName>
    <definedName name="___TB0232">#REF!</definedName>
    <definedName name="___TB0240" localSheetId="0">#REF!</definedName>
    <definedName name="___TB0240">#REF!</definedName>
    <definedName name="___TB0241" localSheetId="0">#REF!</definedName>
    <definedName name="___TB0241">#REF!</definedName>
    <definedName name="___TB0242" localSheetId="0">#REF!</definedName>
    <definedName name="___TB0242">#REF!</definedName>
    <definedName name="___TB0251" localSheetId="0">#REF!</definedName>
    <definedName name="___TB0251">#REF!</definedName>
    <definedName name="___TB0253" localSheetId="0">#REF!</definedName>
    <definedName name="___TB0253">#REF!</definedName>
    <definedName name="___TB0299" localSheetId="0">#REF!</definedName>
    <definedName name="___TB0299">#REF!</definedName>
    <definedName name="___TB0300" localSheetId="0">#REF!</definedName>
    <definedName name="___TB0300">#REF!</definedName>
    <definedName name="___TB0301" localSheetId="0">#REF!</definedName>
    <definedName name="___TB0301">#REF!</definedName>
    <definedName name="___TB0302" localSheetId="0">#REF!</definedName>
    <definedName name="___TB0302">#REF!</definedName>
    <definedName name="___TB0303" localSheetId="0">#REF!</definedName>
    <definedName name="___TB0303">#REF!</definedName>
    <definedName name="___TB0311" localSheetId="0">#REF!</definedName>
    <definedName name="___TB0311">#REF!</definedName>
    <definedName name="___TB0312" localSheetId="0">#REF!</definedName>
    <definedName name="___TB0312">#REF!</definedName>
    <definedName name="___TB0321" localSheetId="0">#REF!</definedName>
    <definedName name="___TB0321">#REF!</definedName>
    <definedName name="___TB0322" localSheetId="0">#REF!</definedName>
    <definedName name="___TB0322">#REF!</definedName>
    <definedName name="___TB0331" localSheetId="0">#REF!</definedName>
    <definedName name="___TB0331">#REF!</definedName>
    <definedName name="___TB0332" localSheetId="0">#REF!</definedName>
    <definedName name="___TB0332">#REF!</definedName>
    <definedName name="___TB0351" localSheetId="0">#REF!</definedName>
    <definedName name="___TB0351">#REF!</definedName>
    <definedName name="___TB0353" localSheetId="0">#REF!</definedName>
    <definedName name="___TB0353">#REF!</definedName>
    <definedName name="___TB0355" localSheetId="0">#REF!</definedName>
    <definedName name="___TB0355">#REF!</definedName>
    <definedName name="___TB0361" localSheetId="0">#REF!</definedName>
    <definedName name="___TB0361">#REF!</definedName>
    <definedName name="___TB0362" localSheetId="0">#REF!</definedName>
    <definedName name="___TB0362">#REF!</definedName>
    <definedName name="___TB0363" localSheetId="0">#REF!</definedName>
    <definedName name="___TB0363">#REF!</definedName>
    <definedName name="___TB0364" localSheetId="0">#REF!</definedName>
    <definedName name="___TB0364">#REF!</definedName>
    <definedName name="___TB0366" localSheetId="0">#REF!</definedName>
    <definedName name="___TB0366">#REF!</definedName>
    <definedName name="___TB0367" localSheetId="0">#REF!</definedName>
    <definedName name="___TB0367">#REF!</definedName>
    <definedName name="___TB0368" localSheetId="0">#REF!</definedName>
    <definedName name="___TB0368">#REF!</definedName>
    <definedName name="___tb0369" localSheetId="0">#REF!</definedName>
    <definedName name="___tb0369">#REF!</definedName>
    <definedName name="___TB0370" localSheetId="0">#REF!</definedName>
    <definedName name="___TB0370">#REF!</definedName>
    <definedName name="___TB0371" localSheetId="0">#REF!</definedName>
    <definedName name="___TB0371">#REF!</definedName>
    <definedName name="___TB0380" localSheetId="0">#REF!</definedName>
    <definedName name="___TB0380">#REF!</definedName>
    <definedName name="___TB0381" localSheetId="0">#REF!</definedName>
    <definedName name="___TB0381">#REF!</definedName>
    <definedName name="___TB0382" localSheetId="0">#REF!</definedName>
    <definedName name="___TB0382">#REF!</definedName>
    <definedName name="___TB0383" localSheetId="0">#REF!</definedName>
    <definedName name="___TB0383">#REF!</definedName>
    <definedName name="___TB0384" localSheetId="0">#REF!</definedName>
    <definedName name="___TB0384">#REF!</definedName>
    <definedName name="___tb0385" localSheetId="0">#REF!</definedName>
    <definedName name="___tb0385">#REF!</definedName>
    <definedName name="___tb0386" localSheetId="0">#REF!</definedName>
    <definedName name="___tb0386">#REF!</definedName>
    <definedName name="___TB0392" localSheetId="0">#REF!</definedName>
    <definedName name="___TB0392">#REF!</definedName>
    <definedName name="___TB0393" localSheetId="0">#REF!</definedName>
    <definedName name="___TB0393">#REF!</definedName>
    <definedName name="___TB0400" localSheetId="0">#REF!</definedName>
    <definedName name="___TB0400">#REF!</definedName>
    <definedName name="___TB0401" localSheetId="0">#REF!</definedName>
    <definedName name="___TB0401">#REF!</definedName>
    <definedName name="___TB0412" localSheetId="0">#REF!</definedName>
    <definedName name="___TB0412">#REF!</definedName>
    <definedName name="___TB0421" localSheetId="0">#REF!</definedName>
    <definedName name="___TB0421">#REF!</definedName>
    <definedName name="___TB0491" localSheetId="0">#REF!</definedName>
    <definedName name="___TB0491">#REF!</definedName>
    <definedName name="___TB0503" localSheetId="0">#REF!</definedName>
    <definedName name="___TB0503">#REF!</definedName>
    <definedName name="___TB0659" localSheetId="0">#REF!</definedName>
    <definedName name="___TB0659">#REF!</definedName>
    <definedName name="___TB0712" localSheetId="0">#REF!</definedName>
    <definedName name="___TB0712">#REF!</definedName>
    <definedName name="___TB0715" localSheetId="0">#REF!</definedName>
    <definedName name="___TB0715">#REF!</definedName>
    <definedName name="___TB0718" localSheetId="0">#REF!</definedName>
    <definedName name="___TB0718">#REF!</definedName>
    <definedName name="___TB0719" localSheetId="0">#REF!</definedName>
    <definedName name="___TB0719">#REF!</definedName>
    <definedName name="___TB0721" localSheetId="0">#REF!</definedName>
    <definedName name="___TB0721">#REF!</definedName>
    <definedName name="___TB0722" localSheetId="0">#REF!</definedName>
    <definedName name="___TB0722">#REF!</definedName>
    <definedName name="___TB0744" localSheetId="0">#REF!</definedName>
    <definedName name="___TB0744">#REF!</definedName>
    <definedName name="___TB0745" localSheetId="0">#REF!</definedName>
    <definedName name="___TB0745">#REF!</definedName>
    <definedName name="___TB0752" localSheetId="0">#REF!</definedName>
    <definedName name="___TB0752">#REF!</definedName>
    <definedName name="___TB0755" localSheetId="0">#REF!</definedName>
    <definedName name="___TB0755">#REF!</definedName>
    <definedName name="___TB0758" localSheetId="0">#REF!</definedName>
    <definedName name="___TB0758">#REF!</definedName>
    <definedName name="___TB0759" localSheetId="0">#REF!</definedName>
    <definedName name="___TB0759">#REF!</definedName>
    <definedName name="___TB0761" localSheetId="0">#REF!</definedName>
    <definedName name="___TB0761">#REF!</definedName>
    <definedName name="___TB0762" localSheetId="0">#REF!</definedName>
    <definedName name="___TB0762">#REF!</definedName>
    <definedName name="___TB0763" localSheetId="0">#REF!</definedName>
    <definedName name="___TB0763">#REF!</definedName>
    <definedName name="___TB0821" localSheetId="0">#REF!</definedName>
    <definedName name="___TB0821">#REF!</definedName>
    <definedName name="___TB0902" localSheetId="0">#REF!</definedName>
    <definedName name="___TB0902">#REF!</definedName>
    <definedName name="___TB0903" localSheetId="0">#REF!</definedName>
    <definedName name="___TB0903">#REF!</definedName>
    <definedName name="___TB0904" localSheetId="0">#REF!</definedName>
    <definedName name="___TB0904">#REF!</definedName>
    <definedName name="___TB1000" localSheetId="0">#REF!</definedName>
    <definedName name="___TB1000">#REF!</definedName>
    <definedName name="___TB1002" localSheetId="0">#REF!</definedName>
    <definedName name="___TB1002">#REF!</definedName>
    <definedName name="___TB1003" localSheetId="0">#REF!</definedName>
    <definedName name="___TB1003">#REF!</definedName>
    <definedName name="___TB1201" localSheetId="0">#REF!</definedName>
    <definedName name="___TB1201">#REF!</definedName>
    <definedName name="___TB1202" localSheetId="0">#REF!</definedName>
    <definedName name="___TB1202">#REF!</definedName>
    <definedName name="___TB1203" localSheetId="0">#REF!</definedName>
    <definedName name="___TB1203">#REF!</definedName>
    <definedName name="___TB1204" localSheetId="0">#REF!</definedName>
    <definedName name="___TB1204">#REF!</definedName>
    <definedName name="___TB1205" localSheetId="0">#REF!</definedName>
    <definedName name="___TB1205">#REF!</definedName>
    <definedName name="___TB1206" localSheetId="0">#REF!</definedName>
    <definedName name="___TB1206">#REF!</definedName>
    <definedName name="___TB1207" localSheetId="0">#REF!</definedName>
    <definedName name="___TB1207">#REF!</definedName>
    <definedName name="___TB1208" localSheetId="0">#REF!</definedName>
    <definedName name="___TB1208">#REF!</definedName>
    <definedName name="___TB1251" localSheetId="0">#REF!</definedName>
    <definedName name="___TB1251">#REF!</definedName>
    <definedName name="___TB1252" localSheetId="0">#REF!</definedName>
    <definedName name="___TB1252">#REF!</definedName>
    <definedName name="___TB1254" localSheetId="0">#REF!</definedName>
    <definedName name="___TB1254">#REF!</definedName>
    <definedName name="___TB1255" localSheetId="0">#REF!</definedName>
    <definedName name="___TB1255">#REF!</definedName>
    <definedName name="___TB1259" localSheetId="0">#REF!</definedName>
    <definedName name="___TB1259">#REF!</definedName>
    <definedName name="___TB1260" localSheetId="0">#REF!</definedName>
    <definedName name="___TB1260">#REF!</definedName>
    <definedName name="___TB1262" localSheetId="0">#REF!</definedName>
    <definedName name="___TB1262">#REF!</definedName>
    <definedName name="___TB1263" localSheetId="0">#REF!</definedName>
    <definedName name="___TB1263">#REF!</definedName>
    <definedName name="___TB1269" localSheetId="0">#REF!</definedName>
    <definedName name="___TB1269">#REF!</definedName>
    <definedName name="___TB1270" localSheetId="0">#REF!</definedName>
    <definedName name="___TB1270">#REF!</definedName>
    <definedName name="___TB1271" localSheetId="0">#REF!</definedName>
    <definedName name="___TB1271">#REF!</definedName>
    <definedName name="___TB1272" localSheetId="0">#REF!</definedName>
    <definedName name="___TB1272">#REF!</definedName>
    <definedName name="___TB1273" localSheetId="0">#REF!</definedName>
    <definedName name="___TB1273">#REF!</definedName>
    <definedName name="___TB1274" localSheetId="0">#REF!</definedName>
    <definedName name="___TB1274">#REF!</definedName>
    <definedName name="___TB1275" localSheetId="0">#REF!</definedName>
    <definedName name="___TB1275">#REF!</definedName>
    <definedName name="___TB1276" localSheetId="0">#REF!</definedName>
    <definedName name="___TB1276">#REF!</definedName>
    <definedName name="___TB1277" localSheetId="0">#REF!</definedName>
    <definedName name="___TB1277">#REF!</definedName>
    <definedName name="___TB1301" localSheetId="0">#REF!</definedName>
    <definedName name="___TB1301">#REF!</definedName>
    <definedName name="___TB1321" localSheetId="0">#REF!</definedName>
    <definedName name="___TB1321">#REF!</definedName>
    <definedName name="___TB1339" localSheetId="0">#REF!</definedName>
    <definedName name="___TB1339">#REF!</definedName>
    <definedName name="___TB1341" localSheetId="0">#REF!</definedName>
    <definedName name="___TB1341">#REF!</definedName>
    <definedName name="___TB1342" localSheetId="0">#REF!</definedName>
    <definedName name="___TB1342">#REF!</definedName>
    <definedName name="___TB1350" localSheetId="0">#REF!</definedName>
    <definedName name="___TB1350">#REF!</definedName>
    <definedName name="___TB1452" localSheetId="0">#REF!</definedName>
    <definedName name="___TB1452">#REF!</definedName>
    <definedName name="___TB1454" localSheetId="0">#REF!</definedName>
    <definedName name="___TB1454">#REF!</definedName>
    <definedName name="___TB1601" localSheetId="0">#REF!</definedName>
    <definedName name="___TB1601">#REF!</definedName>
    <definedName name="___TB2001" localSheetId="0">#REF!</definedName>
    <definedName name="___TB2001">#REF!</definedName>
    <definedName name="___TB2004" localSheetId="0">#REF!</definedName>
    <definedName name="___TB2004">#REF!</definedName>
    <definedName name="___TB2011" localSheetId="0">#REF!</definedName>
    <definedName name="___TB2011">#REF!</definedName>
    <definedName name="___TB2021" localSheetId="0">#REF!</definedName>
    <definedName name="___TB2021">#REF!</definedName>
    <definedName name="___TB2031" localSheetId="0">#REF!</definedName>
    <definedName name="___TB2031">#REF!</definedName>
    <definedName name="___TB2201" localSheetId="0">#REF!</definedName>
    <definedName name="___TB2201">#REF!</definedName>
    <definedName name="___TB3100" localSheetId="0">#REF!</definedName>
    <definedName name="___TB3100">#REF!</definedName>
    <definedName name="___TB3101" localSheetId="0">#REF!</definedName>
    <definedName name="___TB3101">#REF!</definedName>
    <definedName name="___TB3102" localSheetId="0">#REF!</definedName>
    <definedName name="___TB3102">#REF!</definedName>
    <definedName name="___TB3103" localSheetId="0">#REF!</definedName>
    <definedName name="___TB3103">#REF!</definedName>
    <definedName name="___TB3104" localSheetId="0">#REF!</definedName>
    <definedName name="___TB3104">#REF!</definedName>
    <definedName name="___tb3105" localSheetId="0">#REF!</definedName>
    <definedName name="___tb3105">#REF!</definedName>
    <definedName name="___TB3200" localSheetId="0">#REF!</definedName>
    <definedName name="___TB3200">#REF!</definedName>
    <definedName name="___TB3201" localSheetId="0">#REF!</definedName>
    <definedName name="___TB3201">#REF!</definedName>
    <definedName name="___TB3300" localSheetId="0">#REF!</definedName>
    <definedName name="___TB3300">#REF!</definedName>
    <definedName name="___TB3400" localSheetId="0">#REF!</definedName>
    <definedName name="___TB3400">#REF!</definedName>
    <definedName name="___TB3500" localSheetId="0">#REF!</definedName>
    <definedName name="___TB3500">#REF!</definedName>
    <definedName name="___TB3600" localSheetId="0">#REF!</definedName>
    <definedName name="___TB3600">#REF!</definedName>
    <definedName name="___TB3700" localSheetId="0">#REF!</definedName>
    <definedName name="___TB3700">#REF!</definedName>
    <definedName name="___TB3701" localSheetId="0">#REF!</definedName>
    <definedName name="___TB3701">#REF!</definedName>
    <definedName name="___TB3800" localSheetId="0">#REF!</definedName>
    <definedName name="___TB3800">#REF!</definedName>
    <definedName name="___TB3900" localSheetId="0">#REF!</definedName>
    <definedName name="___TB3900">#REF!</definedName>
    <definedName name="___TB4100" localSheetId="0">#REF!</definedName>
    <definedName name="___TB4100">#REF!</definedName>
    <definedName name="___TB5200" localSheetId="0">#REF!</definedName>
    <definedName name="___TB5200">#REF!</definedName>
    <definedName name="___TB5400" localSheetId="0">#REF!</definedName>
    <definedName name="___TB5400">#REF!</definedName>
    <definedName name="___TB5401" localSheetId="0">#REF!</definedName>
    <definedName name="___TB5401">#REF!</definedName>
    <definedName name="___TB5402" localSheetId="0">#REF!</definedName>
    <definedName name="___TB5402">#REF!</definedName>
    <definedName name="___TB7100" localSheetId="0">#REF!</definedName>
    <definedName name="___TB7100">#REF!</definedName>
    <definedName name="___TB7101" localSheetId="0">#REF!</definedName>
    <definedName name="___TB7101">#REF!</definedName>
    <definedName name="___TB7102" localSheetId="0">#REF!</definedName>
    <definedName name="___TB7102">#REF!</definedName>
    <definedName name="___TB7103" localSheetId="0">#REF!</definedName>
    <definedName name="___TB7103">#REF!</definedName>
    <definedName name="___TB7106" localSheetId="0">#REF!</definedName>
    <definedName name="___TB7106">#REF!</definedName>
    <definedName name="___TB8104" localSheetId="0">#REF!</definedName>
    <definedName name="___TB8104">#REF!</definedName>
    <definedName name="___TB8105" localSheetId="0">#REF!</definedName>
    <definedName name="___TB8105">#REF!</definedName>
    <definedName name="___TB8106" localSheetId="0">#REF!</definedName>
    <definedName name="___TB8106">#REF!</definedName>
    <definedName name="___TB8107" localSheetId="0">#REF!</definedName>
    <definedName name="___TB8107">#REF!</definedName>
    <definedName name="___TB8108" localSheetId="0">#REF!</definedName>
    <definedName name="___TB8108">#REF!</definedName>
    <definedName name="___TO54" localSheetId="0">#REF!</definedName>
    <definedName name="___TO54">#REF!</definedName>
    <definedName name="___W1">[12]Pg.35!$A$1:$M$40</definedName>
    <definedName name="___WMM1" hidden="1">{"en_tete",#N/A,FALSE,"Index";#N/A,#N/A,FALSE,"Manual Chek lists";#N/A,#N/A,FALSE,"P.-0";#N/A,#N/A,FALSE,"P.-1";#N/A,#N/A,FALSE,"P.- 2a";#N/A,#N/A,FALSE,"P.- 2b";#N/A,#N/A,FALSE,"P.- 3";#N/A,#N/A,FALSE,"P.- 4";#N/A,#N/A,FALSE,"B-0";#N/A,#N/A,FALSE,"B.- 1a &amp; 1b";#N/A,#N/A,FALSE,"B.- 2";#N/A,#N/A,FALSE,"B.- 3";#N/A,#N/A,FALSE,"B.- 4a";#N/A,#N/A,FALSE,"B.-4b";#N/A,#N/A,FALSE,"B.-8";#N/A,#N/A,FALSE,"P.- 5";#N/A,#N/A,FALSE,"P. -6";#N/A,#N/A,FALSE,"P.-7"}</definedName>
    <definedName name="___WMM2" hidden="1">{"en_tete",#N/A,FALSE,"Index";#N/A,#N/A,FALSE,"Manual Chek lists";#N/A,#N/A,FALSE,"P.-0";#N/A,#N/A,FALSE,"P.-1";#N/A,#N/A,FALSE,"P.- 2a";#N/A,#N/A,FALSE,"P.- 2b";#N/A,#N/A,FALSE,"P.- 3";#N/A,#N/A,FALSE,"P.- 4";#N/A,#N/A,FALSE,"B.-4b";#N/A,#N/A,FALSE,"B.-8";#N/A,#N/A,FALSE,"P.- 5";#N/A,#N/A,FALSE,"P. -6"}</definedName>
    <definedName name="___WMM3" hidden="1">{"en_tete",#N/A,FALSE,"Index";"vue",#N/A,FALSE,"P.-0";#N/A,#N/A,FALSE,"P.-1";#N/A,#N/A,FALSE,"P.- 2a";#N/A,#N/A,FALSE,"P.- 3";#N/A,#N/A,FALSE,"P.- 4";#N/A,#N/A,FALSE,"B.-4b";#N/A,#N/A,FALSE,"B.-8"}</definedName>
    <definedName name="___WMM4" hidden="1">{"en_tete",#N/A,FALSE,"Index";#N/A,#N/A,FALSE,"P.-0";#N/A,#N/A,FALSE,"P.-1";#N/A,#N/A,FALSE,"P.- 2a";#N/A,#N/A,FALSE,"P.- 2b";#N/A,#N/A,FALSE,"P.- 3";#N/A,#N/A,FALSE,"P.- 4";#N/A,#N/A,FALSE,"B-0";#N/A,#N/A,FALSE,"B.- 1a &amp; 1b";#N/A,#N/A,FALSE,"B.- 2";#N/A,#N/A,FALSE,"B.- 3";#N/A,#N/A,FALSE,"B.- 4a";#N/A,#N/A,FALSE,"B.-4b";#N/A,#N/A,FALSE,"B.- 5";#N/A,#N/A,FALSE,"B-6a";#N/A,#N/A,FALSE,"B.-6b";#N/A,#N/A,FALSE,"B.-8";#N/A,#N/A,FALSE,"P.- 5";#N/A,#N/A,FALSE,"P. -6";#N/A,#N/A,FALSE,"P.-7"}</definedName>
    <definedName name="___xlfn.BAHTTEXT" hidden="1">#NAME?</definedName>
    <definedName name="___xlnm.Print_Titles_2" localSheetId="0">#REF!</definedName>
    <definedName name="___xlnm.Print_Titles_2">#REF!</definedName>
    <definedName name="___xlnm.Print_Titles_3" localSheetId="0">#REF!</definedName>
    <definedName name="___xlnm.Print_Titles_3">#REF!</definedName>
    <definedName name="__1__123Graph_Cｸﾞﾗﾌ_7" localSheetId="0" hidden="1">#REF!</definedName>
    <definedName name="__1__123Graph_Cｸﾞﾗﾌ_7" hidden="1">#REF!</definedName>
    <definedName name="__123Graph_X" hidden="1">#N/A</definedName>
    <definedName name="__2__123Graph_Dｸﾞﾗﾌ_7" localSheetId="0" hidden="1">#REF!</definedName>
    <definedName name="__2__123Graph_Dｸﾞﾗﾌ_7" hidden="1">#REF!</definedName>
    <definedName name="__3__123Graph_Eｸﾞﾗﾌ_7" localSheetId="0" hidden="1">#REF!</definedName>
    <definedName name="__3__123Graph_Eｸﾞﾗﾌ_7" hidden="1">#REF!</definedName>
    <definedName name="__4__123Graph_Fｸﾞﾗﾌ_7" localSheetId="0" hidden="1">#REF!</definedName>
    <definedName name="__4__123Graph_Fｸﾞﾗﾌ_7" hidden="1">#REF!</definedName>
    <definedName name="__A20007">#N/A</definedName>
    <definedName name="__A99999" localSheetId="0">#REF!</definedName>
    <definedName name="__A99999">#REF!</definedName>
    <definedName name="__Add1" localSheetId="0">#REF!</definedName>
    <definedName name="__Add1">#REF!</definedName>
    <definedName name="__Add2" localSheetId="0">#REF!</definedName>
    <definedName name="__Add2">#REF!</definedName>
    <definedName name="__Add5" localSheetId="0">#REF!</definedName>
    <definedName name="__Add5">#REF!</definedName>
    <definedName name="__age2" localSheetId="0">#REF!</definedName>
    <definedName name="__age2">#REF!</definedName>
    <definedName name="__APR06" localSheetId="0">#REF!</definedName>
    <definedName name="__APR06">#REF!</definedName>
    <definedName name="__AUG06" localSheetId="0">#REF!</definedName>
    <definedName name="__AUG06">#REF!</definedName>
    <definedName name="__aug2" localSheetId="0">[13]SheetJH!#REF!</definedName>
    <definedName name="__aug2">[13]SheetJH!#REF!</definedName>
    <definedName name="__b3" hidden="1">{#N/A,#N/A,FALSE,"DEPN";#N/A,#N/A,FALSE,"INT";#N/A,#N/A,FALSE,"SUNDRY";#N/A,#N/A,FALSE,"CRED";#N/A,#N/A,FALSE,"DEBT";#N/A,#N/A,FALSE,"XREC";#N/A,#N/A,FALSE,"RFS";#N/A,#N/A,FALSE,"FAS";#N/A,#N/A,FALSE,"SP";#N/A,#N/A,FALSE,"COMM";#N/A,#N/A,FALSE,"CALC";#N/A,#N/A,FALSE,"%";#N/A,#N/A,FALSE,"EXPS"}</definedName>
    <definedName name="__bookmark_1" localSheetId="0">#REF!</definedName>
    <definedName name="__bookmark_1">#REF!</definedName>
    <definedName name="__C78695" localSheetId="0">#REF!</definedName>
    <definedName name="__C78695">#REF!</definedName>
    <definedName name="__cag2" localSheetId="0">#REF!</definedName>
    <definedName name="__cag2">#REF!</definedName>
    <definedName name="__cm2" hidden="1">{"'Cash In Bank - Metrobank'!$A$1:$E$520"}</definedName>
    <definedName name="__cm3" hidden="1">{"'Cash In Bank - Metrobank'!$A$1:$E$520"}</definedName>
    <definedName name="__col2" localSheetId="0">'[5]working balance sheet'!#REF!</definedName>
    <definedName name="__col2">'[5]working balance sheet'!#REF!</definedName>
    <definedName name="__CTM13" localSheetId="0">#REF!</definedName>
    <definedName name="__CTM13">#REF!</definedName>
    <definedName name="__CTM15" localSheetId="0">#REF!</definedName>
    <definedName name="__CTM15">#REF!</definedName>
    <definedName name="__CTM18" localSheetId="0">#REF!</definedName>
    <definedName name="__CTM18">#REF!</definedName>
    <definedName name="__CTM23" localSheetId="0">#REF!</definedName>
    <definedName name="__CTM23">#REF!</definedName>
    <definedName name="__CTM26" localSheetId="0">#REF!</definedName>
    <definedName name="__CTM26">#REF!</definedName>
    <definedName name="__CTM38" localSheetId="0">#REF!</definedName>
    <definedName name="__CTM38">#REF!</definedName>
    <definedName name="__CTM7" localSheetId="0">#REF!</definedName>
    <definedName name="__CTM7">#REF!</definedName>
    <definedName name="__DAT1" localSheetId="0">#REF!</definedName>
    <definedName name="__DAT1">#REF!</definedName>
    <definedName name="__DAT10" localSheetId="0">#REF!</definedName>
    <definedName name="__DAT10">#REF!</definedName>
    <definedName name="__DAT11" localSheetId="0">#REF!</definedName>
    <definedName name="__DAT11">#REF!</definedName>
    <definedName name="__DAT12" localSheetId="0">#REF!</definedName>
    <definedName name="__DAT12">#REF!</definedName>
    <definedName name="__DAT13" localSheetId="0">#REF!</definedName>
    <definedName name="__DAT13">#REF!</definedName>
    <definedName name="__DAT14" localSheetId="0">#REF!</definedName>
    <definedName name="__DAT14">#REF!</definedName>
    <definedName name="__DAT15" localSheetId="0">#REF!</definedName>
    <definedName name="__DAT15">#REF!</definedName>
    <definedName name="__DAT16" localSheetId="0">#REF!</definedName>
    <definedName name="__DAT16">#REF!</definedName>
    <definedName name="__DAT17" localSheetId="0">#REF!</definedName>
    <definedName name="__DAT17">#REF!</definedName>
    <definedName name="__DAT18" localSheetId="0">#REF!</definedName>
    <definedName name="__DAT18">#REF!</definedName>
    <definedName name="__DAT19" localSheetId="0">#REF!</definedName>
    <definedName name="__DAT19">#REF!</definedName>
    <definedName name="__DAT2" localSheetId="0">#REF!</definedName>
    <definedName name="__DAT2">#REF!</definedName>
    <definedName name="__DAT20" localSheetId="0">#REF!</definedName>
    <definedName name="__DAT20">#REF!</definedName>
    <definedName name="__DAT21" localSheetId="0">#REF!</definedName>
    <definedName name="__DAT21">#REF!</definedName>
    <definedName name="__DAT22" localSheetId="0">#REF!</definedName>
    <definedName name="__DAT22">#REF!</definedName>
    <definedName name="__DAT23" localSheetId="0">#REF!</definedName>
    <definedName name="__DAT23">#REF!</definedName>
    <definedName name="__DAT24" localSheetId="0">#REF!</definedName>
    <definedName name="__DAT24">#REF!</definedName>
    <definedName name="__DAT25" localSheetId="0">#REF!</definedName>
    <definedName name="__DAT25">#REF!</definedName>
    <definedName name="__DAT26" localSheetId="0">#REF!</definedName>
    <definedName name="__DAT26">#REF!</definedName>
    <definedName name="__DAT27" localSheetId="0">#REF!</definedName>
    <definedName name="__DAT27">#REF!</definedName>
    <definedName name="__DAT28" localSheetId="0">#REF!</definedName>
    <definedName name="__DAT28">#REF!</definedName>
    <definedName name="__DAT29" localSheetId="0">#REF!</definedName>
    <definedName name="__DAT29">#REF!</definedName>
    <definedName name="__DAT3" localSheetId="0">#REF!</definedName>
    <definedName name="__DAT3">#REF!</definedName>
    <definedName name="__DAT30" localSheetId="0">#REF!</definedName>
    <definedName name="__DAT30">#REF!</definedName>
    <definedName name="__DAT31" localSheetId="0">#REF!</definedName>
    <definedName name="__DAT31">#REF!</definedName>
    <definedName name="__DAT32" localSheetId="0">#REF!</definedName>
    <definedName name="__DAT32">#REF!</definedName>
    <definedName name="__DAT33" localSheetId="0">#REF!</definedName>
    <definedName name="__DAT33">#REF!</definedName>
    <definedName name="__DAT34" localSheetId="0">#REF!</definedName>
    <definedName name="__DAT34">#REF!</definedName>
    <definedName name="__DAT35" localSheetId="0">#REF!</definedName>
    <definedName name="__DAT35">#REF!</definedName>
    <definedName name="__DAT36" localSheetId="0">#REF!</definedName>
    <definedName name="__DAT36">#REF!</definedName>
    <definedName name="__DAT37" localSheetId="0">#REF!</definedName>
    <definedName name="__DAT37">#REF!</definedName>
    <definedName name="__DAT38" localSheetId="0">#REF!</definedName>
    <definedName name="__DAT38">#REF!</definedName>
    <definedName name="__DAT39" localSheetId="0">#REF!</definedName>
    <definedName name="__DAT39">#REF!</definedName>
    <definedName name="__DAT4" localSheetId="0">#REF!</definedName>
    <definedName name="__DAT4">#REF!</definedName>
    <definedName name="__DAT40" localSheetId="0">#REF!</definedName>
    <definedName name="__DAT40">#REF!</definedName>
    <definedName name="__DAT41" localSheetId="0">#REF!</definedName>
    <definedName name="__DAT41">#REF!</definedName>
    <definedName name="__DAT42" localSheetId="0">#REF!</definedName>
    <definedName name="__DAT42">#REF!</definedName>
    <definedName name="__DAT43" localSheetId="0">#REF!</definedName>
    <definedName name="__DAT43">#REF!</definedName>
    <definedName name="__DAT44" localSheetId="0">#REF!</definedName>
    <definedName name="__DAT44">#REF!</definedName>
    <definedName name="__DAT45" localSheetId="0">#REF!</definedName>
    <definedName name="__DAT45">#REF!</definedName>
    <definedName name="__DAT46" localSheetId="0">#REF!</definedName>
    <definedName name="__DAT46">#REF!</definedName>
    <definedName name="__DAT47" localSheetId="0">#REF!</definedName>
    <definedName name="__DAT47">#REF!</definedName>
    <definedName name="__DAT48" localSheetId="0">#REF!</definedName>
    <definedName name="__DAT48">#REF!</definedName>
    <definedName name="__DAT49" localSheetId="0">#REF!</definedName>
    <definedName name="__DAT49">#REF!</definedName>
    <definedName name="__DAT5" localSheetId="0">#REF!</definedName>
    <definedName name="__DAT5">#REF!</definedName>
    <definedName name="__DAT50" localSheetId="0">#REF!</definedName>
    <definedName name="__DAT50">#REF!</definedName>
    <definedName name="__DAT51" localSheetId="0">#REF!</definedName>
    <definedName name="__DAT51">#REF!</definedName>
    <definedName name="__DAT52" localSheetId="0">#REF!</definedName>
    <definedName name="__DAT52">#REF!</definedName>
    <definedName name="__DAT53" localSheetId="0">#REF!</definedName>
    <definedName name="__DAT53">#REF!</definedName>
    <definedName name="__DAT54" localSheetId="0">#REF!</definedName>
    <definedName name="__DAT54">#REF!</definedName>
    <definedName name="__DAT55" localSheetId="0">#REF!</definedName>
    <definedName name="__DAT55">#REF!</definedName>
    <definedName name="__DAT56" localSheetId="0">#REF!</definedName>
    <definedName name="__DAT56">#REF!</definedName>
    <definedName name="__DAT57" localSheetId="0">#REF!</definedName>
    <definedName name="__DAT57">#REF!</definedName>
    <definedName name="__DAT58" localSheetId="0">#REF!</definedName>
    <definedName name="__DAT58">#REF!</definedName>
    <definedName name="__DAT59" localSheetId="0">#REF!</definedName>
    <definedName name="__DAT59">#REF!</definedName>
    <definedName name="__DAT6" localSheetId="0">#REF!</definedName>
    <definedName name="__DAT6">#REF!</definedName>
    <definedName name="__DAT60" localSheetId="0">#REF!</definedName>
    <definedName name="__DAT60">#REF!</definedName>
    <definedName name="__DAT61" localSheetId="0">#REF!</definedName>
    <definedName name="__DAT61">#REF!</definedName>
    <definedName name="__DAT62" localSheetId="0">#REF!</definedName>
    <definedName name="__DAT62">#REF!</definedName>
    <definedName name="__DAT63" localSheetId="0">#REF!</definedName>
    <definedName name="__DAT63">#REF!</definedName>
    <definedName name="__DAT7" localSheetId="0">#REF!</definedName>
    <definedName name="__DAT7">#REF!</definedName>
    <definedName name="__DAT8" localSheetId="0">#REF!</definedName>
    <definedName name="__DAT8">#REF!</definedName>
    <definedName name="__DAT9" localSheetId="0">#REF!</definedName>
    <definedName name="__DAT9">#REF!</definedName>
    <definedName name="__DCE12" localSheetId="0">#REF!</definedName>
    <definedName name="__DCE12">#REF!</definedName>
    <definedName name="__DEC04" localSheetId="0">#REF!</definedName>
    <definedName name="__DEC04">#REF!</definedName>
    <definedName name="__DEC06" localSheetId="0">#REF!</definedName>
    <definedName name="__DEC06">#REF!</definedName>
    <definedName name="__dec10" localSheetId="0">#REF!</definedName>
    <definedName name="__dec10">#REF!</definedName>
    <definedName name="__dec11" localSheetId="0">#REF!</definedName>
    <definedName name="__dec11">#REF!</definedName>
    <definedName name="__dec12" localSheetId="0">#REF!</definedName>
    <definedName name="__dec12">#REF!</definedName>
    <definedName name="__dec13" localSheetId="0">#REF!</definedName>
    <definedName name="__dec13">#REF!</definedName>
    <definedName name="__dec14" localSheetId="0">#REF!</definedName>
    <definedName name="__dec14">#REF!</definedName>
    <definedName name="__dec15" localSheetId="0">#REF!</definedName>
    <definedName name="__dec15">#REF!</definedName>
    <definedName name="__dec16" localSheetId="0">#REF!</definedName>
    <definedName name="__dec16">#REF!</definedName>
    <definedName name="__dec17" localSheetId="0">#REF!</definedName>
    <definedName name="__dec17">#REF!</definedName>
    <definedName name="__dec6" localSheetId="0">#REF!</definedName>
    <definedName name="__dec6">#REF!</definedName>
    <definedName name="__dec7" localSheetId="0">#REF!</definedName>
    <definedName name="__dec7">#REF!</definedName>
    <definedName name="__dec9" localSheetId="0">#REF!</definedName>
    <definedName name="__dec9">#REF!</definedName>
    <definedName name="__ded2" localSheetId="0">#REF!</definedName>
    <definedName name="__ded2">#REF!</definedName>
    <definedName name="__egs2" localSheetId="0">#REF!</definedName>
    <definedName name="__egs2">#REF!</definedName>
    <definedName name="__exh2" localSheetId="0">#REF!</definedName>
    <definedName name="__exh2">#REF!</definedName>
    <definedName name="__exh3" localSheetId="0">#REF!</definedName>
    <definedName name="__exh3">#REF!</definedName>
    <definedName name="__exh4" localSheetId="0">#REF!</definedName>
    <definedName name="__exh4">#REF!</definedName>
    <definedName name="__exh5" localSheetId="0">#REF!</definedName>
    <definedName name="__exh5">#REF!</definedName>
    <definedName name="__exh6" localSheetId="0">#REF!</definedName>
    <definedName name="__exh6">#REF!</definedName>
    <definedName name="__exh7" localSheetId="0">#REF!</definedName>
    <definedName name="__exh7">#REF!</definedName>
    <definedName name="__EXH8" localSheetId="0">#REF!</definedName>
    <definedName name="__EXH8">#REF!</definedName>
    <definedName name="__fac6811" localSheetId="0">#REF!</definedName>
    <definedName name="__fac6811">#REF!</definedName>
    <definedName name="__FEB06" localSheetId="0">#REF!</definedName>
    <definedName name="__FEB06">#REF!</definedName>
    <definedName name="__feb2" hidden="1">{"LBO Summary",#N/A,FALSE,"Summary"}</definedName>
    <definedName name="__GLP1" localSheetId="0">#REF!</definedName>
    <definedName name="__GLP1">#REF!</definedName>
    <definedName name="__GLP2" localSheetId="0">#REF!</definedName>
    <definedName name="__GLP2">#REF!</definedName>
    <definedName name="__HWA1" localSheetId="0">#REF!</definedName>
    <definedName name="__HWA1">#REF!</definedName>
    <definedName name="__HWA2" localSheetId="0">#REF!</definedName>
    <definedName name="__HWA2">#REF!</definedName>
    <definedName name="__HWA3" localSheetId="0">#REF!</definedName>
    <definedName name="__HWA3">#REF!</definedName>
    <definedName name="__ilo2" localSheetId="0">#REF!</definedName>
    <definedName name="__ilo2">#REF!</definedName>
    <definedName name="__imp6" localSheetId="0">#REF!</definedName>
    <definedName name="__imp6">#REF!</definedName>
    <definedName name="__INF2" localSheetId="0">#REF!</definedName>
    <definedName name="__INF2">#REF!</definedName>
    <definedName name="__IRD2" localSheetId="0">#REF!</definedName>
    <definedName name="__IRD2">#REF!</definedName>
    <definedName name="__itr2" localSheetId="0">#REF!</definedName>
    <definedName name="__itr2">#REF!</definedName>
    <definedName name="__itr3" localSheetId="0">#REF!</definedName>
    <definedName name="__itr3">#REF!</definedName>
    <definedName name="__itr4" localSheetId="0">#REF!,#REF!,#REF!</definedName>
    <definedName name="__itr4">#REF!,#REF!,#REF!</definedName>
    <definedName name="__IW1" localSheetId="0">#REF!</definedName>
    <definedName name="__IW1">#REF!</definedName>
    <definedName name="__JAN06" localSheetId="0">#REF!</definedName>
    <definedName name="__JAN06">#REF!</definedName>
    <definedName name="__JER1" localSheetId="0">#REF!</definedName>
    <definedName name="__JER1">#REF!</definedName>
    <definedName name="__JUL06" localSheetId="0">#REF!</definedName>
    <definedName name="__JUL06">#REF!</definedName>
    <definedName name="__JUN06" localSheetId="0">#REF!</definedName>
    <definedName name="__JUN06">#REF!</definedName>
    <definedName name="__JUN4" localSheetId="0">#REF!</definedName>
    <definedName name="__JUN4">#REF!</definedName>
    <definedName name="__JV60" localSheetId="0">#REF!</definedName>
    <definedName name="__JV60">#REF!</definedName>
    <definedName name="__key1" localSheetId="0" hidden="1">#REF!</definedName>
    <definedName name="__key1" hidden="1">#REF!</definedName>
    <definedName name="__LB2">#N/A</definedName>
    <definedName name="__MAR06" localSheetId="0">#REF!</definedName>
    <definedName name="__MAR06">#REF!</definedName>
    <definedName name="__MAY06" localSheetId="0">#REF!</definedName>
    <definedName name="__MAY06">#REF!</definedName>
    <definedName name="__MC04" localSheetId="0">#REF!</definedName>
    <definedName name="__MC04">#REF!</definedName>
    <definedName name="__MIS6812" localSheetId="0">#REF!</definedName>
    <definedName name="__MIS6812">#REF!</definedName>
    <definedName name="__MOR13" localSheetId="0">#REF!</definedName>
    <definedName name="__MOR13">#REF!</definedName>
    <definedName name="__mot100">#N/A</definedName>
    <definedName name="__mot1003">#N/A</definedName>
    <definedName name="__mot101">#N/A</definedName>
    <definedName name="__mot102">#N/A</definedName>
    <definedName name="__mot1029">#N/A</definedName>
    <definedName name="__mot1039">#N/A</definedName>
    <definedName name="__mot104">#N/A</definedName>
    <definedName name="__mot1040">#N/A</definedName>
    <definedName name="__mot1041">#N/A</definedName>
    <definedName name="__mot1042">#N/A</definedName>
    <definedName name="__mot107">#N/A</definedName>
    <definedName name="__mot108">#N/A</definedName>
    <definedName name="__mot109">#N/A</definedName>
    <definedName name="__mot110">#N/A</definedName>
    <definedName name="__mot113">#N/A</definedName>
    <definedName name="__mot116">#N/A</definedName>
    <definedName name="__mot1169">#N/A</definedName>
    <definedName name="__mot1170">#N/A</definedName>
    <definedName name="__mot118">#N/A</definedName>
    <definedName name="__mot1234">#N/A</definedName>
    <definedName name="__mot13">#N/A</definedName>
    <definedName name="__mot14">#N/A</definedName>
    <definedName name="__mot149">#N/A</definedName>
    <definedName name="__mot151">#N/A</definedName>
    <definedName name="__mot152">#N/A</definedName>
    <definedName name="__mot157">#N/A</definedName>
    <definedName name="__mot159">#N/A</definedName>
    <definedName name="__mot160">#N/A</definedName>
    <definedName name="__mot161">#N/A</definedName>
    <definedName name="__mot162">#N/A</definedName>
    <definedName name="__mot163">#N/A</definedName>
    <definedName name="__mot165">#N/A</definedName>
    <definedName name="__mot167">#N/A</definedName>
    <definedName name="__mot168">#N/A</definedName>
    <definedName name="__mot170">#N/A</definedName>
    <definedName name="__mot175">#N/A</definedName>
    <definedName name="__mot176">#N/A</definedName>
    <definedName name="__mot177">#N/A</definedName>
    <definedName name="__mot178">#N/A</definedName>
    <definedName name="__mot180">#N/A</definedName>
    <definedName name="__mot182">#N/A</definedName>
    <definedName name="__mot183">#N/A</definedName>
    <definedName name="__mot184">#N/A</definedName>
    <definedName name="__mot185">#N/A</definedName>
    <definedName name="__mot186">#N/A</definedName>
    <definedName name="__mot187">#N/A</definedName>
    <definedName name="__mot188">#N/A</definedName>
    <definedName name="__mot189">#N/A</definedName>
    <definedName name="__mot190">#N/A</definedName>
    <definedName name="__mot191">#N/A</definedName>
    <definedName name="__mot193">#N/A</definedName>
    <definedName name="__mot194">#N/A</definedName>
    <definedName name="__mot195">#N/A</definedName>
    <definedName name="__mot196">#N/A</definedName>
    <definedName name="__mot199">#N/A</definedName>
    <definedName name="__mot200">#N/A</definedName>
    <definedName name="__mot201">#N/A</definedName>
    <definedName name="__mot202">#N/A</definedName>
    <definedName name="__mot203">#N/A</definedName>
    <definedName name="__mot204">#N/A</definedName>
    <definedName name="__mot205">#N/A</definedName>
    <definedName name="__mot206">#N/A</definedName>
    <definedName name="__mot207">#N/A</definedName>
    <definedName name="__mot209">#N/A</definedName>
    <definedName name="__mot210">#N/A</definedName>
    <definedName name="__mot211">#N/A</definedName>
    <definedName name="__mot212">#N/A</definedName>
    <definedName name="__mot218">#N/A</definedName>
    <definedName name="__mot219">#N/A</definedName>
    <definedName name="__mot220">#N/A</definedName>
    <definedName name="__mot221">#N/A</definedName>
    <definedName name="__mot222">#N/A</definedName>
    <definedName name="__mot224">#N/A</definedName>
    <definedName name="__mot225">#N/A</definedName>
    <definedName name="__mot23">#N/A</definedName>
    <definedName name="__mot231">#N/A</definedName>
    <definedName name="__mot233">#N/A</definedName>
    <definedName name="__mot235">#N/A</definedName>
    <definedName name="__mot238">#N/A</definedName>
    <definedName name="__mot239">#N/A</definedName>
    <definedName name="__mot24">#N/A</definedName>
    <definedName name="__mot240">#N/A</definedName>
    <definedName name="__mot241">#N/A</definedName>
    <definedName name="__mot242">#N/A</definedName>
    <definedName name="__mot243">#N/A</definedName>
    <definedName name="__mot244">#N/A</definedName>
    <definedName name="__mot245">#N/A</definedName>
    <definedName name="__mot246">#N/A</definedName>
    <definedName name="__mot247">#N/A</definedName>
    <definedName name="__mot249">#N/A</definedName>
    <definedName name="__mot25">#N/A</definedName>
    <definedName name="__mot250">#N/A</definedName>
    <definedName name="__mot251">#N/A</definedName>
    <definedName name="__mot253">#N/A</definedName>
    <definedName name="__mot258">#N/A</definedName>
    <definedName name="__mot259">#N/A</definedName>
    <definedName name="__mot26">#N/A</definedName>
    <definedName name="__mot260">#N/A</definedName>
    <definedName name="__mot262">#N/A</definedName>
    <definedName name="__mot263">#N/A</definedName>
    <definedName name="__mot264">#N/A</definedName>
    <definedName name="__mot266">#N/A</definedName>
    <definedName name="__mot27">#N/A</definedName>
    <definedName name="__mot28">#N/A</definedName>
    <definedName name="__mot281">#N/A</definedName>
    <definedName name="__mot283">#N/A</definedName>
    <definedName name="__mot284">#N/A</definedName>
    <definedName name="__mot286">#N/A</definedName>
    <definedName name="__mot287">#N/A</definedName>
    <definedName name="__mot288">#N/A</definedName>
    <definedName name="__mot289">#N/A</definedName>
    <definedName name="__mot29">#N/A</definedName>
    <definedName name="__mot290">#N/A</definedName>
    <definedName name="__mot291">#N/A</definedName>
    <definedName name="__mot292">#N/A</definedName>
    <definedName name="__mot293">#N/A</definedName>
    <definedName name="__mot294">#N/A</definedName>
    <definedName name="__mot295">#N/A</definedName>
    <definedName name="__mot296">#N/A</definedName>
    <definedName name="__mot297">#N/A</definedName>
    <definedName name="__mot298">#N/A</definedName>
    <definedName name="__mot299">#N/A</definedName>
    <definedName name="__mot30">#N/A</definedName>
    <definedName name="__mot300">#N/A</definedName>
    <definedName name="__mot301">#N/A</definedName>
    <definedName name="__mot302">#N/A</definedName>
    <definedName name="__mot306">#N/A</definedName>
    <definedName name="__mot307">#N/A</definedName>
    <definedName name="__mot308">#N/A</definedName>
    <definedName name="__mot309">#N/A</definedName>
    <definedName name="__mot31">#N/A</definedName>
    <definedName name="__mot311">#N/A</definedName>
    <definedName name="__mot313">#N/A</definedName>
    <definedName name="__mot315">#N/A</definedName>
    <definedName name="__mot316">#N/A</definedName>
    <definedName name="__mot317">#N/A</definedName>
    <definedName name="__mot319">#N/A</definedName>
    <definedName name="__mot32">#N/A</definedName>
    <definedName name="__mot320">#N/A</definedName>
    <definedName name="__mot321">#N/A</definedName>
    <definedName name="__mot322">#N/A</definedName>
    <definedName name="__mot323">#N/A</definedName>
    <definedName name="__mot324">#N/A</definedName>
    <definedName name="__mot33">#N/A</definedName>
    <definedName name="__mot330">#N/A</definedName>
    <definedName name="__mot331">#N/A</definedName>
    <definedName name="__mot332">#N/A</definedName>
    <definedName name="__mot334">#N/A</definedName>
    <definedName name="__mot35">#N/A</definedName>
    <definedName name="__mot353">#N/A</definedName>
    <definedName name="__mot36">#N/A</definedName>
    <definedName name="__mot37">#N/A</definedName>
    <definedName name="__mot38">#N/A</definedName>
    <definedName name="__mot39">#N/A</definedName>
    <definedName name="__mot391">#N/A</definedName>
    <definedName name="__mot40">#N/A</definedName>
    <definedName name="__mot401">#N/A</definedName>
    <definedName name="__mot41">#N/A</definedName>
    <definedName name="__mot418">#N/A</definedName>
    <definedName name="__mot43">#N/A</definedName>
    <definedName name="__mot44">#N/A</definedName>
    <definedName name="__mot45">#N/A</definedName>
    <definedName name="__mot452">#N/A</definedName>
    <definedName name="__mot46">#N/A</definedName>
    <definedName name="__mot47">#N/A</definedName>
    <definedName name="__mot48">#N/A</definedName>
    <definedName name="__mot490">#N/A</definedName>
    <definedName name="__mot50">#N/A</definedName>
    <definedName name="__mot503">#N/A</definedName>
    <definedName name="__mot506">#N/A</definedName>
    <definedName name="__mot51">#N/A</definedName>
    <definedName name="__mot52">#N/A</definedName>
    <definedName name="__mot520">#N/A</definedName>
    <definedName name="__mot521">#N/A</definedName>
    <definedName name="__mot538">#N/A</definedName>
    <definedName name="__mot55">#N/A</definedName>
    <definedName name="__mot56">#N/A</definedName>
    <definedName name="__mot564">#N/A</definedName>
    <definedName name="__mot566">#N/A</definedName>
    <definedName name="__mot567">#N/A</definedName>
    <definedName name="__mot57">#N/A</definedName>
    <definedName name="__mot574">#N/A</definedName>
    <definedName name="__mot576">#N/A</definedName>
    <definedName name="__mot578">#N/A</definedName>
    <definedName name="__mot58">#N/A</definedName>
    <definedName name="__mot580">#N/A</definedName>
    <definedName name="__mot582">#N/A</definedName>
    <definedName name="__mot584">#N/A</definedName>
    <definedName name="__mot589">#N/A</definedName>
    <definedName name="__mot6">#N/A</definedName>
    <definedName name="__mot608">#N/A</definedName>
    <definedName name="__mot609">#N/A</definedName>
    <definedName name="__mot645">#N/A</definedName>
    <definedName name="__mot646">#N/A</definedName>
    <definedName name="__mot649">#N/A</definedName>
    <definedName name="__mot65">#N/A</definedName>
    <definedName name="__mot66">#N/A</definedName>
    <definedName name="__mot662">#N/A</definedName>
    <definedName name="__mot663">#N/A</definedName>
    <definedName name="__mot67">#N/A</definedName>
    <definedName name="__mot670">#N/A</definedName>
    <definedName name="__mot679">#N/A</definedName>
    <definedName name="__mot68">#N/A</definedName>
    <definedName name="__mot680">#N/A</definedName>
    <definedName name="__mot681">#N/A</definedName>
    <definedName name="__mot682">#N/A</definedName>
    <definedName name="__mot683">#N/A</definedName>
    <definedName name="__mot684">#N/A</definedName>
    <definedName name="__mot685">#N/A</definedName>
    <definedName name="__mot686">#N/A</definedName>
    <definedName name="__mot687">#N/A</definedName>
    <definedName name="__mot688">#N/A</definedName>
    <definedName name="__mot69">#N/A</definedName>
    <definedName name="__mot70">#N/A</definedName>
    <definedName name="__mot702">#N/A</definedName>
    <definedName name="__mot71">#N/A</definedName>
    <definedName name="__mot72">#N/A</definedName>
    <definedName name="__mot73">#N/A</definedName>
    <definedName name="__mot730">#N/A</definedName>
    <definedName name="__mot734">#N/A</definedName>
    <definedName name="__mot744">#N/A</definedName>
    <definedName name="__mot747">#N/A</definedName>
    <definedName name="__mot755">#N/A</definedName>
    <definedName name="__mot756">#N/A</definedName>
    <definedName name="__mot757">#N/A</definedName>
    <definedName name="__mot759">#N/A</definedName>
    <definedName name="__mot764">#N/A</definedName>
    <definedName name="__mot771">#N/A</definedName>
    <definedName name="__mot78">#N/A</definedName>
    <definedName name="__mot782">#N/A</definedName>
    <definedName name="__mot8">#N/A</definedName>
    <definedName name="__mot838">#N/A</definedName>
    <definedName name="__mot842">#N/A</definedName>
    <definedName name="__mot862">#N/A</definedName>
    <definedName name="__mot893">#N/A</definedName>
    <definedName name="__mot897">#N/A</definedName>
    <definedName name="__mot910">#N/A</definedName>
    <definedName name="__mot916">#N/A</definedName>
    <definedName name="__mot918">#N/A</definedName>
    <definedName name="__mot924">#N/A</definedName>
    <definedName name="__mot925">#N/A</definedName>
    <definedName name="__mot931">#N/A</definedName>
    <definedName name="__mot932">#N/A</definedName>
    <definedName name="__mot933">#N/A</definedName>
    <definedName name="__mot940">#N/A</definedName>
    <definedName name="__mot943">#N/A</definedName>
    <definedName name="__mot97">#N/A</definedName>
    <definedName name="__mot973">#N/A</definedName>
    <definedName name="__mot979">#N/A</definedName>
    <definedName name="__mot98">#N/A</definedName>
    <definedName name="__mot980">#N/A</definedName>
    <definedName name="__mot981">#N/A</definedName>
    <definedName name="__mot982">#N/A</definedName>
    <definedName name="__mot983">#N/A</definedName>
    <definedName name="__mot984">#N/A</definedName>
    <definedName name="__mot985">#N/A</definedName>
    <definedName name="__mot986">#N/A</definedName>
    <definedName name="__mot99">#N/A</definedName>
    <definedName name="__mot997">#N/A</definedName>
    <definedName name="__mot999">#N/A</definedName>
    <definedName name="__MS1" localSheetId="0">[3]COVER!#REF!</definedName>
    <definedName name="__MS1">[3]COVER!#REF!</definedName>
    <definedName name="__MS2" localSheetId="0">[3]COVER!#REF!</definedName>
    <definedName name="__MS2">[3]COVER!#REF!</definedName>
    <definedName name="__MS3" localSheetId="0">[3]COVER!#REF!</definedName>
    <definedName name="__MS3">[3]COVER!#REF!</definedName>
    <definedName name="__MS4" localSheetId="0">[3]COVER!#REF!</definedName>
    <definedName name="__MS4">[3]COVER!#REF!</definedName>
    <definedName name="__MS5" localSheetId="0">[3]COVER!#REF!</definedName>
    <definedName name="__MS5">[3]COVER!#REF!</definedName>
    <definedName name="__MSC1" localSheetId="0">#REF!</definedName>
    <definedName name="__MSC1">#REF!</definedName>
    <definedName name="__MSC2" localSheetId="0">#REF!</definedName>
    <definedName name="__MSC2">#REF!</definedName>
    <definedName name="__MSC3" localSheetId="0">#REF!</definedName>
    <definedName name="__MSC3">#REF!</definedName>
    <definedName name="__MSC4" localSheetId="0">#REF!</definedName>
    <definedName name="__MSC4">#REF!</definedName>
    <definedName name="__MSF92">#N/A</definedName>
    <definedName name="__MTL13" localSheetId="0">#REF!</definedName>
    <definedName name="__MTL13">#REF!</definedName>
    <definedName name="__MTL15" localSheetId="0">#REF!</definedName>
    <definedName name="__MTL15">#REF!</definedName>
    <definedName name="__MTL18" localSheetId="0">#REF!</definedName>
    <definedName name="__MTL18">#REF!</definedName>
    <definedName name="__MTL23" localSheetId="0">#REF!</definedName>
    <definedName name="__MTL23">#REF!</definedName>
    <definedName name="__MTL26" localSheetId="0">#REF!</definedName>
    <definedName name="__MTL26">#REF!</definedName>
    <definedName name="__MTL38" localSheetId="0">#REF!</definedName>
    <definedName name="__MTL38">#REF!</definedName>
    <definedName name="__MTL7" localSheetId="0">#REF!</definedName>
    <definedName name="__MTL7">#REF!</definedName>
    <definedName name="__mvr2" localSheetId="0">#REF!</definedName>
    <definedName name="__mvr2">#REF!</definedName>
    <definedName name="__myc1" localSheetId="0">#REF!</definedName>
    <definedName name="__myc1">#REF!</definedName>
    <definedName name="__myc2" localSheetId="0">#REF!</definedName>
    <definedName name="__myc2">#REF!</definedName>
    <definedName name="__ndf2" localSheetId="0">#REF!</definedName>
    <definedName name="__ndf2">#REF!</definedName>
    <definedName name="__new10" localSheetId="0">#REF!</definedName>
    <definedName name="__new10">#REF!</definedName>
    <definedName name="__new11" localSheetId="0">#REF!</definedName>
    <definedName name="__new11">#REF!</definedName>
    <definedName name="__new12" localSheetId="0">#REF!</definedName>
    <definedName name="__new12">#REF!</definedName>
    <definedName name="__new13" localSheetId="0">#REF!</definedName>
    <definedName name="__new13">#REF!</definedName>
    <definedName name="__new14" localSheetId="0">#REF!</definedName>
    <definedName name="__new14">#REF!</definedName>
    <definedName name="__new15" localSheetId="0">#REF!</definedName>
    <definedName name="__new15">#REF!</definedName>
    <definedName name="__new16" localSheetId="0">#REF!</definedName>
    <definedName name="__new16">#REF!</definedName>
    <definedName name="__new17" localSheetId="0">#REF!</definedName>
    <definedName name="__new17">#REF!</definedName>
    <definedName name="__new2" hidden="1">{"LBO Summary",#N/A,FALSE,"Summary";"Income Statement",#N/A,FALSE,"Model";"Cash Flow",#N/A,FALSE,"Model";"Balance Sheet",#N/A,FALSE,"Model";"Working Capital",#N/A,FALSE,"Model";"Pro Forma Balance Sheets",#N/A,FALSE,"PFBS";"Debt Balances",#N/A,FALSE,"Model";"Fee Schedules",#N/A,FALSE,"Model"}</definedName>
    <definedName name="__new3" hidden="1">{"LBO Summary",#N/A,FALSE,"Summary"}</definedName>
    <definedName name="__new4" hidden="1">{"LBO Summary",#N/A,FALSE,"Summary"}</definedName>
    <definedName name="__new5" hidden="1">{"assumptions",#N/A,FALSE,"Scenario 1";"valuation",#N/A,FALSE,"Scenario 1"}</definedName>
    <definedName name="__new6" localSheetId="0">#REF!</definedName>
    <definedName name="__new6">#REF!</definedName>
    <definedName name="__new7" localSheetId="0">#REF!</definedName>
    <definedName name="__new7">#REF!</definedName>
    <definedName name="__new8" localSheetId="0">#REF!</definedName>
    <definedName name="__new8">#REF!</definedName>
    <definedName name="__new9" localSheetId="0">#REF!</definedName>
    <definedName name="__new9">#REF!</definedName>
    <definedName name="__nla2" localSheetId="0">#REF!</definedName>
    <definedName name="__nla2">#REF!</definedName>
    <definedName name="__NOV04" localSheetId="0">#REF!</definedName>
    <definedName name="__NOV04">#REF!</definedName>
    <definedName name="__NOV06" localSheetId="0">#REF!</definedName>
    <definedName name="__NOV06">#REF!</definedName>
    <definedName name="__NOV99">'[14]317899NOV99'!$C$29:$P$178</definedName>
    <definedName name="__OCT04" localSheetId="0">#REF!</definedName>
    <definedName name="__OCT04">#REF!</definedName>
    <definedName name="__OCT06" localSheetId="0">#REF!</definedName>
    <definedName name="__OCT06">#REF!</definedName>
    <definedName name="__oct2" localSheetId="0">#REF!</definedName>
    <definedName name="__oct2">#REF!</definedName>
    <definedName name="__OFF1">#N/A</definedName>
    <definedName name="__OFF2">#N/A</definedName>
    <definedName name="__old10" localSheetId="0">#REF!</definedName>
    <definedName name="__old10">#REF!</definedName>
    <definedName name="__old11" localSheetId="0">#REF!</definedName>
    <definedName name="__old11">#REF!</definedName>
    <definedName name="__old12" localSheetId="0">#REF!</definedName>
    <definedName name="__old12">#REF!</definedName>
    <definedName name="__old13" localSheetId="0">#REF!</definedName>
    <definedName name="__old13">#REF!</definedName>
    <definedName name="__old14" localSheetId="0">#REF!</definedName>
    <definedName name="__old14">#REF!</definedName>
    <definedName name="__old15" localSheetId="0">#REF!</definedName>
    <definedName name="__old15">#REF!</definedName>
    <definedName name="__old16" localSheetId="0">#REF!</definedName>
    <definedName name="__old16">#REF!</definedName>
    <definedName name="__old17" localSheetId="0">#REF!</definedName>
    <definedName name="__old17">#REF!</definedName>
    <definedName name="__old6" localSheetId="0">#REF!</definedName>
    <definedName name="__old6">#REF!</definedName>
    <definedName name="__old7" localSheetId="0">#REF!</definedName>
    <definedName name="__old7">#REF!</definedName>
    <definedName name="__old8" localSheetId="0">#REF!</definedName>
    <definedName name="__old8">#REF!</definedName>
    <definedName name="__old9" localSheetId="0">#REF!</definedName>
    <definedName name="__old9">#REF!</definedName>
    <definedName name="__p1">#N/A</definedName>
    <definedName name="__p2">#N/A</definedName>
    <definedName name="__p4">#N/A</definedName>
    <definedName name="__ppi4" localSheetId="0">#REF!</definedName>
    <definedName name="__ppi4">#REF!</definedName>
    <definedName name="__ppi8" localSheetId="0">#REF!</definedName>
    <definedName name="__ppi8">#REF!</definedName>
    <definedName name="__prd2" localSheetId="0">#REF!</definedName>
    <definedName name="__prd2">#REF!</definedName>
    <definedName name="__Prd3" localSheetId="0">#REF!</definedName>
    <definedName name="__Prd3">#REF!</definedName>
    <definedName name="__prd4" localSheetId="0">#REF!</definedName>
    <definedName name="__prd4">#REF!</definedName>
    <definedName name="__Prd7" localSheetId="0">#REF!</definedName>
    <definedName name="__Prd7">#REF!</definedName>
    <definedName name="__PRN1" localSheetId="0">#REF!</definedName>
    <definedName name="__PRN1">#REF!</definedName>
    <definedName name="__PRN2" localSheetId="0">#REF!</definedName>
    <definedName name="__PRN2">#REF!</definedName>
    <definedName name="__qa169">#N/A</definedName>
    <definedName name="__qN22" localSheetId="0">#REF!</definedName>
    <definedName name="__qN22">#REF!</definedName>
    <definedName name="__rei2" localSheetId="0">#REF!</definedName>
    <definedName name="__rei2">#REF!</definedName>
    <definedName name="__Res1" localSheetId="0">#REF!</definedName>
    <definedName name="__Res1">#REF!</definedName>
    <definedName name="__Res2" localSheetId="0">#REF!</definedName>
    <definedName name="__Res2">#REF!</definedName>
    <definedName name="__Ret1" localSheetId="0">#REF!</definedName>
    <definedName name="__Ret1">#REF!</definedName>
    <definedName name="__Ret10" localSheetId="0">#REF!</definedName>
    <definedName name="__Ret10">#REF!</definedName>
    <definedName name="__Ret2" localSheetId="0">#REF!</definedName>
    <definedName name="__Ret2">#REF!</definedName>
    <definedName name="__Ret3" localSheetId="0">#REF!</definedName>
    <definedName name="__Ret3">#REF!</definedName>
    <definedName name="__Ret4" localSheetId="0">#REF!</definedName>
    <definedName name="__Ret4">#REF!</definedName>
    <definedName name="__Ret5" localSheetId="0">#REF!</definedName>
    <definedName name="__Ret5">#REF!</definedName>
    <definedName name="__Ret6" localSheetId="0">#REF!</definedName>
    <definedName name="__Ret6">#REF!</definedName>
    <definedName name="__Ret7" localSheetId="0">#REF!</definedName>
    <definedName name="__Ret7">#REF!</definedName>
    <definedName name="__Ret8" localSheetId="0">#REF!</definedName>
    <definedName name="__Ret8">#REF!</definedName>
    <definedName name="__Ret9" localSheetId="0">#REF!</definedName>
    <definedName name="__Ret9">#REF!</definedName>
    <definedName name="__rev2" localSheetId="0">'[5]working balance sheet'!#REF!</definedName>
    <definedName name="__rev2">'[5]working balance sheet'!#REF!</definedName>
    <definedName name="__ric2" localSheetId="0">#REF!</definedName>
    <definedName name="__ric2">#REF!</definedName>
    <definedName name="__RN1286" localSheetId="0">#REF!</definedName>
    <definedName name="__RN1286">#REF!</definedName>
    <definedName name="__rto2" localSheetId="0">#REF!</definedName>
    <definedName name="__rto2">#REF!</definedName>
    <definedName name="__SCF90" localSheetId="0">#REF!</definedName>
    <definedName name="__SCF90">#REF!</definedName>
    <definedName name="__SCH1" localSheetId="0">[3]COVER!#REF!</definedName>
    <definedName name="__SCH1">[3]COVER!#REF!</definedName>
    <definedName name="__SCH10" localSheetId="0">[3]COVER!#REF!</definedName>
    <definedName name="__SCH10">[3]COVER!#REF!</definedName>
    <definedName name="__SCH15" localSheetId="0">[3]COVER!#REF!</definedName>
    <definedName name="__SCH15">[3]COVER!#REF!</definedName>
    <definedName name="__SCH2" localSheetId="0">[3]COVER!#REF!</definedName>
    <definedName name="__SCH2">[3]COVER!#REF!</definedName>
    <definedName name="__SCH3" localSheetId="0">[3]COVER!#REF!</definedName>
    <definedName name="__SCH3">[3]COVER!#REF!</definedName>
    <definedName name="__SCH4" localSheetId="0">[3]COVER!#REF!</definedName>
    <definedName name="__SCH4">[3]COVER!#REF!</definedName>
    <definedName name="__SCH5" localSheetId="0">[3]COVER!#REF!</definedName>
    <definedName name="__SCH5">[3]COVER!#REF!</definedName>
    <definedName name="__SCH6" localSheetId="0">[3]COVER!#REF!</definedName>
    <definedName name="__SCH6">[3]COVER!#REF!</definedName>
    <definedName name="__SCH7" localSheetId="0">[3]COVER!#REF!</definedName>
    <definedName name="__SCH7">[3]COVER!#REF!</definedName>
    <definedName name="__SCH8" localSheetId="0">[3]COVER!#REF!</definedName>
    <definedName name="__SCH8">[3]COVER!#REF!</definedName>
    <definedName name="__SCH9" localSheetId="0">[3]COVER!#REF!</definedName>
    <definedName name="__SCH9">[3]COVER!#REF!</definedName>
    <definedName name="__SCY45" localSheetId="0">'[15]Surplus Account p5'!#REF!</definedName>
    <definedName name="__SCY46">#N/A</definedName>
    <definedName name="__SCY47">#N/A</definedName>
    <definedName name="__SEC1" localSheetId="0">[3]COVER!#REF!</definedName>
    <definedName name="__SEC1">[3]COVER!#REF!</definedName>
    <definedName name="__SEC2" localSheetId="0">[3]COVER!#REF!</definedName>
    <definedName name="__SEC2">[3]COVER!#REF!</definedName>
    <definedName name="__sep04" localSheetId="0">#REF!</definedName>
    <definedName name="__sep04">#REF!</definedName>
    <definedName name="__SEP06" localSheetId="0">#REF!</definedName>
    <definedName name="__SEP06">#REF!</definedName>
    <definedName name="__SFC1">[16]S!$C$23</definedName>
    <definedName name="__smc2" localSheetId="0">#REF!</definedName>
    <definedName name="__smc2">#REF!</definedName>
    <definedName name="__smc3" localSheetId="0">#REF!</definedName>
    <definedName name="__smc3">#REF!</definedName>
    <definedName name="__smc8" localSheetId="0">#REF!</definedName>
    <definedName name="__smc8">#REF!</definedName>
    <definedName name="__smy3" localSheetId="0">#REF!</definedName>
    <definedName name="__smy3">#REF!</definedName>
    <definedName name="__smy8" localSheetId="0">#REF!</definedName>
    <definedName name="__smy8">#REF!</definedName>
    <definedName name="__sr1" localSheetId="0">#REF!</definedName>
    <definedName name="__sr1">#REF!</definedName>
    <definedName name="__tax1" localSheetId="0">#REF!</definedName>
    <definedName name="__tax1">#REF!</definedName>
    <definedName name="__TAX30" localSheetId="0">#REF!</definedName>
    <definedName name="__TAX30">#REF!</definedName>
    <definedName name="__TAX60" localSheetId="0">#REF!</definedName>
    <definedName name="__TAX60">#REF!</definedName>
    <definedName name="__TAX90" localSheetId="0">#REF!</definedName>
    <definedName name="__TAX90">#REF!</definedName>
    <definedName name="__TB0101" localSheetId="0">#REF!</definedName>
    <definedName name="__TB0101">#REF!</definedName>
    <definedName name="__TB0103" localSheetId="0">#REF!</definedName>
    <definedName name="__TB0103">#REF!</definedName>
    <definedName name="__TB0105" localSheetId="0">#REF!</definedName>
    <definedName name="__TB0105">#REF!</definedName>
    <definedName name="__TB0106" localSheetId="0">#REF!</definedName>
    <definedName name="__TB0106">#REF!</definedName>
    <definedName name="__TB0111" localSheetId="0">#REF!</definedName>
    <definedName name="__TB0111">#REF!</definedName>
    <definedName name="__TB0112" localSheetId="0">#REF!</definedName>
    <definedName name="__TB0112">#REF!</definedName>
    <definedName name="__TB0113" localSheetId="0">#REF!</definedName>
    <definedName name="__TB0113">#REF!</definedName>
    <definedName name="__TB0118" localSheetId="0">#REF!</definedName>
    <definedName name="__TB0118">#REF!</definedName>
    <definedName name="__TB0119" localSheetId="0">#REF!</definedName>
    <definedName name="__TB0119">#REF!</definedName>
    <definedName name="__TB0122" localSheetId="0">#REF!</definedName>
    <definedName name="__TB0122">#REF!</definedName>
    <definedName name="__TB0124" localSheetId="0">#REF!</definedName>
    <definedName name="__TB0124">#REF!</definedName>
    <definedName name="__TB0125" localSheetId="0">#REF!</definedName>
    <definedName name="__TB0125">#REF!</definedName>
    <definedName name="__TB0126" localSheetId="0">#REF!</definedName>
    <definedName name="__TB0126">#REF!</definedName>
    <definedName name="__TB0181" localSheetId="0">#REF!</definedName>
    <definedName name="__TB0181">#REF!</definedName>
    <definedName name="__TB0182" localSheetId="0">#REF!</definedName>
    <definedName name="__TB0182">#REF!</definedName>
    <definedName name="__TB0183" localSheetId="0">#REF!</definedName>
    <definedName name="__TB0183">#REF!</definedName>
    <definedName name="__TB0202" localSheetId="0">#REF!</definedName>
    <definedName name="__TB0202">#REF!</definedName>
    <definedName name="__TB0203" localSheetId="0">#REF!</definedName>
    <definedName name="__TB0203">#REF!</definedName>
    <definedName name="__TB0204" localSheetId="0">#REF!</definedName>
    <definedName name="__TB0204">#REF!</definedName>
    <definedName name="__TB0206" localSheetId="0">#REF!</definedName>
    <definedName name="__TB0206">#REF!</definedName>
    <definedName name="__TB0207" localSheetId="0">#REF!</definedName>
    <definedName name="__TB0207">#REF!</definedName>
    <definedName name="__TB0208" localSheetId="0">#REF!</definedName>
    <definedName name="__TB0208">#REF!</definedName>
    <definedName name="__TB0209" localSheetId="0">#REF!</definedName>
    <definedName name="__TB0209">#REF!</definedName>
    <definedName name="__TB0210" localSheetId="0">#REF!</definedName>
    <definedName name="__TB0210">#REF!</definedName>
    <definedName name="__TB0211" localSheetId="0">#REF!</definedName>
    <definedName name="__TB0211">#REF!</definedName>
    <definedName name="__TB0212" localSheetId="0">#REF!</definedName>
    <definedName name="__TB0212">#REF!</definedName>
    <definedName name="__TB0213" localSheetId="0">#REF!</definedName>
    <definedName name="__TB0213">#REF!</definedName>
    <definedName name="__TB0214" localSheetId="0">#REF!</definedName>
    <definedName name="__TB0214">#REF!</definedName>
    <definedName name="__TB0215" localSheetId="0">#REF!</definedName>
    <definedName name="__TB0215">#REF!</definedName>
    <definedName name="__TB0216" localSheetId="0">#REF!</definedName>
    <definedName name="__TB0216">#REF!</definedName>
    <definedName name="__TB0217" localSheetId="0">#REF!</definedName>
    <definedName name="__TB0217">#REF!</definedName>
    <definedName name="__TB0218" localSheetId="0">#REF!</definedName>
    <definedName name="__TB0218">#REF!</definedName>
    <definedName name="__TB0219" localSheetId="0">#REF!</definedName>
    <definedName name="__TB0219">#REF!</definedName>
    <definedName name="__TB0220" localSheetId="0">#REF!</definedName>
    <definedName name="__TB0220">#REF!</definedName>
    <definedName name="__TB0221" localSheetId="0">#REF!</definedName>
    <definedName name="__TB0221">#REF!</definedName>
    <definedName name="__TB0231" localSheetId="0">#REF!</definedName>
    <definedName name="__TB0231">#REF!</definedName>
    <definedName name="__TB0232" localSheetId="0">#REF!</definedName>
    <definedName name="__TB0232">#REF!</definedName>
    <definedName name="__TB0240" localSheetId="0">#REF!</definedName>
    <definedName name="__TB0240">#REF!</definedName>
    <definedName name="__TB0241" localSheetId="0">#REF!</definedName>
    <definedName name="__TB0241">#REF!</definedName>
    <definedName name="__TB0242" localSheetId="0">#REF!</definedName>
    <definedName name="__TB0242">#REF!</definedName>
    <definedName name="__TB0251" localSheetId="0">#REF!</definedName>
    <definedName name="__TB0251">#REF!</definedName>
    <definedName name="__TB0253" localSheetId="0">#REF!</definedName>
    <definedName name="__TB0253">#REF!</definedName>
    <definedName name="__TB0299" localSheetId="0">#REF!</definedName>
    <definedName name="__TB0299">#REF!</definedName>
    <definedName name="__TB0300" localSheetId="0">#REF!</definedName>
    <definedName name="__TB0300">#REF!</definedName>
    <definedName name="__TB0301" localSheetId="0">#REF!</definedName>
    <definedName name="__TB0301">#REF!</definedName>
    <definedName name="__TB0302" localSheetId="0">#REF!</definedName>
    <definedName name="__TB0302">#REF!</definedName>
    <definedName name="__TB0303" localSheetId="0">#REF!</definedName>
    <definedName name="__TB0303">#REF!</definedName>
    <definedName name="__TB0311" localSheetId="0">#REF!</definedName>
    <definedName name="__TB0311">#REF!</definedName>
    <definedName name="__TB0312" localSheetId="0">#REF!</definedName>
    <definedName name="__TB0312">#REF!</definedName>
    <definedName name="__TB0321" localSheetId="0">#REF!</definedName>
    <definedName name="__TB0321">#REF!</definedName>
    <definedName name="__TB0322" localSheetId="0">#REF!</definedName>
    <definedName name="__TB0322">#REF!</definedName>
    <definedName name="__TB0331" localSheetId="0">#REF!</definedName>
    <definedName name="__TB0331">#REF!</definedName>
    <definedName name="__TB0332" localSheetId="0">#REF!</definedName>
    <definedName name="__TB0332">#REF!</definedName>
    <definedName name="__TB0351" localSheetId="0">#REF!</definedName>
    <definedName name="__TB0351">#REF!</definedName>
    <definedName name="__TB0353" localSheetId="0">#REF!</definedName>
    <definedName name="__TB0353">#REF!</definedName>
    <definedName name="__TB0355" localSheetId="0">#REF!</definedName>
    <definedName name="__TB0355">#REF!</definedName>
    <definedName name="__TB0361" localSheetId="0">#REF!</definedName>
    <definedName name="__TB0361">#REF!</definedName>
    <definedName name="__TB0362" localSheetId="0">#REF!</definedName>
    <definedName name="__TB0362">#REF!</definedName>
    <definedName name="__TB0363" localSheetId="0">#REF!</definedName>
    <definedName name="__TB0363">#REF!</definedName>
    <definedName name="__TB0364" localSheetId="0">#REF!</definedName>
    <definedName name="__TB0364">#REF!</definedName>
    <definedName name="__TB0366" localSheetId="0">#REF!</definedName>
    <definedName name="__TB0366">#REF!</definedName>
    <definedName name="__TB0367" localSheetId="0">#REF!</definedName>
    <definedName name="__TB0367">#REF!</definedName>
    <definedName name="__TB0368" localSheetId="0">#REF!</definedName>
    <definedName name="__TB0368">#REF!</definedName>
    <definedName name="__tb0369" localSheetId="0">#REF!</definedName>
    <definedName name="__tb0369">#REF!</definedName>
    <definedName name="__TB0370" localSheetId="0">#REF!</definedName>
    <definedName name="__TB0370">#REF!</definedName>
    <definedName name="__TB0371" localSheetId="0">#REF!</definedName>
    <definedName name="__TB0371">#REF!</definedName>
    <definedName name="__TB0380" localSheetId="0">#REF!</definedName>
    <definedName name="__TB0380">#REF!</definedName>
    <definedName name="__TB0381" localSheetId="0">#REF!</definedName>
    <definedName name="__TB0381">#REF!</definedName>
    <definedName name="__TB0382" localSheetId="0">#REF!</definedName>
    <definedName name="__TB0382">#REF!</definedName>
    <definedName name="__TB0383" localSheetId="0">#REF!</definedName>
    <definedName name="__TB0383">#REF!</definedName>
    <definedName name="__TB0384" localSheetId="0">#REF!</definedName>
    <definedName name="__TB0384">#REF!</definedName>
    <definedName name="__tb0385" localSheetId="0">#REF!</definedName>
    <definedName name="__tb0385">#REF!</definedName>
    <definedName name="__tb0386" localSheetId="0">#REF!</definedName>
    <definedName name="__tb0386">#REF!</definedName>
    <definedName name="__TB0392" localSheetId="0">#REF!</definedName>
    <definedName name="__TB0392">#REF!</definedName>
    <definedName name="__TB0393" localSheetId="0">#REF!</definedName>
    <definedName name="__TB0393">#REF!</definedName>
    <definedName name="__TB0400" localSheetId="0">#REF!</definedName>
    <definedName name="__TB0400">#REF!</definedName>
    <definedName name="__TB0401" localSheetId="0">#REF!</definedName>
    <definedName name="__TB0401">#REF!</definedName>
    <definedName name="__TB0412" localSheetId="0">#REF!</definedName>
    <definedName name="__TB0412">#REF!</definedName>
    <definedName name="__TB0421" localSheetId="0">#REF!</definedName>
    <definedName name="__TB0421">#REF!</definedName>
    <definedName name="__TB0491" localSheetId="0">#REF!</definedName>
    <definedName name="__TB0491">#REF!</definedName>
    <definedName name="__TB0503" localSheetId="0">#REF!</definedName>
    <definedName name="__TB0503">#REF!</definedName>
    <definedName name="__TB0659" localSheetId="0">#REF!</definedName>
    <definedName name="__TB0659">#REF!</definedName>
    <definedName name="__TB0712" localSheetId="0">#REF!</definedName>
    <definedName name="__TB0712">#REF!</definedName>
    <definedName name="__TB0715" localSheetId="0">#REF!</definedName>
    <definedName name="__TB0715">#REF!</definedName>
    <definedName name="__TB0718" localSheetId="0">#REF!</definedName>
    <definedName name="__TB0718">#REF!</definedName>
    <definedName name="__TB0719" localSheetId="0">#REF!</definedName>
    <definedName name="__TB0719">#REF!</definedName>
    <definedName name="__TB0721" localSheetId="0">#REF!</definedName>
    <definedName name="__TB0721">#REF!</definedName>
    <definedName name="__TB0722" localSheetId="0">#REF!</definedName>
    <definedName name="__TB0722">#REF!</definedName>
    <definedName name="__TB0744" localSheetId="0">#REF!</definedName>
    <definedName name="__TB0744">#REF!</definedName>
    <definedName name="__TB0745" localSheetId="0">#REF!</definedName>
    <definedName name="__TB0745">#REF!</definedName>
    <definedName name="__TB0752" localSheetId="0">#REF!</definedName>
    <definedName name="__TB0752">#REF!</definedName>
    <definedName name="__TB0755" localSheetId="0">#REF!</definedName>
    <definedName name="__TB0755">#REF!</definedName>
    <definedName name="__TB0758" localSheetId="0">#REF!</definedName>
    <definedName name="__TB0758">#REF!</definedName>
    <definedName name="__TB0759" localSheetId="0">#REF!</definedName>
    <definedName name="__TB0759">#REF!</definedName>
    <definedName name="__TB0761" localSheetId="0">#REF!</definedName>
    <definedName name="__TB0761">#REF!</definedName>
    <definedName name="__TB0762" localSheetId="0">#REF!</definedName>
    <definedName name="__TB0762">#REF!</definedName>
    <definedName name="__TB0763" localSheetId="0">#REF!</definedName>
    <definedName name="__TB0763">#REF!</definedName>
    <definedName name="__TB0821" localSheetId="0">#REF!</definedName>
    <definedName name="__TB0821">#REF!</definedName>
    <definedName name="__TB0902" localSheetId="0">#REF!</definedName>
    <definedName name="__TB0902">#REF!</definedName>
    <definedName name="__TB0903" localSheetId="0">#REF!</definedName>
    <definedName name="__TB0903">#REF!</definedName>
    <definedName name="__TB0904" localSheetId="0">#REF!</definedName>
    <definedName name="__TB0904">#REF!</definedName>
    <definedName name="__TB1000" localSheetId="0">#REF!</definedName>
    <definedName name="__TB1000">#REF!</definedName>
    <definedName name="__TB1002" localSheetId="0">#REF!</definedName>
    <definedName name="__TB1002">#REF!</definedName>
    <definedName name="__TB1003" localSheetId="0">#REF!</definedName>
    <definedName name="__TB1003">#REF!</definedName>
    <definedName name="__TB1201" localSheetId="0">#REF!</definedName>
    <definedName name="__TB1201">#REF!</definedName>
    <definedName name="__TB1202" localSheetId="0">#REF!</definedName>
    <definedName name="__TB1202">#REF!</definedName>
    <definedName name="__TB1203" localSheetId="0">#REF!</definedName>
    <definedName name="__TB1203">#REF!</definedName>
    <definedName name="__TB1204" localSheetId="0">#REF!</definedName>
    <definedName name="__TB1204">#REF!</definedName>
    <definedName name="__TB1205" localSheetId="0">#REF!</definedName>
    <definedName name="__TB1205">#REF!</definedName>
    <definedName name="__TB1206" localSheetId="0">#REF!</definedName>
    <definedName name="__TB1206">#REF!</definedName>
    <definedName name="__TB1207" localSheetId="0">#REF!</definedName>
    <definedName name="__TB1207">#REF!</definedName>
    <definedName name="__TB1208" localSheetId="0">#REF!</definedName>
    <definedName name="__TB1208">#REF!</definedName>
    <definedName name="__TB1251" localSheetId="0">#REF!</definedName>
    <definedName name="__TB1251">#REF!</definedName>
    <definedName name="__TB1252" localSheetId="0">#REF!</definedName>
    <definedName name="__TB1252">#REF!</definedName>
    <definedName name="__TB1254" localSheetId="0">#REF!</definedName>
    <definedName name="__TB1254">#REF!</definedName>
    <definedName name="__TB1255" localSheetId="0">#REF!</definedName>
    <definedName name="__TB1255">#REF!</definedName>
    <definedName name="__TB1259" localSheetId="0">#REF!</definedName>
    <definedName name="__TB1259">#REF!</definedName>
    <definedName name="__TB1260" localSheetId="0">#REF!</definedName>
    <definedName name="__TB1260">#REF!</definedName>
    <definedName name="__TB1262" localSheetId="0">#REF!</definedName>
    <definedName name="__TB1262">#REF!</definedName>
    <definedName name="__TB1263" localSheetId="0">#REF!</definedName>
    <definedName name="__TB1263">#REF!</definedName>
    <definedName name="__TB1269" localSheetId="0">#REF!</definedName>
    <definedName name="__TB1269">#REF!</definedName>
    <definedName name="__TB1270" localSheetId="0">#REF!</definedName>
    <definedName name="__TB1270">#REF!</definedName>
    <definedName name="__TB1271" localSheetId="0">#REF!</definedName>
    <definedName name="__TB1271">#REF!</definedName>
    <definedName name="__TB1272" localSheetId="0">#REF!</definedName>
    <definedName name="__TB1272">#REF!</definedName>
    <definedName name="__TB1273" localSheetId="0">#REF!</definedName>
    <definedName name="__TB1273">#REF!</definedName>
    <definedName name="__TB1274" localSheetId="0">#REF!</definedName>
    <definedName name="__TB1274">#REF!</definedName>
    <definedName name="__TB1275" localSheetId="0">#REF!</definedName>
    <definedName name="__TB1275">#REF!</definedName>
    <definedName name="__TB1276" localSheetId="0">#REF!</definedName>
    <definedName name="__TB1276">#REF!</definedName>
    <definedName name="__TB1277" localSheetId="0">#REF!</definedName>
    <definedName name="__TB1277">#REF!</definedName>
    <definedName name="__TB1301" localSheetId="0">#REF!</definedName>
    <definedName name="__TB1301">#REF!</definedName>
    <definedName name="__TB1321" localSheetId="0">#REF!</definedName>
    <definedName name="__TB1321">#REF!</definedName>
    <definedName name="__TB1339" localSheetId="0">#REF!</definedName>
    <definedName name="__TB1339">#REF!</definedName>
    <definedName name="__TB1341" localSheetId="0">#REF!</definedName>
    <definedName name="__TB1341">#REF!</definedName>
    <definedName name="__TB1342" localSheetId="0">#REF!</definedName>
    <definedName name="__TB1342">#REF!</definedName>
    <definedName name="__TB1350" localSheetId="0">#REF!</definedName>
    <definedName name="__TB1350">#REF!</definedName>
    <definedName name="__TB1452" localSheetId="0">#REF!</definedName>
    <definedName name="__TB1452">#REF!</definedName>
    <definedName name="__TB1454" localSheetId="0">#REF!</definedName>
    <definedName name="__TB1454">#REF!</definedName>
    <definedName name="__TB1601" localSheetId="0">#REF!</definedName>
    <definedName name="__TB1601">#REF!</definedName>
    <definedName name="__TB2001" localSheetId="0">#REF!</definedName>
    <definedName name="__TB2001">#REF!</definedName>
    <definedName name="__TB2004" localSheetId="0">#REF!</definedName>
    <definedName name="__TB2004">#REF!</definedName>
    <definedName name="__TB2011" localSheetId="0">#REF!</definedName>
    <definedName name="__TB2011">#REF!</definedName>
    <definedName name="__TB2021" localSheetId="0">#REF!</definedName>
    <definedName name="__TB2021">#REF!</definedName>
    <definedName name="__TB2031" localSheetId="0">#REF!</definedName>
    <definedName name="__TB2031">#REF!</definedName>
    <definedName name="__TB2201" localSheetId="0">#REF!</definedName>
    <definedName name="__TB2201">#REF!</definedName>
    <definedName name="__TB3100" localSheetId="0">#REF!</definedName>
    <definedName name="__TB3100">#REF!</definedName>
    <definedName name="__TB3101" localSheetId="0">#REF!</definedName>
    <definedName name="__TB3101">#REF!</definedName>
    <definedName name="__TB3102" localSheetId="0">#REF!</definedName>
    <definedName name="__TB3102">#REF!</definedName>
    <definedName name="__TB3103" localSheetId="0">#REF!</definedName>
    <definedName name="__TB3103">#REF!</definedName>
    <definedName name="__TB3104" localSheetId="0">#REF!</definedName>
    <definedName name="__TB3104">#REF!</definedName>
    <definedName name="__tb3105" localSheetId="0">#REF!</definedName>
    <definedName name="__tb3105">#REF!</definedName>
    <definedName name="__TB3200" localSheetId="0">#REF!</definedName>
    <definedName name="__TB3200">#REF!</definedName>
    <definedName name="__TB3201" localSheetId="0">#REF!</definedName>
    <definedName name="__TB3201">#REF!</definedName>
    <definedName name="__TB3300" localSheetId="0">#REF!</definedName>
    <definedName name="__TB3300">#REF!</definedName>
    <definedName name="__TB3400" localSheetId="0">#REF!</definedName>
    <definedName name="__TB3400">#REF!</definedName>
    <definedName name="__TB3500" localSheetId="0">#REF!</definedName>
    <definedName name="__TB3500">#REF!</definedName>
    <definedName name="__TB3600" localSheetId="0">#REF!</definedName>
    <definedName name="__TB3600">#REF!</definedName>
    <definedName name="__TB3700" localSheetId="0">#REF!</definedName>
    <definedName name="__TB3700">#REF!</definedName>
    <definedName name="__TB3701" localSheetId="0">#REF!</definedName>
    <definedName name="__TB3701">#REF!</definedName>
    <definedName name="__TB3800" localSheetId="0">#REF!</definedName>
    <definedName name="__TB3800">#REF!</definedName>
    <definedName name="__TB3900" localSheetId="0">#REF!</definedName>
    <definedName name="__TB3900">#REF!</definedName>
    <definedName name="__TB4100" localSheetId="0">#REF!</definedName>
    <definedName name="__TB4100">#REF!</definedName>
    <definedName name="__TB5200" localSheetId="0">#REF!</definedName>
    <definedName name="__TB5200">#REF!</definedName>
    <definedName name="__TB5400" localSheetId="0">#REF!</definedName>
    <definedName name="__TB5400">#REF!</definedName>
    <definedName name="__TB5401" localSheetId="0">#REF!</definedName>
    <definedName name="__TB5401">#REF!</definedName>
    <definedName name="__TB5402" localSheetId="0">#REF!</definedName>
    <definedName name="__TB5402">#REF!</definedName>
    <definedName name="__TB7100" localSheetId="0">#REF!</definedName>
    <definedName name="__TB7100">#REF!</definedName>
    <definedName name="__TB7101" localSheetId="0">#REF!</definedName>
    <definedName name="__TB7101">#REF!</definedName>
    <definedName name="__TB7102" localSheetId="0">#REF!</definedName>
    <definedName name="__TB7102">#REF!</definedName>
    <definedName name="__TB7103" localSheetId="0">#REF!</definedName>
    <definedName name="__TB7103">#REF!</definedName>
    <definedName name="__TB7106" localSheetId="0">#REF!</definedName>
    <definedName name="__TB7106">#REF!</definedName>
    <definedName name="__TB8104" localSheetId="0">#REF!</definedName>
    <definedName name="__TB8104">#REF!</definedName>
    <definedName name="__TB8105" localSheetId="0">#REF!</definedName>
    <definedName name="__TB8105">#REF!</definedName>
    <definedName name="__TB8106" localSheetId="0">#REF!</definedName>
    <definedName name="__TB8106">#REF!</definedName>
    <definedName name="__TB8107" localSheetId="0">#REF!</definedName>
    <definedName name="__TB8107">#REF!</definedName>
    <definedName name="__TB8108" localSheetId="0">#REF!</definedName>
    <definedName name="__TB8108">#REF!</definedName>
    <definedName name="__TO54" localSheetId="0">#REF!</definedName>
    <definedName name="__TO54">#REF!</definedName>
    <definedName name="__tom2" localSheetId="0">#REF!</definedName>
    <definedName name="__tom2">#REF!</definedName>
    <definedName name="__vat5" localSheetId="0">#REF!</definedName>
    <definedName name="__vat5">#REF!</definedName>
    <definedName name="__w1" hidden="1">{#N/A,#N/A,FALSE,"DEPN";#N/A,#N/A,FALSE,"INT";#N/A,#N/A,FALSE,"SUNDRY";#N/A,#N/A,FALSE,"CRED";#N/A,#N/A,FALSE,"DEBT";#N/A,#N/A,FALSE,"XREC";#N/A,#N/A,FALSE,"RFS";#N/A,#N/A,FALSE,"FAS";#N/A,#N/A,FALSE,"SP";#N/A,#N/A,FALSE,"COMM";#N/A,#N/A,FALSE,"CALC";#N/A,#N/A,FALSE,"%";#N/A,#N/A,FALSE,"EXPS"}</definedName>
    <definedName name="__w2" hidden="1">{"YTDACT1",#N/A,TRUE,"YTDACTAUST";"YTDACT2",#N/A,TRUE,"YTDACTAUST";"YTDACT3",#N/A,TRUE,"YTDACTAUST";"CCTR",#N/A,TRUE,"YTDACTCC"}</definedName>
    <definedName name="__WMM1" hidden="1">{"en_tete",#N/A,FALSE,"Index";#N/A,#N/A,FALSE,"Manual Chek lists";#N/A,#N/A,FALSE,"P.-0";#N/A,#N/A,FALSE,"P.-1";#N/A,#N/A,FALSE,"P.- 2a";#N/A,#N/A,FALSE,"P.- 2b";#N/A,#N/A,FALSE,"P.- 3";#N/A,#N/A,FALSE,"P.- 4";#N/A,#N/A,FALSE,"B-0";#N/A,#N/A,FALSE,"B.- 1a &amp; 1b";#N/A,#N/A,FALSE,"B.- 2";#N/A,#N/A,FALSE,"B.- 3";#N/A,#N/A,FALSE,"B.- 4a";#N/A,#N/A,FALSE,"B.-4b";#N/A,#N/A,FALSE,"B.-8";#N/A,#N/A,FALSE,"P.- 5";#N/A,#N/A,FALSE,"P. -6";#N/A,#N/A,FALSE,"P.-7"}</definedName>
    <definedName name="__WMM2" hidden="1">{"en_tete",#N/A,FALSE,"Index";#N/A,#N/A,FALSE,"Manual Chek lists";#N/A,#N/A,FALSE,"P.-0";#N/A,#N/A,FALSE,"P.-1";#N/A,#N/A,FALSE,"P.- 2a";#N/A,#N/A,FALSE,"P.- 2b";#N/A,#N/A,FALSE,"P.- 3";#N/A,#N/A,FALSE,"P.- 4";#N/A,#N/A,FALSE,"B.-4b";#N/A,#N/A,FALSE,"B.-8";#N/A,#N/A,FALSE,"P.- 5";#N/A,#N/A,FALSE,"P. -6"}</definedName>
    <definedName name="__WMM3" hidden="1">{"en_tete",#N/A,FALSE,"Index";"vue",#N/A,FALSE,"P.-0";#N/A,#N/A,FALSE,"P.-1";#N/A,#N/A,FALSE,"P.- 2a";#N/A,#N/A,FALSE,"P.- 3";#N/A,#N/A,FALSE,"P.- 4";#N/A,#N/A,FALSE,"B.-4b";#N/A,#N/A,FALSE,"B.-8"}</definedName>
    <definedName name="__WMM4" hidden="1">{"en_tete",#N/A,FALSE,"Index";#N/A,#N/A,FALSE,"P.-0";#N/A,#N/A,FALSE,"P.-1";#N/A,#N/A,FALSE,"P.- 2a";#N/A,#N/A,FALSE,"P.- 2b";#N/A,#N/A,FALSE,"P.- 3";#N/A,#N/A,FALSE,"P.- 4";#N/A,#N/A,FALSE,"B-0";#N/A,#N/A,FALSE,"B.- 1a &amp; 1b";#N/A,#N/A,FALSE,"B.- 2";#N/A,#N/A,FALSE,"B.- 3";#N/A,#N/A,FALSE,"B.- 4a";#N/A,#N/A,FALSE,"B.-4b";#N/A,#N/A,FALSE,"B.- 5";#N/A,#N/A,FALSE,"B-6a";#N/A,#N/A,FALSE,"B.-6b";#N/A,#N/A,FALSE,"B.-8";#N/A,#N/A,FALSE,"P.- 5";#N/A,#N/A,FALSE,"P. -6";#N/A,#N/A,FALSE,"P.-7"}</definedName>
    <definedName name="__xlfn.BAHTTEXT" hidden="1">#NAME?</definedName>
    <definedName name="__xlfn.RTD" hidden="1">#NAME?</definedName>
    <definedName name="__xlnm.Print_Titles_2" localSheetId="0">#REF!</definedName>
    <definedName name="__xlnm.Print_Titles_2">#REF!</definedName>
    <definedName name="__xlnm.Print_Titles_3" localSheetId="0">#REF!</definedName>
    <definedName name="__xlnm.Print_Titles_3">#REF!</definedName>
    <definedName name="__xlnm.Print_Titles_4">'[9]not complying'!$9:$10</definedName>
    <definedName name="_0_REP_L_OF_RCBC_LUCENA_ASOIF_DV_014_11">"'file:///C:/My Documents/recon2003/PLP-CIS GPL/4287sep cis.xls'#$EXHIBIT.$#REF!$#REF!"</definedName>
    <definedName name="_01_Feb_00" localSheetId="0">#REF!</definedName>
    <definedName name="_01_Feb_00">#REF!</definedName>
    <definedName name="_02.Oct.95" localSheetId="0">#REF!</definedName>
    <definedName name="_02.Oct.95">#REF!</definedName>
    <definedName name="_0220CUST" localSheetId="0">#REF!</definedName>
    <definedName name="_0220CUST">#REF!</definedName>
    <definedName name="_1_" localSheetId="0">#REF!</definedName>
    <definedName name="_1_">#REF!</definedName>
    <definedName name="_1_?" localSheetId="0">#REF!</definedName>
    <definedName name="_1_?">#REF!</definedName>
    <definedName name="_1__123Graph_ACHART_1" localSheetId="0" hidden="1">#REF!</definedName>
    <definedName name="_1__123Graph_ACHART_1" hidden="1">#REF!</definedName>
    <definedName name="_1__123Graph_Cｸﾞﾗﾌ_7" localSheetId="0" hidden="1">#REF!</definedName>
    <definedName name="_1__123Graph_Cｸﾞﾗﾌ_7" hidden="1">#REF!</definedName>
    <definedName name="_1__Excel_BuiltIn_Print_Area_9_1" localSheetId="0">#REF!</definedName>
    <definedName name="_1__Excel_BuiltIn_Print_Area_9_1">#REF!</definedName>
    <definedName name="_1_11">#N/A</definedName>
    <definedName name="_10" localSheetId="0">#REF!</definedName>
    <definedName name="_10">#REF!</definedName>
    <definedName name="_10_" localSheetId="0">#REF!</definedName>
    <definedName name="_10_">#REF!</definedName>
    <definedName name="_10_Points_Hit_rate" localSheetId="0">'[17]***00'!#REF!</definedName>
    <definedName name="_10_Points_Hit_rate">[18]___00!#REF!</definedName>
    <definedName name="_100Component_70">"Av B/S &amp; Misc"</definedName>
    <definedName name="_101Component_71">"Av B/S &amp; Misc"</definedName>
    <definedName name="_102Component_72">"Av B/S &amp; Misc"</definedName>
    <definedName name="_103Component_73">"Av B/S &amp; Misc"</definedName>
    <definedName name="_104Component_74">"Av B/S &amp; Misc"</definedName>
    <definedName name="_105Component_75">"Av B/S &amp; Misc"</definedName>
    <definedName name="_106Component_76">"Av B/S &amp; Misc"</definedName>
    <definedName name="_107Component_77">"Av B/S &amp; Misc"</definedName>
    <definedName name="_108Component_78">"Av B/S &amp; Misc"</definedName>
    <definedName name="_109Component_79">"Derivatives &amp; CAD"</definedName>
    <definedName name="_10Category_9">"IFRS Reporting"</definedName>
    <definedName name="_11" localSheetId="0">#REF!</definedName>
    <definedName name="_11">#REF!</definedName>
    <definedName name="_11_" localSheetId="0">#REF!</definedName>
    <definedName name="_11_">#REF!</definedName>
    <definedName name="_11_20_08" localSheetId="0">#REF!</definedName>
    <definedName name="_11_20_08">#REF!</definedName>
    <definedName name="_110Component_8">"Off B/Sheet &amp; B/S Netting"</definedName>
    <definedName name="_111Component_80">"Derivatives &amp; CAD"</definedName>
    <definedName name="_112Component_81">"Derivatives &amp; CAD"</definedName>
    <definedName name="_113Component_82">"Derivatives &amp; CAD"</definedName>
    <definedName name="_114Component_83">"Derivatives &amp; CAD"</definedName>
    <definedName name="_115Component_84">"Derivatives &amp; CAD"</definedName>
    <definedName name="_116Component_85">"Derivatives &amp; CAD"</definedName>
    <definedName name="_117Component_86">"Derivatives &amp; CAD"</definedName>
    <definedName name="_118Component_87">"Derivatives &amp; CAD"</definedName>
    <definedName name="_119Component_88">"Derivatives &amp; CAD"</definedName>
    <definedName name="_11Component_10">"Off B/Sheet &amp; B/S Netting"</definedName>
    <definedName name="_12" localSheetId="0">#REF!</definedName>
    <definedName name="_12">#REF!</definedName>
    <definedName name="_12_" localSheetId="0">#REF!</definedName>
    <definedName name="_12_">#REF!</definedName>
    <definedName name="_1201">#N/A</definedName>
    <definedName name="_120Component_89">"Derivatives &amp; CAD"</definedName>
    <definedName name="_121Component_9">"Off B/Sheet &amp; B/S Netting"</definedName>
    <definedName name="_122Component_90">"Derivatives &amp; CAD"</definedName>
    <definedName name="_123Component_91">"Derivatives &amp; CAD"</definedName>
    <definedName name="_124Component_92">"Derivatives &amp; CAD"</definedName>
    <definedName name="_125Component_93">"Derivatives &amp; CAD"</definedName>
    <definedName name="_126Component_94">"Derivatives &amp; CAD"</definedName>
    <definedName name="_127Component_95">"Derivatives &amp; CAD"</definedName>
    <definedName name="_128Component_96">"Derivatives &amp; CAD"</definedName>
    <definedName name="_129Component_97">"Derivatives &amp; CAD"</definedName>
    <definedName name="_12Component_100">"Derivatives &amp; CAD"</definedName>
    <definedName name="_13_" localSheetId="0">#REF!</definedName>
    <definedName name="_13_">#REF!</definedName>
    <definedName name="_130Component_98">"Derivatives &amp; CAD"</definedName>
    <definedName name="_131Component_99">"Derivatives &amp; CAD"</definedName>
    <definedName name="_132ScheduleId_10">"1C"</definedName>
    <definedName name="_133ScheduleId_100">"3J"</definedName>
    <definedName name="_134ScheduleId_101">"3L"</definedName>
    <definedName name="_135ScheduleId_102">"3N"</definedName>
    <definedName name="_136ScheduleId_103">"3R"</definedName>
    <definedName name="_137ScheduleId_104">"3S"</definedName>
    <definedName name="_138ScheduleId_105">"04"</definedName>
    <definedName name="_139ScheduleId_106">"05"</definedName>
    <definedName name="_13Component_101">"Derivatives &amp; CAD"</definedName>
    <definedName name="_13CYASSET" localSheetId="0">'[15]Admitted Assets p2'!#REF!</definedName>
    <definedName name="_13CYASSET">'[10]Admitted Assets p2'!#REF!</definedName>
    <definedName name="_13PYASSET">#N/A</definedName>
    <definedName name="_14_" localSheetId="0">#REF!</definedName>
    <definedName name="_14_">#REF!</definedName>
    <definedName name="_140ScheduleId_107">"9A"</definedName>
    <definedName name="_141ScheduleID_108">"9C"</definedName>
    <definedName name="_142ScheduleId_109">"9F"</definedName>
    <definedName name="_143ScheduleID_11">"1CA"</definedName>
    <definedName name="_144ScheduleId_110">"9L"</definedName>
    <definedName name="_145ScheduleId_111">"9M"</definedName>
    <definedName name="_146ScheduleId_112">"9N"</definedName>
    <definedName name="_147ScheduleId_113">"9R"</definedName>
    <definedName name="_148ScheduleId_114">"9S"</definedName>
    <definedName name="_149ScheduleId_115">"9T"</definedName>
    <definedName name="_14Component_102">"Derivatives &amp; CAD"</definedName>
    <definedName name="_150ScheduleId_116">"CZ"</definedName>
    <definedName name="_151ScheduleId_117">"CB"</definedName>
    <definedName name="_152ScheduleId_118">"CC"</definedName>
    <definedName name="_153ScheduleId_119">"CD"</definedName>
    <definedName name="_154ScheduleID_12">"1D"</definedName>
    <definedName name="_155ScheduleId_120">"EB"</definedName>
    <definedName name="_156ScheduleId_121">"EC"</definedName>
    <definedName name="_157ScheduleId_122">"ED"</definedName>
    <definedName name="_158ScheduleId_123">"CE"</definedName>
    <definedName name="_159ScheduleId_124">"CF"</definedName>
    <definedName name="_15Component_103">"Derivatives &amp; CAD"</definedName>
    <definedName name="_16_" localSheetId="0">#REF!</definedName>
    <definedName name="_16_">#REF!</definedName>
    <definedName name="_160ScheduleId_125">"CG"</definedName>
    <definedName name="_161ScheduleId_126">"EE"</definedName>
    <definedName name="_162ScheduleId_127">"EF"</definedName>
    <definedName name="_163ScheduleId_128">"EG"</definedName>
    <definedName name="_164ScheduleId_129">"CH"</definedName>
    <definedName name="_165ScheduleID_13">"1DA"</definedName>
    <definedName name="_166ScheduleId_130">"CJ"</definedName>
    <definedName name="_167ScheduleId_131">"CK"</definedName>
    <definedName name="_168ScheduleId_132">"EH"</definedName>
    <definedName name="_169ScheduleId_133">"EJ"</definedName>
    <definedName name="_16Component_104">"Derivatives &amp; CAD"</definedName>
    <definedName name="_16Print_A" localSheetId="0">#REF!</definedName>
    <definedName name="_16Print_A">#REF!</definedName>
    <definedName name="_17_" localSheetId="0">#REF!</definedName>
    <definedName name="_17_">#REF!</definedName>
    <definedName name="_170ScheduleId_134">"EK"</definedName>
    <definedName name="_171ScheduleId_135">"EL"</definedName>
    <definedName name="_172ScheduleId_136">"EM"</definedName>
    <definedName name="_173ScheduleId_137">"EN"</definedName>
    <definedName name="_174ScheduleId_138">"CP"</definedName>
    <definedName name="_175ScheduleId_139">"CQ"</definedName>
    <definedName name="_176ScheduleId_14">"DA"</definedName>
    <definedName name="_177ScheduleId_140">"CR"</definedName>
    <definedName name="_178ScheduleId_141">"EP"</definedName>
    <definedName name="_179ScheduleId_142">"EQ"</definedName>
    <definedName name="_17Component_105">"Derivatives &amp; CAD"</definedName>
    <definedName name="_18_" localSheetId="0">#REF!</definedName>
    <definedName name="_18_">#REF!</definedName>
    <definedName name="_180ScheduleId_143">"ER"</definedName>
    <definedName name="_181ScheduleId_144">"EU"</definedName>
    <definedName name="_182ScheduleId_145">"N1"</definedName>
    <definedName name="_183ScheduleId_146">"N2"</definedName>
    <definedName name="_184ScheduleId_147">"N3"</definedName>
    <definedName name="_185ScheduleID_148">"N3A"</definedName>
    <definedName name="_186ScheduleId_149">"N4"</definedName>
    <definedName name="_187ScheduleId_15">"DD"</definedName>
    <definedName name="_188ScheduleId_150">"N5"</definedName>
    <definedName name="_189ScheduleID_151">"N5A"</definedName>
    <definedName name="_18Component_106">"Derivatives &amp; CAD"</definedName>
    <definedName name="_18CYASSET">#N/A</definedName>
    <definedName name="_18PYASSET">#N/A</definedName>
    <definedName name="_190ScheduleId_152">"N6"</definedName>
    <definedName name="_191ScheduleId_153">"N7"</definedName>
    <definedName name="_192ScheduleID_154">"N7A"</definedName>
    <definedName name="_193ScheduleId_155">"N8"</definedName>
    <definedName name="_194ScheduleId_156">"Q1"</definedName>
    <definedName name="_195ScheduleId_157">"Q2"</definedName>
    <definedName name="_196ScheduleId_158">"Q3"</definedName>
    <definedName name="_197ScheduleId_159">"Q4"</definedName>
    <definedName name="_198ScheduleId_16">"DG"</definedName>
    <definedName name="_199ScheduleId_17">"DKA"</definedName>
    <definedName name="_19Component_107">"Derivatives &amp; CAD"</definedName>
    <definedName name="_1Category_10">"IFRS Reporting"</definedName>
    <definedName name="_1NYLASSET" localSheetId="0">#REF!</definedName>
    <definedName name="_1NYLASSET">#REF!</definedName>
    <definedName name="_1NYLINCOME" localSheetId="0">#REF!</definedName>
    <definedName name="_1NYLINCOME">#REF!</definedName>
    <definedName name="_2_" localSheetId="0">#REF!</definedName>
    <definedName name="_2_">#REF!</definedName>
    <definedName name="_2_?" localSheetId="0">#REF!</definedName>
    <definedName name="_2_?">#REF!</definedName>
    <definedName name="_2_??????" localSheetId="0">#REF!</definedName>
    <definedName name="_2_??????">#REF!</definedName>
    <definedName name="_2__123Graph_Dｸﾞﾗﾌ_7" localSheetId="0" hidden="1">#REF!</definedName>
    <definedName name="_2__123Graph_Dｸﾞﾗﾌ_7" hidden="1">#REF!</definedName>
    <definedName name="_2_0Print_A" localSheetId="0">#REF!</definedName>
    <definedName name="_2_0Print_A">#REF!</definedName>
    <definedName name="_2_Excel_BuiltIn_Print_Area_9_1" localSheetId="0">#REF!</definedName>
    <definedName name="_2_Excel_BuiltIn_Print_Area_9_1">#REF!</definedName>
    <definedName name="_20_">#N/A</definedName>
    <definedName name="_200ScheduleId_18">"DKB"</definedName>
    <definedName name="_201ScheduleID_19">"DKC"</definedName>
    <definedName name="_202ScheduleID_2">"T1"</definedName>
    <definedName name="_203ScheduleId_20">"DL"</definedName>
    <definedName name="_204ScheduleId_21">"1E"</definedName>
    <definedName name="_205ScheduleID_22">"1EA"</definedName>
    <definedName name="_206ScheduleID_23">"1EB"</definedName>
    <definedName name="_207ScheduleId_24">"1ED"</definedName>
    <definedName name="_208ScheduleId_25">"1F"</definedName>
    <definedName name="_209ScheduleID_26">"1FA"</definedName>
    <definedName name="_20Component_108">"Derivatives &amp; CAD"</definedName>
    <definedName name="_210ScheduleID_27">"1FB"</definedName>
    <definedName name="_211ScheduleId_28">"1FD"</definedName>
    <definedName name="_212ScheduleId_29">"FA"</definedName>
    <definedName name="_213ScheduleID_3">"T2"</definedName>
    <definedName name="_214ScheduleId_30">"1G"</definedName>
    <definedName name="_215ScheduleID_31">"1H"</definedName>
    <definedName name="_216ScheduleId_32">"HA"</definedName>
    <definedName name="_217ScheduleId_33">"HB"</definedName>
    <definedName name="_218ScheduleId_34">"HC"</definedName>
    <definedName name="_219ScheduleID_35">"1I"</definedName>
    <definedName name="_21Component_109">"Derivatives &amp; CAD"</definedName>
    <definedName name="_2201">#N/A</definedName>
    <definedName name="_2204">#N/A</definedName>
    <definedName name="_220ScheduleId_36">"1J"</definedName>
    <definedName name="_221ScheduleID_37">"1K"</definedName>
    <definedName name="_222ScheduleId_38">"KB"</definedName>
    <definedName name="_223ScheduleId_39">"KC"</definedName>
    <definedName name="_224ScheduleId_4">"1A"</definedName>
    <definedName name="_225ScheduleID_40">"1L"</definedName>
    <definedName name="_226ScheduleID_41">"1M"</definedName>
    <definedName name="_227ScheduleId_42">"NA"</definedName>
    <definedName name="_228ScheduleID_43">"NAA"</definedName>
    <definedName name="_229ScheduleId_44">"NAM"</definedName>
    <definedName name="_22Component_11">"Off Balance Sheet &amp; BS Netting"</definedName>
    <definedName name="_230ScheduleId_45">"NB"</definedName>
    <definedName name="_231ScheduleID_46">"NBA"</definedName>
    <definedName name="_232ScheduleId_47">"NBM"</definedName>
    <definedName name="_233ScheduleID_48">"NC"</definedName>
    <definedName name="_234ScheduleId_49">"ND"</definedName>
    <definedName name="_235ScheduleId_5">"1B"</definedName>
    <definedName name="_236ScheduleId_50">"NE"</definedName>
    <definedName name="_237ScheduleId_51">"NF"</definedName>
    <definedName name="_238ScheduleId_52">"NG"</definedName>
    <definedName name="_239ScheduleId_53">"NH"</definedName>
    <definedName name="_23Component_110">"Derivatives &amp; CAD"</definedName>
    <definedName name="_240ScheduleId_54">"NJ"</definedName>
    <definedName name="_241ScheduleId_55">"NK"</definedName>
    <definedName name="_242ScheduleId_56">"NL"</definedName>
    <definedName name="_243ScheduleId_57">"NM"</definedName>
    <definedName name="_244ScheduleID_58">"NQA"</definedName>
    <definedName name="_245ScheduleId_59">"NQB"</definedName>
    <definedName name="_246ScheduleID_6">"1BA"</definedName>
    <definedName name="_247ScheduleId_60">"NQC"</definedName>
    <definedName name="_248ScheduleId_61">"NR"</definedName>
    <definedName name="_249ScheduleId_62">"NS"</definedName>
    <definedName name="_24Component_111">"Derivatives &amp; CAD"</definedName>
    <definedName name="_250ScheduleId_63">"NT"</definedName>
    <definedName name="_251ScheduleId_64">"NU"</definedName>
    <definedName name="_252ScheduleId_65">"NV"</definedName>
    <definedName name="_253ScheduleId_66">"NW"</definedName>
    <definedName name="_254ScheduleId_67">"NX"</definedName>
    <definedName name="_255ScheduleId_68">"NY"</definedName>
    <definedName name="_256ScheduleId_69">"NZ"</definedName>
    <definedName name="_257ScheduleID_7">"1BB"</definedName>
    <definedName name="_258ScheduleId_70">"02"</definedName>
    <definedName name="_259ScheduleId_71">"02A"</definedName>
    <definedName name="_25Component_112">"Derivatives &amp; CAD"</definedName>
    <definedName name="_260ScheduleId_72">"2R"</definedName>
    <definedName name="_261ScheduleId_73">"2T"</definedName>
    <definedName name="_262ScheduleID_74">"2U"</definedName>
    <definedName name="_263ScheduleId_75">"2V"</definedName>
    <definedName name="_264ScheduleID_76">"2W"</definedName>
    <definedName name="_265ScheduleId_77">"2X"</definedName>
    <definedName name="_266ScheduleId_78">"2Y"</definedName>
    <definedName name="_267ScheduleId_79">"YA"</definedName>
    <definedName name="_268ScheduleId_8">"1BD"</definedName>
    <definedName name="_269ScheduleId_80">"YD"</definedName>
    <definedName name="_26Component_113">"Derivatives &amp; CAD"</definedName>
    <definedName name="_270ScheduleId_81">"YE"</definedName>
    <definedName name="_2715FEB" localSheetId="0">#REF!</definedName>
    <definedName name="_2715FEB">#REF!</definedName>
    <definedName name="_271ScheduleId_82">"YF"</definedName>
    <definedName name="_272ScheduleId_83">"YG"</definedName>
    <definedName name="_273ScheduleId_84">"YL"</definedName>
    <definedName name="_274ScheduleId_85">"YS"</definedName>
    <definedName name="_275ScheduleId_86">"YW"</definedName>
    <definedName name="_276ScheduleId_87">"2Z"</definedName>
    <definedName name="_277ScheduleId_88">"ZB"</definedName>
    <definedName name="_278ScheduleId_89">"ZCA"</definedName>
    <definedName name="_279ScheduleID_9">"BA"</definedName>
    <definedName name="_27Component_114">"Derivatives &amp; CAD"</definedName>
    <definedName name="_280ScheduleId_90">"ZDA"</definedName>
    <definedName name="_281ScheduleId_91">"ZG"</definedName>
    <definedName name="_282ScheduleId_92">"ZK"</definedName>
    <definedName name="_283ScheduleId_93">"2K"</definedName>
    <definedName name="_284ScheduleId_94">"3A"</definedName>
    <definedName name="_285ScheduleId_95">"3B"</definedName>
    <definedName name="_286ScheduleId_96">"3D"</definedName>
    <definedName name="_287ScheduleId_97">"3E"</definedName>
    <definedName name="_288ScheduleId_98">"3G"</definedName>
    <definedName name="_289ScheduleId_99">"3H"</definedName>
    <definedName name="_28Component_115">"Derivatives &amp; CAD"</definedName>
    <definedName name="_29Component_116">"Derivatives &amp; CAD"</definedName>
    <definedName name="_2Category_11">"IFRS Reporting"</definedName>
    <definedName name="_2D2" localSheetId="0">#REF!</definedName>
    <definedName name="_2D2">#REF!</definedName>
    <definedName name="_2D3" localSheetId="0">#REF!</definedName>
    <definedName name="_2D3">#REF!</definedName>
    <definedName name="_2D4" localSheetId="0">#REF!</definedName>
    <definedName name="_2D4">#REF!</definedName>
    <definedName name="_2ndname" localSheetId="0">#REF!</definedName>
    <definedName name="_2ndname">#REF!</definedName>
    <definedName name="_3_" localSheetId="0">#REF!</definedName>
    <definedName name="_3_">#REF!</definedName>
    <definedName name="_3__123Graph_BCHART_1" localSheetId="0" hidden="1">#REF!</definedName>
    <definedName name="_3__123Graph_BCHART_1" hidden="1">#REF!</definedName>
    <definedName name="_3__123Graph_Eｸﾞﾗﾌ_7" localSheetId="0" hidden="1">#REF!</definedName>
    <definedName name="_3__123Graph_Eｸﾞﾗﾌ_7" hidden="1">#REF!</definedName>
    <definedName name="_30__a" localSheetId="0">#REF!</definedName>
    <definedName name="_30__a">#REF!</definedName>
    <definedName name="_30Component_117">"Derivatives &amp; CAD"</definedName>
    <definedName name="_31_Dec_99" localSheetId="0">#REF!</definedName>
    <definedName name="_31_Dec_99">#REF!</definedName>
    <definedName name="_31Component_118">"Derivatives &amp; CAD"</definedName>
    <definedName name="_32Component_119">"Derivatives &amp; CAD"</definedName>
    <definedName name="_33Component_12">"Off Balance Sheet &amp; BS Netting"</definedName>
    <definedName name="_34Component_120">"Derivatives &amp; CAD"</definedName>
    <definedName name="_35Component_121">"Derivatives &amp; CAD"</definedName>
    <definedName name="_36Component_122">"Derivatives &amp; CAD"</definedName>
    <definedName name="_37Component_13">"Off Balance Sheet &amp; BS Netting"</definedName>
    <definedName name="_38Component_14">"Off Balance Sheet &amp; BS Netting"</definedName>
    <definedName name="_39Component_15">"Off Balance Sheet &amp; BS Netting"</definedName>
    <definedName name="_3Category_2">"IFRS Reporting"</definedName>
    <definedName name="_4_" localSheetId="0">#REF!</definedName>
    <definedName name="_4_">#REF!</definedName>
    <definedName name="_4_??????" localSheetId="0">#REF!</definedName>
    <definedName name="_4_??????">#REF!</definedName>
    <definedName name="_4__123Graph_Fｸﾞﾗﾌ_7" localSheetId="0" hidden="1">#REF!</definedName>
    <definedName name="_4__123Graph_Fｸﾞﾗﾌ_7" hidden="1">#REF!</definedName>
    <definedName name="_40Component_16">"Off Balance Sheet &amp; BS Netting"</definedName>
    <definedName name="_41Component_17">"Off Balance Sheet &amp; BS Netting"</definedName>
    <definedName name="_42Component_18">"Off B/Sheet &amp; B/S Netting"</definedName>
    <definedName name="_43Component_19">"Off BSheet &amp; BS Netting"</definedName>
    <definedName name="_44Component_2">"Off B/Sheet &amp; B/S Netting"</definedName>
    <definedName name="_45Component_20">"Off BSheet &amp; BS Netting"</definedName>
    <definedName name="_46Component_21">"Off Balance Sheet &amp; BS Netting"</definedName>
    <definedName name="_47Component_22">"Off Balance Sheet &amp; BS Netting"</definedName>
    <definedName name="_48Component_23">"Off Balance Sheet &amp; BS Netting"</definedName>
    <definedName name="_49Component_24">"Off Balance Sheet &amp; BS Netting"</definedName>
    <definedName name="_4Category_3">"IFRS Reporting"</definedName>
    <definedName name="_4Print_A" localSheetId="0">#REF!</definedName>
    <definedName name="_4Print_A">#REF!</definedName>
    <definedName name="_5" localSheetId="0">#REF!</definedName>
    <definedName name="_5">#REF!</definedName>
    <definedName name="_5_" localSheetId="0">#REF!</definedName>
    <definedName name="_5_">#REF!</definedName>
    <definedName name="_5__123Graph_CCHART_1" localSheetId="0" hidden="1">#REF!</definedName>
    <definedName name="_5__123Graph_CCHART_1" hidden="1">#REF!</definedName>
    <definedName name="_50Component_25">"Off Balance Sheet &amp; BS Netting"</definedName>
    <definedName name="_5101">#N/A</definedName>
    <definedName name="_5102">#N/A</definedName>
    <definedName name="_5103">#N/A</definedName>
    <definedName name="_5104">#N/A</definedName>
    <definedName name="_5105">#N/A</definedName>
    <definedName name="_51Component_26">"Off Balance Sheet &amp; BS Netting"</definedName>
    <definedName name="_52Component_27">"Off Balance Sheet &amp; BS Netting"</definedName>
    <definedName name="_53Component_28">"Off Balance Sheet &amp; BS Netting"</definedName>
    <definedName name="_54Component_29">"Off Balance Sheet &amp; BS Netting"</definedName>
    <definedName name="_55Component_3">"Off B/Sheet &amp; B/S Netting"</definedName>
    <definedName name="_56Component_30">"Liabilities"</definedName>
    <definedName name="_57Component_31">"Liabilities"</definedName>
    <definedName name="_58Component_32">"Liabilities"</definedName>
    <definedName name="_59Component_33">"Liabilities"</definedName>
    <definedName name="_5Category_4">"IFRS Reporting"</definedName>
    <definedName name="_6" localSheetId="0">#REF!</definedName>
    <definedName name="_6">#REF!</definedName>
    <definedName name="_6_" localSheetId="0">#REF!</definedName>
    <definedName name="_6_">#REF!</definedName>
    <definedName name="_60Component_34">"Liabilities"</definedName>
    <definedName name="_61Component_35">"Liabilities"</definedName>
    <definedName name="_62Component_36">"Liabilities"</definedName>
    <definedName name="_63Component_37">"Liabilities"</definedName>
    <definedName name="_64Component_38">"Liabilities"</definedName>
    <definedName name="_65Component_39">"Liabilities"</definedName>
    <definedName name="_66Component_4">"Off B/Sheet &amp; B/S Netting"</definedName>
    <definedName name="_67Component_40">"Liabilities"</definedName>
    <definedName name="_68Component_41">"Liabilities"</definedName>
    <definedName name="_69Component_42">"Liabilities"</definedName>
    <definedName name="_6Category_5">"IFRS Reporting"</definedName>
    <definedName name="_7" localSheetId="0">#REF!</definedName>
    <definedName name="_7">#REF!</definedName>
    <definedName name="_7_" localSheetId="0">#REF!</definedName>
    <definedName name="_7_">#REF!</definedName>
    <definedName name="_70Component_43">"Liabilities"</definedName>
    <definedName name="_71Component_44">"Liabilities"</definedName>
    <definedName name="_72Component_45">"Liabilities"</definedName>
    <definedName name="_73Component_46">"Liabilities"</definedName>
    <definedName name="_74Component_47">"Liabilities"</definedName>
    <definedName name="_75Component_48">"Liabilities"</definedName>
    <definedName name="_76Component_49">"Liabilities"</definedName>
    <definedName name="_77Component_5">"Off B/Sheet &amp; B/S Netting"</definedName>
    <definedName name="_78Component_50">"Liabilities"</definedName>
    <definedName name="_79Component_51">"Liabilities"</definedName>
    <definedName name="_7Category_6">"IFRS Reporting"</definedName>
    <definedName name="_8" localSheetId="0">#REF!</definedName>
    <definedName name="_8">#REF!</definedName>
    <definedName name="_8_" localSheetId="0">#REF!</definedName>
    <definedName name="_8_">#REF!</definedName>
    <definedName name="_8_0Print_A" localSheetId="0">#REF!</definedName>
    <definedName name="_8_0Print_A">#REF!</definedName>
    <definedName name="_8_Points_Hit_rate" localSheetId="0">'[17]***00'!#REF!</definedName>
    <definedName name="_8_Points_Hit_rate">[18]___00!#REF!</definedName>
    <definedName name="_80Component_52">"Liabilities"</definedName>
    <definedName name="_81Component_53">"Liabilities"</definedName>
    <definedName name="_82Component_54">"Profit &amp; Loss"</definedName>
    <definedName name="_83Component_55">"Profit &amp; Loss"</definedName>
    <definedName name="_84Component_56">"Profit &amp; Loss"</definedName>
    <definedName name="_85Component_57">"Profit &amp; Loss"</definedName>
    <definedName name="_86Component_58">"Profit &amp; Loss"</definedName>
    <definedName name="_87Component_59">"Profit &amp; Loss"</definedName>
    <definedName name="_88Component_6">"Off B/Sheet &amp; B/S Netting"</definedName>
    <definedName name="_89Component_60">"Profit &amp; Loss"</definedName>
    <definedName name="_8Category_7">"IFRS Reporting"</definedName>
    <definedName name="_9" localSheetId="0">#REF!</definedName>
    <definedName name="_9">#REF!</definedName>
    <definedName name="_9_" localSheetId="0">#REF!</definedName>
    <definedName name="_9_">#REF!</definedName>
    <definedName name="_90Component_61">"Profit &amp; Loss"</definedName>
    <definedName name="_91Component_62">"Profit &amp; Loss"</definedName>
    <definedName name="_92Component_63">"Profit &amp; Loss"</definedName>
    <definedName name="_93Component_64">"Profit &amp; Loss"</definedName>
    <definedName name="_94Component_65">"Av B/S &amp; Misc"</definedName>
    <definedName name="_95bs1" localSheetId="0">#REF!</definedName>
    <definedName name="_95bs1">#REF!</definedName>
    <definedName name="_95bs2" localSheetId="0">#REF!</definedName>
    <definedName name="_95bs2">#REF!</definedName>
    <definedName name="_95ca1" localSheetId="0">#REF!</definedName>
    <definedName name="_95ca1">#REF!</definedName>
    <definedName name="_95ca2" localSheetId="0">#REF!</definedName>
    <definedName name="_95ca2">#REF!</definedName>
    <definedName name="_95ca3" localSheetId="0">#REF!</definedName>
    <definedName name="_95ca3">#REF!</definedName>
    <definedName name="_95cf1" localSheetId="0">#REF!</definedName>
    <definedName name="_95cf1">#REF!</definedName>
    <definedName name="_95cf2" localSheetId="0">#REF!</definedName>
    <definedName name="_95cf2">#REF!</definedName>
    <definedName name="_95cf3" localSheetId="0">#REF!</definedName>
    <definedName name="_95cf3">#REF!</definedName>
    <definedName name="_95cf4" localSheetId="0">#REF!</definedName>
    <definedName name="_95cf4">#REF!</definedName>
    <definedName name="_95ch" localSheetId="0">#REF!</definedName>
    <definedName name="_95ch">#REF!</definedName>
    <definedName name="_95Component_66">"Av B/S &amp; Misc"</definedName>
    <definedName name="_95eps" localSheetId="0">#REF!</definedName>
    <definedName name="_95eps">#REF!</definedName>
    <definedName name="_95pl1" localSheetId="0">#REF!</definedName>
    <definedName name="_95pl1">#REF!</definedName>
    <definedName name="_95pl2" localSheetId="0">#REF!</definedName>
    <definedName name="_95pl2">#REF!</definedName>
    <definedName name="_96Component_67">"Av B/S &amp; Misc"</definedName>
    <definedName name="_97Component_68">"Av B/S &amp; Misc"</definedName>
    <definedName name="_98Component_69">"Av B/S &amp; Misc"</definedName>
    <definedName name="_99Component_7">"Off B/Sheet &amp; B/S Netting"</definedName>
    <definedName name="_9Category_8">"IFRS Reporting"</definedName>
    <definedName name="_a1" hidden="1">{"cashflow",#N/A,FALSE,"CASHFLOW "}</definedName>
    <definedName name="_a10" hidden="1">{"sales",#N/A,FALSE,"SALES"}</definedName>
    <definedName name="_a128" localSheetId="0">#REF!</definedName>
    <definedName name="_a128">#REF!</definedName>
    <definedName name="_a129" localSheetId="0">#REF!</definedName>
    <definedName name="_a129">#REF!</definedName>
    <definedName name="_a130" localSheetId="0">#REF!</definedName>
    <definedName name="_a130">#REF!</definedName>
    <definedName name="_a131" localSheetId="0">#REF!</definedName>
    <definedName name="_a131">#REF!</definedName>
    <definedName name="_a132" localSheetId="0">#REF!</definedName>
    <definedName name="_a132">#REF!</definedName>
    <definedName name="_a133" localSheetId="0">#REF!</definedName>
    <definedName name="_a133">#REF!</definedName>
    <definedName name="_a134" localSheetId="0">#REF!</definedName>
    <definedName name="_a134">#REF!</definedName>
    <definedName name="_a135" localSheetId="0">#REF!</definedName>
    <definedName name="_a135">#REF!</definedName>
    <definedName name="_a136" localSheetId="0">#REF!</definedName>
    <definedName name="_a136">#REF!</definedName>
    <definedName name="_a137" localSheetId="0">#REF!</definedName>
    <definedName name="_a137">#REF!</definedName>
    <definedName name="_a138" localSheetId="0">#REF!</definedName>
    <definedName name="_a138">#REF!</definedName>
    <definedName name="_a139" localSheetId="0">#REF!</definedName>
    <definedName name="_a139">#REF!</definedName>
    <definedName name="_a140" localSheetId="0">#REF!</definedName>
    <definedName name="_a140">#REF!</definedName>
    <definedName name="_a141" localSheetId="0">#REF!</definedName>
    <definedName name="_a141">#REF!</definedName>
    <definedName name="_a142" localSheetId="0">#REF!</definedName>
    <definedName name="_a142">#REF!</definedName>
    <definedName name="_a150" localSheetId="0">#REF!</definedName>
    <definedName name="_a150">#REF!</definedName>
    <definedName name="_a151" localSheetId="0">#REF!</definedName>
    <definedName name="_a151">#REF!</definedName>
    <definedName name="_a152" localSheetId="0">#REF!</definedName>
    <definedName name="_a152">#REF!</definedName>
    <definedName name="_a153" localSheetId="0">#REF!</definedName>
    <definedName name="_a153">#REF!</definedName>
    <definedName name="_a154" localSheetId="0">#REF!</definedName>
    <definedName name="_a154">#REF!</definedName>
    <definedName name="_a156" localSheetId="0">#REF!</definedName>
    <definedName name="_a156">#REF!</definedName>
    <definedName name="_a159" localSheetId="0">#REF!</definedName>
    <definedName name="_a159">#REF!</definedName>
    <definedName name="_a160" localSheetId="0">#REF!</definedName>
    <definedName name="_a160">#REF!</definedName>
    <definedName name="_a2" hidden="1">{"hilight1",#N/A,FALSE,"HILIGHT1"}</definedName>
    <definedName name="_A20007">#N/A</definedName>
    <definedName name="_a3" hidden="1">{"hilight2",#N/A,FALSE,"HILIGHT2"}</definedName>
    <definedName name="_a4" hidden="1">{"hilight3",#N/A,FALSE,"HILIGHT3"}</definedName>
    <definedName name="_a5" hidden="1">{"income",#N/A,FALSE,"INCOME"}</definedName>
    <definedName name="_a6" hidden="1">{"index",#N/A,FALSE,"INDEX"}</definedName>
    <definedName name="_a7" hidden="1">{"PRINT_EST",#N/A,FALSE,"ESTMON"}</definedName>
    <definedName name="_a8" hidden="1">{"revsale",#N/A,FALSE,"REV-ยุพดี"}</definedName>
    <definedName name="_a9" hidden="1">{"revable",#N/A,FALSE,"REVABLE"}</definedName>
    <definedName name="_A99999" localSheetId="0">#REF!</definedName>
    <definedName name="_A99999">#REF!</definedName>
    <definedName name="_Add1" localSheetId="0">#REF!</definedName>
    <definedName name="_Add1">#REF!</definedName>
    <definedName name="_Add2" localSheetId="0">#REF!</definedName>
    <definedName name="_Add2">#REF!</definedName>
    <definedName name="_Add5" localSheetId="0">#REF!</definedName>
    <definedName name="_Add5">#REF!</definedName>
    <definedName name="_age2" localSheetId="0">#REF!</definedName>
    <definedName name="_age2">#REF!</definedName>
    <definedName name="_ann6" localSheetId="0">#REF!</definedName>
    <definedName name="_ann6">#REF!</definedName>
    <definedName name="_APR06" localSheetId="0">#REF!</definedName>
    <definedName name="_APR06">#REF!</definedName>
    <definedName name="_arc1" localSheetId="0">#REF!</definedName>
    <definedName name="_arc1">#REF!</definedName>
    <definedName name="_asc1" localSheetId="0">#REF!</definedName>
    <definedName name="_asc1">#REF!</definedName>
    <definedName name="_AUG04" localSheetId="0">#REF!</definedName>
    <definedName name="_AUG04">#REF!</definedName>
    <definedName name="_AUG06" localSheetId="0">#REF!</definedName>
    <definedName name="_AUG06">#REF!</definedName>
    <definedName name="_aug2" localSheetId="0">[19]SheetJH!#REF!</definedName>
    <definedName name="_b1" localSheetId="0">#REF!</definedName>
    <definedName name="_b1">#REF!</definedName>
    <definedName name="_b3" hidden="1">{#N/A,#N/A,FALSE,"DEPN";#N/A,#N/A,FALSE,"INT";#N/A,#N/A,FALSE,"SUNDRY";#N/A,#N/A,FALSE,"CRED";#N/A,#N/A,FALSE,"DEBT";#N/A,#N/A,FALSE,"XREC";#N/A,#N/A,FALSE,"RFS";#N/A,#N/A,FALSE,"FAS";#N/A,#N/A,FALSE,"SP";#N/A,#N/A,FALSE,"COMM";#N/A,#N/A,FALSE,"CALC";#N/A,#N/A,FALSE,"%";#N/A,#N/A,FALSE,"EXPS"}</definedName>
    <definedName name="_BPS1" localSheetId="0">#REF!</definedName>
    <definedName name="_BPS1">#REF!</definedName>
    <definedName name="_C3_Sched2" localSheetId="0">#REF!</definedName>
    <definedName name="_c3_sched2">[20]C3PERTRANS!$D$35:$K$45</definedName>
    <definedName name="_C3_Sched3" localSheetId="0">#REF!</definedName>
    <definedName name="_c3_sched3">[20]C3PERTRANS!$D$49:$J$51</definedName>
    <definedName name="_C3_Sched4" localSheetId="0">#REF!</definedName>
    <definedName name="_c3_sched4">[20]C3PERTRANS!$D$33:$K$34</definedName>
    <definedName name="_C78695" localSheetId="0">#REF!</definedName>
    <definedName name="_C78695">#REF!</definedName>
    <definedName name="_cag2" localSheetId="0">#REF!</definedName>
    <definedName name="_cag2">#REF!</definedName>
    <definedName name="_Category_10">"IFRS Reporting"</definedName>
    <definedName name="_Category_11">"IFRS Reporting"</definedName>
    <definedName name="_Category_2">"IFRS Reporting"</definedName>
    <definedName name="_Category_3">"IFRS Reporting"</definedName>
    <definedName name="_Category_4">"IFRS Reporting"</definedName>
    <definedName name="_Category_5">"IFRS Reporting"</definedName>
    <definedName name="_Category_6">"IFRS Reporting"</definedName>
    <definedName name="_Category_7">"IFRS Reporting"</definedName>
    <definedName name="_Category_8">"IFRS Reporting"</definedName>
    <definedName name="_Category_9">"IFRS Reporting"</definedName>
    <definedName name="_cc1" localSheetId="0">#REF!</definedName>
    <definedName name="_cc1">#REF!</definedName>
    <definedName name="_cfo05" localSheetId="0">#REF!</definedName>
    <definedName name="_cfo05">#REF!</definedName>
    <definedName name="_CHF1" localSheetId="0">#REF!</definedName>
    <definedName name="_CHF1">#REF!</definedName>
    <definedName name="_cm2" localSheetId="0" hidden="1">{"'Cash In Bank - Metrobank'!$A$1:$E$520"}</definedName>
    <definedName name="_cm3" localSheetId="0" hidden="1">{"'Cash In Bank - Metrobank'!$A$1:$E$520"}</definedName>
    <definedName name="_col2" localSheetId="0">'[5]working balance sheet'!#REF!</definedName>
    <definedName name="_col2">'[5]working balance sheet'!#REF!</definedName>
    <definedName name="_Component_10">"Off B/Sheet &amp; B/S Netting"</definedName>
    <definedName name="_Component_100">"Derivatives &amp; CAD"</definedName>
    <definedName name="_Component_101">"Derivatives &amp; CAD"</definedName>
    <definedName name="_Component_102">"Derivatives &amp; CAD"</definedName>
    <definedName name="_Component_103">"Derivatives &amp; CAD"</definedName>
    <definedName name="_Component_104">"Derivatives &amp; CAD"</definedName>
    <definedName name="_Component_105">"Derivatives &amp; CAD"</definedName>
    <definedName name="_Component_106">"Derivatives &amp; CAD"</definedName>
    <definedName name="_Component_107">"Derivatives &amp; CAD"</definedName>
    <definedName name="_Component_108">"Derivatives &amp; CAD"</definedName>
    <definedName name="_Component_109">"Derivatives &amp; CAD"</definedName>
    <definedName name="_Component_11">"Off Balance Sheet &amp; BS Netting"</definedName>
    <definedName name="_Component_110">"Derivatives &amp; CAD"</definedName>
    <definedName name="_Component_111">"Derivatives &amp; CAD"</definedName>
    <definedName name="_Component_112">"Derivatives &amp; CAD"</definedName>
    <definedName name="_Component_113">"Derivatives &amp; CAD"</definedName>
    <definedName name="_Component_114">"Derivatives &amp; CAD"</definedName>
    <definedName name="_Component_115">"Derivatives &amp; CAD"</definedName>
    <definedName name="_Component_116">"Derivatives &amp; CAD"</definedName>
    <definedName name="_Component_117">"Derivatives &amp; CAD"</definedName>
    <definedName name="_Component_118">"Derivatives &amp; CAD"</definedName>
    <definedName name="_Component_119">"Derivatives &amp; CAD"</definedName>
    <definedName name="_Component_12">"Off Balance Sheet &amp; BS Netting"</definedName>
    <definedName name="_Component_120">"Derivatives &amp; CAD"</definedName>
    <definedName name="_Component_121">"Derivatives &amp; CAD"</definedName>
    <definedName name="_Component_122">"Derivatives &amp; CAD"</definedName>
    <definedName name="_Component_13">"Off Balance Sheet &amp; BS Netting"</definedName>
    <definedName name="_Component_14">"Off Balance Sheet &amp; BS Netting"</definedName>
    <definedName name="_Component_15">"Off Balance Sheet &amp; BS Netting"</definedName>
    <definedName name="_Component_16">"Off Balance Sheet &amp; BS Netting"</definedName>
    <definedName name="_Component_17">"Off Balance Sheet &amp; BS Netting"</definedName>
    <definedName name="_Component_18">"Off B/Sheet &amp; B/S Netting"</definedName>
    <definedName name="_Component_19">"Off BSheet &amp; BS Netting"</definedName>
    <definedName name="_Component_2">"Off B/Sheet &amp; B/S Netting"</definedName>
    <definedName name="_Component_20">"Off BSheet &amp; BS Netting"</definedName>
    <definedName name="_Component_21">"Off Balance Sheet &amp; BS Netting"</definedName>
    <definedName name="_Component_22">"Off Balance Sheet &amp; BS Netting"</definedName>
    <definedName name="_Component_23">"Off Balance Sheet &amp; BS Netting"</definedName>
    <definedName name="_Component_24">"Off Balance Sheet &amp; BS Netting"</definedName>
    <definedName name="_Component_25">"Off Balance Sheet &amp; BS Netting"</definedName>
    <definedName name="_Component_26">"Off Balance Sheet &amp; BS Netting"</definedName>
    <definedName name="_Component_27">"Off Balance Sheet &amp; BS Netting"</definedName>
    <definedName name="_Component_28">"Off Balance Sheet &amp; BS Netting"</definedName>
    <definedName name="_Component_29">"Off Balance Sheet &amp; BS Netting"</definedName>
    <definedName name="_Component_3">"Off B/Sheet &amp; B/S Netting"</definedName>
    <definedName name="_Component_30">"Liabilities"</definedName>
    <definedName name="_Component_31">"Liabilities"</definedName>
    <definedName name="_Component_32">"Liabilities"</definedName>
    <definedName name="_Component_33">"Liabilities"</definedName>
    <definedName name="_Component_34">"Liabilities"</definedName>
    <definedName name="_Component_35">"Liabilities"</definedName>
    <definedName name="_Component_36">"Liabilities"</definedName>
    <definedName name="_Component_37">"Liabilities"</definedName>
    <definedName name="_Component_38">"Liabilities"</definedName>
    <definedName name="_Component_39">"Liabilities"</definedName>
    <definedName name="_Component_4">"Off B/Sheet &amp; B/S Netting"</definedName>
    <definedName name="_Component_40">"Liabilities"</definedName>
    <definedName name="_Component_41">"Liabilities"</definedName>
    <definedName name="_Component_42">"Liabilities"</definedName>
    <definedName name="_Component_43">"Liabilities"</definedName>
    <definedName name="_Component_44">"Liabilities"</definedName>
    <definedName name="_Component_45">"Liabilities"</definedName>
    <definedName name="_Component_46">"Liabilities"</definedName>
    <definedName name="_Component_47">"Liabilities"</definedName>
    <definedName name="_Component_48">"Liabilities"</definedName>
    <definedName name="_Component_49">"Liabilities"</definedName>
    <definedName name="_Component_5">"Off B/Sheet &amp; B/S Netting"</definedName>
    <definedName name="_Component_50">"Liabilities"</definedName>
    <definedName name="_Component_51">"Liabilities"</definedName>
    <definedName name="_Component_52">"Liabilities"</definedName>
    <definedName name="_Component_53">"Liabilities"</definedName>
    <definedName name="_Component_54">"Profit &amp; Loss"</definedName>
    <definedName name="_Component_55">"Profit &amp; Loss"</definedName>
    <definedName name="_Component_56">"Profit &amp; Loss"</definedName>
    <definedName name="_Component_57">"Profit &amp; Loss"</definedName>
    <definedName name="_Component_58">"Profit &amp; Loss"</definedName>
    <definedName name="_Component_59">"Profit &amp; Loss"</definedName>
    <definedName name="_Component_6">"Off B/Sheet &amp; B/S Netting"</definedName>
    <definedName name="_Component_60">"Profit &amp; Loss"</definedName>
    <definedName name="_Component_61">"Profit &amp; Loss"</definedName>
    <definedName name="_Component_62">"Profit &amp; Loss"</definedName>
    <definedName name="_Component_63">"Profit &amp; Loss"</definedName>
    <definedName name="_Component_64">"Profit &amp; Loss"</definedName>
    <definedName name="_Component_65">"Av B/S &amp; Misc"</definedName>
    <definedName name="_Component_66">"Av B/S &amp; Misc"</definedName>
    <definedName name="_Component_67">"Av B/S &amp; Misc"</definedName>
    <definedName name="_Component_68">"Av B/S &amp; Misc"</definedName>
    <definedName name="_Component_69">"Av B/S &amp; Misc"</definedName>
    <definedName name="_Component_7">"Off B/Sheet &amp; B/S Netting"</definedName>
    <definedName name="_Component_70">"Av B/S &amp; Misc"</definedName>
    <definedName name="_Component_71">"Av B/S &amp; Misc"</definedName>
    <definedName name="_Component_72">"Av B/S &amp; Misc"</definedName>
    <definedName name="_Component_73">"Av B/S &amp; Misc"</definedName>
    <definedName name="_Component_74">"Av B/S &amp; Misc"</definedName>
    <definedName name="_Component_75">"Av B/S &amp; Misc"</definedName>
    <definedName name="_Component_76">"Av B/S &amp; Misc"</definedName>
    <definedName name="_Component_77">"Av B/S &amp; Misc"</definedName>
    <definedName name="_Component_78">"Av B/S &amp; Misc"</definedName>
    <definedName name="_Component_79">"Derivatives &amp; CAD"</definedName>
    <definedName name="_Component_8">"Off B/Sheet &amp; B/S Netting"</definedName>
    <definedName name="_Component_80">"Derivatives &amp; CAD"</definedName>
    <definedName name="_Component_81">"Derivatives &amp; CAD"</definedName>
    <definedName name="_Component_82">"Derivatives &amp; CAD"</definedName>
    <definedName name="_Component_83">"Derivatives &amp; CAD"</definedName>
    <definedName name="_Component_84">"Derivatives &amp; CAD"</definedName>
    <definedName name="_Component_85">"Derivatives &amp; CAD"</definedName>
    <definedName name="_Component_86">"Derivatives &amp; CAD"</definedName>
    <definedName name="_Component_87">"Derivatives &amp; CAD"</definedName>
    <definedName name="_Component_88">"Derivatives &amp; CAD"</definedName>
    <definedName name="_Component_89">"Derivatives &amp; CAD"</definedName>
    <definedName name="_Component_9">"Off B/Sheet &amp; B/S Netting"</definedName>
    <definedName name="_Component_90">"Derivatives &amp; CAD"</definedName>
    <definedName name="_Component_91">"Derivatives &amp; CAD"</definedName>
    <definedName name="_Component_92">"Derivatives &amp; CAD"</definedName>
    <definedName name="_Component_93">"Derivatives &amp; CAD"</definedName>
    <definedName name="_Component_94">"Derivatives &amp; CAD"</definedName>
    <definedName name="_Component_95">"Derivatives &amp; CAD"</definedName>
    <definedName name="_Component_96">"Derivatives &amp; CAD"</definedName>
    <definedName name="_Component_97">"Derivatives &amp; CAD"</definedName>
    <definedName name="_Component_98">"Derivatives &amp; CAD"</definedName>
    <definedName name="_Component_99">"Derivatives &amp; CAD"</definedName>
    <definedName name="_CON1" localSheetId="0">#REF!</definedName>
    <definedName name="_CON1">#REF!</definedName>
    <definedName name="_CON2" localSheetId="0">#REF!</definedName>
    <definedName name="_CON2">#REF!</definedName>
    <definedName name="_coo05" localSheetId="0">#REF!</definedName>
    <definedName name="_coo05">#REF!</definedName>
    <definedName name="_CRA" localSheetId="0">#REF!</definedName>
    <definedName name="_CRA">#REF!</definedName>
    <definedName name="_CRB2" localSheetId="0" hidden="1">#REF!</definedName>
    <definedName name="_CRB2" hidden="1">#REF!</definedName>
    <definedName name="_CTM13" localSheetId="0">#REF!</definedName>
    <definedName name="_CTM13">#REF!</definedName>
    <definedName name="_CTM15" localSheetId="0">#REF!</definedName>
    <definedName name="_CTM15">#REF!</definedName>
    <definedName name="_CTM18" localSheetId="0">#REF!</definedName>
    <definedName name="_CTM18">#REF!</definedName>
    <definedName name="_CTM23" localSheetId="0">#REF!</definedName>
    <definedName name="_CTM23">#REF!</definedName>
    <definedName name="_CTM26" localSheetId="0">#REF!</definedName>
    <definedName name="_CTM26">#REF!</definedName>
    <definedName name="_CTM38" localSheetId="0">#REF!</definedName>
    <definedName name="_CTM38">#REF!</definedName>
    <definedName name="_CTM7" localSheetId="0">#REF!</definedName>
    <definedName name="_CTM7">#REF!</definedName>
    <definedName name="_CZK1" localSheetId="0">#REF!</definedName>
    <definedName name="_CZK1">#REF!</definedName>
    <definedName name="_d1" localSheetId="0">#REF!</definedName>
    <definedName name="_d1">#REF!</definedName>
    <definedName name="_d2" localSheetId="0">#REF!</definedName>
    <definedName name="_d2">#REF!</definedName>
    <definedName name="_d3" localSheetId="0">#REF!</definedName>
    <definedName name="_d3">#REF!</definedName>
    <definedName name="_DAT1" localSheetId="0">#REF!</definedName>
    <definedName name="_DAT1">#REF!</definedName>
    <definedName name="_DAT10" localSheetId="0">#REF!</definedName>
    <definedName name="_DAT10">#REF!</definedName>
    <definedName name="_DAT11" localSheetId="0">#REF!</definedName>
    <definedName name="_DAT11">#REF!</definedName>
    <definedName name="_DAT12" localSheetId="0">#REF!</definedName>
    <definedName name="_DAT12">#REF!</definedName>
    <definedName name="_DAT13" localSheetId="0">#REF!</definedName>
    <definedName name="_DAT13">#REF!</definedName>
    <definedName name="_DAT14" localSheetId="0">#REF!</definedName>
    <definedName name="_DAT14">#REF!</definedName>
    <definedName name="_DAT15" localSheetId="0">#REF!</definedName>
    <definedName name="_DAT15">#REF!</definedName>
    <definedName name="_DAT16" localSheetId="0">#REF!</definedName>
    <definedName name="_DAT16">#REF!</definedName>
    <definedName name="_DAT17" localSheetId="0">#REF!</definedName>
    <definedName name="_DAT17">#REF!</definedName>
    <definedName name="_DAT18" localSheetId="0">#REF!</definedName>
    <definedName name="_DAT18">#REF!</definedName>
    <definedName name="_DAT19" localSheetId="0">#REF!</definedName>
    <definedName name="_DAT19">#REF!</definedName>
    <definedName name="_DAT2" localSheetId="0">#REF!</definedName>
    <definedName name="_DAT2">#REF!</definedName>
    <definedName name="_DAT20" localSheetId="0">#REF!</definedName>
    <definedName name="_DAT20">#REF!</definedName>
    <definedName name="_DAT21" localSheetId="0">#REF!</definedName>
    <definedName name="_DAT21">#REF!</definedName>
    <definedName name="_DAT22" localSheetId="0">#REF!</definedName>
    <definedName name="_DAT22">#REF!</definedName>
    <definedName name="_DAT23" localSheetId="0">#REF!</definedName>
    <definedName name="_DAT23">#REF!</definedName>
    <definedName name="_DAT24" localSheetId="0">#REF!</definedName>
    <definedName name="_DAT24">#REF!</definedName>
    <definedName name="_DAT25" localSheetId="0">#REF!</definedName>
    <definedName name="_DAT25">#REF!</definedName>
    <definedName name="_DAT26" localSheetId="0">#REF!</definedName>
    <definedName name="_DAT26">#REF!</definedName>
    <definedName name="_DAT27" localSheetId="0">#REF!</definedName>
    <definedName name="_DAT27">#REF!</definedName>
    <definedName name="_DAT28" localSheetId="0">#REF!</definedName>
    <definedName name="_DAT28">#REF!</definedName>
    <definedName name="_DAT29" localSheetId="0">#REF!</definedName>
    <definedName name="_DAT29">#REF!</definedName>
    <definedName name="_DAT3" localSheetId="0">#REF!</definedName>
    <definedName name="_DAT3">#REF!</definedName>
    <definedName name="_DAT30" localSheetId="0">#REF!</definedName>
    <definedName name="_DAT30">#REF!</definedName>
    <definedName name="_DAT31" localSheetId="0">#REF!</definedName>
    <definedName name="_DAT31">#REF!</definedName>
    <definedName name="_DAT32" localSheetId="0">#REF!</definedName>
    <definedName name="_DAT32">#REF!</definedName>
    <definedName name="_DAT33" localSheetId="0">#REF!</definedName>
    <definedName name="_DAT33">#REF!</definedName>
    <definedName name="_DAT34" localSheetId="0">#REF!</definedName>
    <definedName name="_DAT34">#REF!</definedName>
    <definedName name="_DAT35" localSheetId="0">#REF!</definedName>
    <definedName name="_DAT35">#REF!</definedName>
    <definedName name="_DAT36" localSheetId="0">#REF!</definedName>
    <definedName name="_DAT36">#REF!</definedName>
    <definedName name="_DAT37" localSheetId="0">#REF!</definedName>
    <definedName name="_DAT37">#REF!</definedName>
    <definedName name="_DAT38" localSheetId="0">#REF!</definedName>
    <definedName name="_DAT38">#REF!</definedName>
    <definedName name="_DAT39" localSheetId="0">#REF!</definedName>
    <definedName name="_DAT39">#REF!</definedName>
    <definedName name="_DAT4" localSheetId="0">#REF!</definedName>
    <definedName name="_DAT4">#REF!</definedName>
    <definedName name="_DAT40" localSheetId="0">#REF!</definedName>
    <definedName name="_DAT40">#REF!</definedName>
    <definedName name="_DAT41" localSheetId="0">#REF!</definedName>
    <definedName name="_DAT41">#REF!</definedName>
    <definedName name="_DAT42" localSheetId="0">#REF!</definedName>
    <definedName name="_DAT42">#REF!</definedName>
    <definedName name="_DAT43" localSheetId="0">#REF!</definedName>
    <definedName name="_DAT43">#REF!</definedName>
    <definedName name="_DAT44" localSheetId="0">#REF!</definedName>
    <definedName name="_DAT44">#REF!</definedName>
    <definedName name="_DAT45" localSheetId="0">#REF!</definedName>
    <definedName name="_DAT45">#REF!</definedName>
    <definedName name="_DAT46" localSheetId="0">#REF!</definedName>
    <definedName name="_DAT46">#REF!</definedName>
    <definedName name="_DAT47" localSheetId="0">#REF!</definedName>
    <definedName name="_DAT47">#REF!</definedName>
    <definedName name="_DAT48" localSheetId="0">#REF!</definedName>
    <definedName name="_DAT48">#REF!</definedName>
    <definedName name="_DAT49" localSheetId="0">#REF!</definedName>
    <definedName name="_DAT49">#REF!</definedName>
    <definedName name="_DAT5" localSheetId="0">#REF!</definedName>
    <definedName name="_DAT5">#REF!</definedName>
    <definedName name="_DAT50" localSheetId="0">#REF!</definedName>
    <definedName name="_DAT50">#REF!</definedName>
    <definedName name="_DAT51" localSheetId="0">#REF!</definedName>
    <definedName name="_DAT51">#REF!</definedName>
    <definedName name="_DAT52" localSheetId="0">#REF!</definedName>
    <definedName name="_DAT52">#REF!</definedName>
    <definedName name="_DAT53" localSheetId="0">#REF!</definedName>
    <definedName name="_DAT53">#REF!</definedName>
    <definedName name="_DAT54" localSheetId="0">#REF!</definedName>
    <definedName name="_DAT54">#REF!</definedName>
    <definedName name="_DAT55" localSheetId="0">#REF!</definedName>
    <definedName name="_DAT55">#REF!</definedName>
    <definedName name="_DAT56" localSheetId="0">#REF!</definedName>
    <definedName name="_DAT56">#REF!</definedName>
    <definedName name="_DAT57" localSheetId="0">#REF!</definedName>
    <definedName name="_DAT57">#REF!</definedName>
    <definedName name="_DAT58" localSheetId="0">#REF!</definedName>
    <definedName name="_DAT58">#REF!</definedName>
    <definedName name="_DAT59" localSheetId="0">#REF!</definedName>
    <definedName name="_DAT59">#REF!</definedName>
    <definedName name="_DAT6" localSheetId="0">#REF!</definedName>
    <definedName name="_DAT6">#REF!</definedName>
    <definedName name="_DAT60" localSheetId="0">#REF!</definedName>
    <definedName name="_DAT60">#REF!</definedName>
    <definedName name="_DAT61" localSheetId="0">#REF!</definedName>
    <definedName name="_DAT61">#REF!</definedName>
    <definedName name="_DAT62" localSheetId="0">#REF!</definedName>
    <definedName name="_DAT62">#REF!</definedName>
    <definedName name="_DAT63" localSheetId="0">#REF!</definedName>
    <definedName name="_DAT63">#REF!</definedName>
    <definedName name="_DAT7" localSheetId="0">#REF!</definedName>
    <definedName name="_DAT7">#REF!</definedName>
    <definedName name="_DAT8" localSheetId="0">#REF!</definedName>
    <definedName name="_DAT8">#REF!</definedName>
    <definedName name="_DAT9" localSheetId="0">#REF!</definedName>
    <definedName name="_DAT9">#REF!</definedName>
    <definedName name="_DCE12" localSheetId="0">#REF!</definedName>
    <definedName name="_DCE12">#REF!</definedName>
    <definedName name="_DEC04" localSheetId="0">#REF!</definedName>
    <definedName name="_DEC06" localSheetId="0">#REF!</definedName>
    <definedName name="_DEC06">#REF!</definedName>
    <definedName name="_dec10" localSheetId="0">#REF!</definedName>
    <definedName name="_dec10">#REF!</definedName>
    <definedName name="_dec11" localSheetId="0">#REF!</definedName>
    <definedName name="_dec11">#REF!</definedName>
    <definedName name="_dec12" localSheetId="0">#REF!</definedName>
    <definedName name="_dec12">#REF!</definedName>
    <definedName name="_dec13" localSheetId="0">#REF!</definedName>
    <definedName name="_dec13">#REF!</definedName>
    <definedName name="_dec14" localSheetId="0">#REF!</definedName>
    <definedName name="_dec14">#REF!</definedName>
    <definedName name="_dec15" localSheetId="0">#REF!</definedName>
    <definedName name="_dec15">#REF!</definedName>
    <definedName name="_dec16" localSheetId="0">#REF!</definedName>
    <definedName name="_dec16">#REF!</definedName>
    <definedName name="_dec17" localSheetId="0">#REF!</definedName>
    <definedName name="_dec17">#REF!</definedName>
    <definedName name="_DEC31" localSheetId="0">#REF!</definedName>
    <definedName name="_DEC31">#REF!</definedName>
    <definedName name="_dec6" localSheetId="0">#REF!</definedName>
    <definedName name="_dec6">#REF!</definedName>
    <definedName name="_dec7" localSheetId="0">#REF!</definedName>
    <definedName name="_dec7">#REF!</definedName>
    <definedName name="_dec9" localSheetId="0">#REF!</definedName>
    <definedName name="_dec9">#REF!</definedName>
    <definedName name="_ded2" localSheetId="0">#REF!</definedName>
    <definedName name="_ded2">#REF!</definedName>
    <definedName name="_dip1" localSheetId="0">#REF!</definedName>
    <definedName name="_dip1">#REF!</definedName>
    <definedName name="_dip2" localSheetId="0">#REF!</definedName>
    <definedName name="_dip2">#REF!</definedName>
    <definedName name="_doc4" localSheetId="0" hidden="1">#REF!</definedName>
    <definedName name="_doc4" hidden="1">#REF!</definedName>
    <definedName name="_e" localSheetId="0">[21]OUT2!$I$10</definedName>
    <definedName name="_e">[22]OUT2!$I$10</definedName>
    <definedName name="_e1" localSheetId="0">#REF!</definedName>
    <definedName name="_e1">#REF!</definedName>
    <definedName name="_e3">[23]A!$J$5</definedName>
    <definedName name="_egs2" localSheetId="0">#REF!</definedName>
    <definedName name="_egs2">#REF!</definedName>
    <definedName name="_egs232" localSheetId="0">#REF!</definedName>
    <definedName name="_egs232">#REF!</definedName>
    <definedName name="_exh2" localSheetId="0">#REF!</definedName>
    <definedName name="_exh2">#REF!</definedName>
    <definedName name="_exh3" localSheetId="0">#REF!</definedName>
    <definedName name="_exh3">#REF!</definedName>
    <definedName name="_exh4" localSheetId="0">#REF!</definedName>
    <definedName name="_exh4">#REF!</definedName>
    <definedName name="_exh5" localSheetId="0">#REF!</definedName>
    <definedName name="_exh5">#REF!</definedName>
    <definedName name="_exh6" localSheetId="0">#REF!</definedName>
    <definedName name="_exh6">#REF!</definedName>
    <definedName name="_exh7" localSheetId="0">#REF!</definedName>
    <definedName name="_EXH8" localSheetId="0">#REF!</definedName>
    <definedName name="_exR52" localSheetId="0">#REF!</definedName>
    <definedName name="_exR52">#REF!</definedName>
    <definedName name="_exR53" localSheetId="0">#REF!</definedName>
    <definedName name="_exR53">#REF!</definedName>
    <definedName name="_exR61" localSheetId="0">#REF!</definedName>
    <definedName name="_exR61">#REF!</definedName>
    <definedName name="_f1" localSheetId="0">#REF!</definedName>
    <definedName name="_f1">#REF!</definedName>
    <definedName name="_F100000" localSheetId="0">#REF!</definedName>
    <definedName name="_F100000">#REF!</definedName>
    <definedName name="_F90000" localSheetId="0">#REF!</definedName>
    <definedName name="_F90000">#REF!</definedName>
    <definedName name="_fac6811" localSheetId="0">#REF!</definedName>
    <definedName name="_fac6811">#REF!</definedName>
    <definedName name="_feb0100" localSheetId="0">#REF!</definedName>
    <definedName name="_feb0100">#REF!</definedName>
    <definedName name="_FEB05" localSheetId="0">#REF!</definedName>
    <definedName name="_FEB05">#REF!</definedName>
    <definedName name="_FEB06" localSheetId="0">#REF!</definedName>
    <definedName name="_FEB06">#REF!</definedName>
    <definedName name="_feb2" hidden="1">{"LBO Summary",#N/A,FALSE,"Summary"}</definedName>
    <definedName name="_Fill" localSheetId="0" hidden="1">#REF!</definedName>
    <definedName name="_Fill" hidden="1">#REF!</definedName>
    <definedName name="_xlnm._FilterDatabase" localSheetId="0" hidden="1">'WTB vs AFS vs AS'!$B$1:$B$402</definedName>
    <definedName name="_xlnm._FilterDatabase" hidden="1">'[24]APR-YONGHWA'!#REF!</definedName>
    <definedName name="_full" localSheetId="0" hidden="1">#REF!</definedName>
    <definedName name="_full" hidden="1">#REF!</definedName>
    <definedName name="_g" localSheetId="0">[21]OUT2!$B$2</definedName>
    <definedName name="_g">[22]OUT2!$B$2</definedName>
    <definedName name="_g1" localSheetId="0">#REF!</definedName>
    <definedName name="_g1">#REF!</definedName>
    <definedName name="_GLP1" localSheetId="0">#REF!</definedName>
    <definedName name="_GLP1">#REF!</definedName>
    <definedName name="_GLP2" localSheetId="0">#REF!</definedName>
    <definedName name="_GLP2">#REF!</definedName>
    <definedName name="_gsm1" localSheetId="0">#REF!</definedName>
    <definedName name="_gsm1">#REF!</definedName>
    <definedName name="_HWA1" localSheetId="0">#REF!</definedName>
    <definedName name="_HWA1">#REF!</definedName>
    <definedName name="_HWA2" localSheetId="0">#REF!</definedName>
    <definedName name="_HWA2">#REF!</definedName>
    <definedName name="_HWA3" localSheetId="0">#REF!</definedName>
    <definedName name="_HWA3">#REF!</definedName>
    <definedName name="_ilo2" localSheetId="0">#REF!</definedName>
    <definedName name="_ilo2">#REF!</definedName>
    <definedName name="_imp6" localSheetId="0">#REF!</definedName>
    <definedName name="_imp6">#REF!</definedName>
    <definedName name="_INF2" localSheetId="0">#REF!</definedName>
    <definedName name="_INF2">#REF!</definedName>
    <definedName name="_IRD2" localSheetId="0">#REF!</definedName>
    <definedName name="_IRD2">#REF!</definedName>
    <definedName name="_ITR2" localSheetId="0">[25]receipts!#REF!</definedName>
    <definedName name="_ITR2">[25]receipts!#REF!</definedName>
    <definedName name="_itr3" localSheetId="0">#REF!</definedName>
    <definedName name="_itr3">#REF!</definedName>
    <definedName name="_itr4" localSheetId="0">#REF!,#REF!,#REF!</definedName>
    <definedName name="_itr4">#REF!,#REF!,#REF!</definedName>
    <definedName name="_IW1" localSheetId="0">#REF!</definedName>
    <definedName name="_IW1">#REF!</definedName>
    <definedName name="_jan0100" localSheetId="0">#REF!</definedName>
    <definedName name="_jan0100">#REF!</definedName>
    <definedName name="_JAN05" localSheetId="0">#REF!</definedName>
    <definedName name="_JAN05">#REF!</definedName>
    <definedName name="_JAN06" localSheetId="0">#REF!</definedName>
    <definedName name="_JAN06">#REF!</definedName>
    <definedName name="_JE1" localSheetId="0">#REF!</definedName>
    <definedName name="_JE1">#REF!</definedName>
    <definedName name="_JER1" localSheetId="0">#REF!</definedName>
    <definedName name="_JER1">#REF!</definedName>
    <definedName name="_jl321" localSheetId="0">#REF!</definedName>
    <definedName name="_jl321">#REF!</definedName>
    <definedName name="_JL43" localSheetId="0">#REF!</definedName>
    <definedName name="_JL43">#REF!</definedName>
    <definedName name="_JL5" localSheetId="0">#REF!</definedName>
    <definedName name="_JL5">#REF!</definedName>
    <definedName name="_JL543" localSheetId="0">#REF!</definedName>
    <definedName name="_JL543">#REF!</definedName>
    <definedName name="_jl754" localSheetId="0">#REF!</definedName>
    <definedName name="_jl754">#REF!</definedName>
    <definedName name="_JL86" localSheetId="0">#REF!</definedName>
    <definedName name="_JL86">#REF!</definedName>
    <definedName name="_JUL06" localSheetId="0">#REF!</definedName>
    <definedName name="_JUL06">#REF!</definedName>
    <definedName name="_JUL4" localSheetId="0">#REF!</definedName>
    <definedName name="_JUL4">#REF!</definedName>
    <definedName name="_JulyFS_2019" hidden="1">{"cashflow",#N/A,FALSE,"CASHFLOW "}</definedName>
    <definedName name="_JUN06" localSheetId="0">#REF!</definedName>
    <definedName name="_JUN06">#REF!</definedName>
    <definedName name="_JUN4" localSheetId="0">#REF!</definedName>
    <definedName name="_JV1" localSheetId="0">#REF!</definedName>
    <definedName name="_JV1">#REF!</definedName>
    <definedName name="_JV2" localSheetId="0">#REF!</definedName>
    <definedName name="_JV2">#REF!</definedName>
    <definedName name="_JV60" localSheetId="0">#REF!</definedName>
    <definedName name="_JV60">#REF!</definedName>
    <definedName name="_Key1" localSheetId="0" hidden="1">#REF!</definedName>
    <definedName name="_Key1" hidden="1">#REF!</definedName>
    <definedName name="_key12" localSheetId="0" hidden="1">#REF!</definedName>
    <definedName name="_key12" hidden="1">#REF!</definedName>
    <definedName name="_Key2" localSheetId="0" hidden="1">#REF!</definedName>
    <definedName name="_Key2" hidden="1">#REF!</definedName>
    <definedName name="_KP300" hidden="1">{"level1",#N/A,FALSE,"1_LEV";"LEVEL1",#N/A,FALSE,"1_LEV"}</definedName>
    <definedName name="_LB2">#N/A</definedName>
    <definedName name="_M65537" localSheetId="0">#REF!</definedName>
    <definedName name="_M65537">#REF!</definedName>
    <definedName name="_MAR06" localSheetId="0">#REF!</definedName>
    <definedName name="_MAR06">#REF!</definedName>
    <definedName name="_mar08" localSheetId="0">#REF!</definedName>
    <definedName name="_mar08">#REF!</definedName>
    <definedName name="_MAY06" localSheetId="0">#REF!</definedName>
    <definedName name="_MAY06">#REF!</definedName>
    <definedName name="_may30" localSheetId="0">#REF!</definedName>
    <definedName name="_may30">#REF!</definedName>
    <definedName name="_MC04" localSheetId="0">#REF!</definedName>
    <definedName name="_mc2" localSheetId="0">#REF!</definedName>
    <definedName name="_mc2">#REF!</definedName>
    <definedName name="_ME1" localSheetId="0">#REF!</definedName>
    <definedName name="_ME1">#REF!</definedName>
    <definedName name="_ME2" localSheetId="0">#REF!</definedName>
    <definedName name="_ME2">#REF!</definedName>
    <definedName name="_mi2" localSheetId="0">#REF!</definedName>
    <definedName name="_mi2">#REF!</definedName>
    <definedName name="_MIS6812" localSheetId="0">#REF!</definedName>
    <definedName name="_MIS6812">#REF!</definedName>
    <definedName name="_MOR13" localSheetId="0">#REF!</definedName>
    <definedName name="_MOR13">#REF!</definedName>
    <definedName name="_mot100">#N/A</definedName>
    <definedName name="_mot1003">#N/A</definedName>
    <definedName name="_mot101">#N/A</definedName>
    <definedName name="_mot102">#N/A</definedName>
    <definedName name="_mot1029">#N/A</definedName>
    <definedName name="_mot1039">#N/A</definedName>
    <definedName name="_mot104">#N/A</definedName>
    <definedName name="_mot1040">#N/A</definedName>
    <definedName name="_mot1041">#N/A</definedName>
    <definedName name="_mot1042">#N/A</definedName>
    <definedName name="_mot107">#N/A</definedName>
    <definedName name="_mot108">#N/A</definedName>
    <definedName name="_mot109">#N/A</definedName>
    <definedName name="_mot110">#N/A</definedName>
    <definedName name="_mot113">#N/A</definedName>
    <definedName name="_mot116">#N/A</definedName>
    <definedName name="_mot1169">#N/A</definedName>
    <definedName name="_mot1170">#N/A</definedName>
    <definedName name="_mot118">#N/A</definedName>
    <definedName name="_mot1234">#N/A</definedName>
    <definedName name="_mot13">#N/A</definedName>
    <definedName name="_mot14">#N/A</definedName>
    <definedName name="_mot149">#N/A</definedName>
    <definedName name="_mot151">#N/A</definedName>
    <definedName name="_mot152">#N/A</definedName>
    <definedName name="_mot157">#N/A</definedName>
    <definedName name="_mot159">#N/A</definedName>
    <definedName name="_mot160">#N/A</definedName>
    <definedName name="_mot161">#N/A</definedName>
    <definedName name="_mot162">#N/A</definedName>
    <definedName name="_mot163">#N/A</definedName>
    <definedName name="_mot165">#N/A</definedName>
    <definedName name="_mot167">#N/A</definedName>
    <definedName name="_mot168">#N/A</definedName>
    <definedName name="_mot170">#N/A</definedName>
    <definedName name="_mot175">#N/A</definedName>
    <definedName name="_mot176">#N/A</definedName>
    <definedName name="_mot177">#N/A</definedName>
    <definedName name="_mot178">#N/A</definedName>
    <definedName name="_mot180">#N/A</definedName>
    <definedName name="_mot182">#N/A</definedName>
    <definedName name="_mot183">#N/A</definedName>
    <definedName name="_mot184">#N/A</definedName>
    <definedName name="_mot185">#N/A</definedName>
    <definedName name="_mot186">#N/A</definedName>
    <definedName name="_mot187">#N/A</definedName>
    <definedName name="_mot188">#N/A</definedName>
    <definedName name="_mot189">#N/A</definedName>
    <definedName name="_mot190">#N/A</definedName>
    <definedName name="_mot191">#N/A</definedName>
    <definedName name="_mot193">#N/A</definedName>
    <definedName name="_mot194">#N/A</definedName>
    <definedName name="_mot195">#N/A</definedName>
    <definedName name="_mot196">#N/A</definedName>
    <definedName name="_mot199">#N/A</definedName>
    <definedName name="_mot200">#N/A</definedName>
    <definedName name="_mot201">#N/A</definedName>
    <definedName name="_mot202">#N/A</definedName>
    <definedName name="_mot203">#N/A</definedName>
    <definedName name="_mot204">#N/A</definedName>
    <definedName name="_mot205">#N/A</definedName>
    <definedName name="_mot206">#N/A</definedName>
    <definedName name="_mot207">#N/A</definedName>
    <definedName name="_mot209">#N/A</definedName>
    <definedName name="_mot210">#N/A</definedName>
    <definedName name="_mot211">#N/A</definedName>
    <definedName name="_mot212">#N/A</definedName>
    <definedName name="_mot218">#N/A</definedName>
    <definedName name="_mot219">#N/A</definedName>
    <definedName name="_mot220">#N/A</definedName>
    <definedName name="_mot221">#N/A</definedName>
    <definedName name="_mot222">#N/A</definedName>
    <definedName name="_mot224">#N/A</definedName>
    <definedName name="_mot225">#N/A</definedName>
    <definedName name="_mot23">#N/A</definedName>
    <definedName name="_mot231">#N/A</definedName>
    <definedName name="_mot233">#N/A</definedName>
    <definedName name="_mot235">#N/A</definedName>
    <definedName name="_mot238">#N/A</definedName>
    <definedName name="_mot239">#N/A</definedName>
    <definedName name="_mot24">#N/A</definedName>
    <definedName name="_mot240">#N/A</definedName>
    <definedName name="_mot241">#N/A</definedName>
    <definedName name="_mot242">#N/A</definedName>
    <definedName name="_mot243">#N/A</definedName>
    <definedName name="_mot244">#N/A</definedName>
    <definedName name="_mot245">#N/A</definedName>
    <definedName name="_mot246">#N/A</definedName>
    <definedName name="_mot247">#N/A</definedName>
    <definedName name="_mot249">#N/A</definedName>
    <definedName name="_mot25">#N/A</definedName>
    <definedName name="_mot250">#N/A</definedName>
    <definedName name="_mot251">#N/A</definedName>
    <definedName name="_mot253">#N/A</definedName>
    <definedName name="_mot258">#N/A</definedName>
    <definedName name="_mot259">#N/A</definedName>
    <definedName name="_mot26">#N/A</definedName>
    <definedName name="_mot260">#N/A</definedName>
    <definedName name="_mot262">#N/A</definedName>
    <definedName name="_mot263">#N/A</definedName>
    <definedName name="_mot264">#N/A</definedName>
    <definedName name="_mot266">#N/A</definedName>
    <definedName name="_mot27">#N/A</definedName>
    <definedName name="_mot28">#N/A</definedName>
    <definedName name="_mot281">#N/A</definedName>
    <definedName name="_mot283">#N/A</definedName>
    <definedName name="_mot284">#N/A</definedName>
    <definedName name="_mot286">#N/A</definedName>
    <definedName name="_mot287">#N/A</definedName>
    <definedName name="_mot288">#N/A</definedName>
    <definedName name="_mot289">#N/A</definedName>
    <definedName name="_mot29">#N/A</definedName>
    <definedName name="_mot290">#N/A</definedName>
    <definedName name="_mot291">#N/A</definedName>
    <definedName name="_mot292">#N/A</definedName>
    <definedName name="_mot293">#N/A</definedName>
    <definedName name="_mot294">#N/A</definedName>
    <definedName name="_mot295">#N/A</definedName>
    <definedName name="_mot296">#N/A</definedName>
    <definedName name="_mot297">#N/A</definedName>
    <definedName name="_mot298">#N/A</definedName>
    <definedName name="_mot299">#N/A</definedName>
    <definedName name="_mot30">#N/A</definedName>
    <definedName name="_mot300">#N/A</definedName>
    <definedName name="_mot301">#N/A</definedName>
    <definedName name="_mot302">#N/A</definedName>
    <definedName name="_mot306">#N/A</definedName>
    <definedName name="_mot307">#N/A</definedName>
    <definedName name="_mot308">#N/A</definedName>
    <definedName name="_mot309">#N/A</definedName>
    <definedName name="_mot31">#N/A</definedName>
    <definedName name="_mot311">#N/A</definedName>
    <definedName name="_mot313">#N/A</definedName>
    <definedName name="_mot315">#N/A</definedName>
    <definedName name="_mot316">#N/A</definedName>
    <definedName name="_mot317">#N/A</definedName>
    <definedName name="_mot319">#N/A</definedName>
    <definedName name="_mot32">#N/A</definedName>
    <definedName name="_mot320">#N/A</definedName>
    <definedName name="_mot321">#N/A</definedName>
    <definedName name="_mot322">#N/A</definedName>
    <definedName name="_mot323">#N/A</definedName>
    <definedName name="_mot324">#N/A</definedName>
    <definedName name="_mot33">#N/A</definedName>
    <definedName name="_mot330">#N/A</definedName>
    <definedName name="_mot331">#N/A</definedName>
    <definedName name="_mot332">#N/A</definedName>
    <definedName name="_mot334">#N/A</definedName>
    <definedName name="_mot35">#N/A</definedName>
    <definedName name="_mot353">#N/A</definedName>
    <definedName name="_mot36">#N/A</definedName>
    <definedName name="_mot37">#N/A</definedName>
    <definedName name="_mot38">#N/A</definedName>
    <definedName name="_mot39">#N/A</definedName>
    <definedName name="_mot391">#N/A</definedName>
    <definedName name="_mot40">#N/A</definedName>
    <definedName name="_mot401">#N/A</definedName>
    <definedName name="_mot41">#N/A</definedName>
    <definedName name="_mot418">#N/A</definedName>
    <definedName name="_mot43">#N/A</definedName>
    <definedName name="_mot44">#N/A</definedName>
    <definedName name="_mot45">#N/A</definedName>
    <definedName name="_mot452">#N/A</definedName>
    <definedName name="_mot46">#N/A</definedName>
    <definedName name="_mot47">#N/A</definedName>
    <definedName name="_mot48">#N/A</definedName>
    <definedName name="_mot490">#N/A</definedName>
    <definedName name="_mot50">#N/A</definedName>
    <definedName name="_mot503">#N/A</definedName>
    <definedName name="_mot506">#N/A</definedName>
    <definedName name="_mot51">#N/A</definedName>
    <definedName name="_mot52">#N/A</definedName>
    <definedName name="_mot520">#N/A</definedName>
    <definedName name="_mot521">#N/A</definedName>
    <definedName name="_mot538">#N/A</definedName>
    <definedName name="_mot55">#N/A</definedName>
    <definedName name="_mot56">#N/A</definedName>
    <definedName name="_mot564">#N/A</definedName>
    <definedName name="_mot566">#N/A</definedName>
    <definedName name="_mot567">#N/A</definedName>
    <definedName name="_mot57">#N/A</definedName>
    <definedName name="_mot574">#N/A</definedName>
    <definedName name="_mot576">#N/A</definedName>
    <definedName name="_mot578">#N/A</definedName>
    <definedName name="_mot58">#N/A</definedName>
    <definedName name="_mot580">#N/A</definedName>
    <definedName name="_mot582">#N/A</definedName>
    <definedName name="_mot584">#N/A</definedName>
    <definedName name="_mot589">#N/A</definedName>
    <definedName name="_mot6">#N/A</definedName>
    <definedName name="_mot608">#N/A</definedName>
    <definedName name="_mot609">#N/A</definedName>
    <definedName name="_mot645">#N/A</definedName>
    <definedName name="_mot646">#N/A</definedName>
    <definedName name="_mot649">#N/A</definedName>
    <definedName name="_mot65">#N/A</definedName>
    <definedName name="_mot66">#N/A</definedName>
    <definedName name="_mot662">#N/A</definedName>
    <definedName name="_mot663">#N/A</definedName>
    <definedName name="_mot67">#N/A</definedName>
    <definedName name="_mot670">#N/A</definedName>
    <definedName name="_mot679">#N/A</definedName>
    <definedName name="_mot68">#N/A</definedName>
    <definedName name="_mot680">#N/A</definedName>
    <definedName name="_mot681">#N/A</definedName>
    <definedName name="_mot682">#N/A</definedName>
    <definedName name="_mot683">#N/A</definedName>
    <definedName name="_mot684">#N/A</definedName>
    <definedName name="_mot685">#N/A</definedName>
    <definedName name="_mot686">#N/A</definedName>
    <definedName name="_mot687">#N/A</definedName>
    <definedName name="_mot688">#N/A</definedName>
    <definedName name="_mot69">#N/A</definedName>
    <definedName name="_mot70">#N/A</definedName>
    <definedName name="_mot702">#N/A</definedName>
    <definedName name="_mot71">#N/A</definedName>
    <definedName name="_mot72">#N/A</definedName>
    <definedName name="_mot73">#N/A</definedName>
    <definedName name="_mot730">#N/A</definedName>
    <definedName name="_mot734">#N/A</definedName>
    <definedName name="_mot744">#N/A</definedName>
    <definedName name="_mot747">#N/A</definedName>
    <definedName name="_mot755">#N/A</definedName>
    <definedName name="_mot756">#N/A</definedName>
    <definedName name="_mot757">#N/A</definedName>
    <definedName name="_mot759">#N/A</definedName>
    <definedName name="_mot764">#N/A</definedName>
    <definedName name="_mot771">#N/A</definedName>
    <definedName name="_mot78">#N/A</definedName>
    <definedName name="_mot782">#N/A</definedName>
    <definedName name="_mot8">#N/A</definedName>
    <definedName name="_mot838">#N/A</definedName>
    <definedName name="_mot842">#N/A</definedName>
    <definedName name="_mot862">#N/A</definedName>
    <definedName name="_mot893">#N/A</definedName>
    <definedName name="_mot897">#N/A</definedName>
    <definedName name="_mot910">#N/A</definedName>
    <definedName name="_mot916">#N/A</definedName>
    <definedName name="_mot918">#N/A</definedName>
    <definedName name="_mot924">#N/A</definedName>
    <definedName name="_mot925">#N/A</definedName>
    <definedName name="_mot931">#N/A</definedName>
    <definedName name="_mot932">#N/A</definedName>
    <definedName name="_mot933">#N/A</definedName>
    <definedName name="_mot940">#N/A</definedName>
    <definedName name="_mot943">#N/A</definedName>
    <definedName name="_mot97">#N/A</definedName>
    <definedName name="_mot973">#N/A</definedName>
    <definedName name="_mot979">#N/A</definedName>
    <definedName name="_mot98">#N/A</definedName>
    <definedName name="_mot980">#N/A</definedName>
    <definedName name="_mot981">#N/A</definedName>
    <definedName name="_mot982">#N/A</definedName>
    <definedName name="_mot983">#N/A</definedName>
    <definedName name="_mot984">#N/A</definedName>
    <definedName name="_mot985">#N/A</definedName>
    <definedName name="_mot986">#N/A</definedName>
    <definedName name="_mot99">#N/A</definedName>
    <definedName name="_mot997">#N/A</definedName>
    <definedName name="_mot999">#N/A</definedName>
    <definedName name="_mp122" localSheetId="0">'[26]MP Files'!#REF!</definedName>
    <definedName name="_mp122">'[26]MP Files'!#REF!</definedName>
    <definedName name="_MR1" localSheetId="0">#REF!</definedName>
    <definedName name="_MR1">#REF!</definedName>
    <definedName name="_MR2" localSheetId="0">#REF!</definedName>
    <definedName name="_MR2">#REF!</definedName>
    <definedName name="_MR3" localSheetId="0">#REF!</definedName>
    <definedName name="_MR3">#REF!</definedName>
    <definedName name="_MR4" localSheetId="0">#REF!</definedName>
    <definedName name="_MR4">#REF!</definedName>
    <definedName name="_MS1" localSheetId="0">[3]COVER!#REF!</definedName>
    <definedName name="_MS1">[3]COVER!#REF!</definedName>
    <definedName name="_MS2" localSheetId="0">[3]COVER!#REF!</definedName>
    <definedName name="_MS2">[3]COVER!#REF!</definedName>
    <definedName name="_MS3" localSheetId="0">[3]COVER!#REF!</definedName>
    <definedName name="_MS3">[3]COVER!#REF!</definedName>
    <definedName name="_MS4" localSheetId="0">[3]COVER!#REF!</definedName>
    <definedName name="_MS4">[3]COVER!#REF!</definedName>
    <definedName name="_MS5" localSheetId="0">[3]COVER!#REF!</definedName>
    <definedName name="_MS5">[3]COVER!#REF!</definedName>
    <definedName name="_MSC1" localSheetId="0">#REF!</definedName>
    <definedName name="_MSC1">#REF!</definedName>
    <definedName name="_MSC2" localSheetId="0">#REF!</definedName>
    <definedName name="_MSC2">#REF!</definedName>
    <definedName name="_MSC3" localSheetId="0">#REF!</definedName>
    <definedName name="_MSC3">#REF!</definedName>
    <definedName name="_MSC4" localSheetId="0">#REF!</definedName>
    <definedName name="_MSC4">#REF!</definedName>
    <definedName name="_MSF92">#N/A</definedName>
    <definedName name="_MTL13" localSheetId="0">#REF!</definedName>
    <definedName name="_MTL13">#REF!</definedName>
    <definedName name="_MTL15" localSheetId="0">#REF!</definedName>
    <definedName name="_MTL15">#REF!</definedName>
    <definedName name="_MTL18" localSheetId="0">#REF!</definedName>
    <definedName name="_MTL18">#REF!</definedName>
    <definedName name="_MTL23" localSheetId="0">#REF!</definedName>
    <definedName name="_MTL23">#REF!</definedName>
    <definedName name="_MTL26" localSheetId="0">#REF!</definedName>
    <definedName name="_MTL26">#REF!</definedName>
    <definedName name="_MTL38" localSheetId="0">#REF!</definedName>
    <definedName name="_MTL38">#REF!</definedName>
    <definedName name="_MTL7" localSheetId="0">#REF!</definedName>
    <definedName name="_MTL7">#REF!</definedName>
    <definedName name="_mvr2" localSheetId="0">#REF!</definedName>
    <definedName name="_mvr2">#REF!</definedName>
    <definedName name="_myc1" localSheetId="0">#REF!</definedName>
    <definedName name="_myc1">#REF!</definedName>
    <definedName name="_myc2" localSheetId="0">#REF!</definedName>
    <definedName name="_myc2">#REF!</definedName>
    <definedName name="_n" localSheetId="0">[21]OUT2!$I$1:$I$3</definedName>
    <definedName name="_n">[22]OUT2!$I$1:$I$3</definedName>
    <definedName name="_ndf2" localSheetId="0">#REF!</definedName>
    <definedName name="_ndf2">#REF!</definedName>
    <definedName name="_new1" hidden="1">{"letter",#N/A,FALSE,"Letter";"amort",#N/A,FALSE,"Amort"}</definedName>
    <definedName name="_new10" localSheetId="0">#REF!</definedName>
    <definedName name="_new10">#REF!</definedName>
    <definedName name="_new11" localSheetId="0">#REF!</definedName>
    <definedName name="_new11">#REF!</definedName>
    <definedName name="_new12" localSheetId="0">#REF!</definedName>
    <definedName name="_new12">#REF!</definedName>
    <definedName name="_new13" localSheetId="0">#REF!</definedName>
    <definedName name="_new13">#REF!</definedName>
    <definedName name="_new14" localSheetId="0">#REF!</definedName>
    <definedName name="_new14">#REF!</definedName>
    <definedName name="_new15" localSheetId="0">#REF!</definedName>
    <definedName name="_new15">#REF!</definedName>
    <definedName name="_new16" localSheetId="0">#REF!</definedName>
    <definedName name="_new16">#REF!</definedName>
    <definedName name="_new17" localSheetId="0">#REF!</definedName>
    <definedName name="_new17">#REF!</definedName>
    <definedName name="_new2" hidden="1">{"LBO Summary",#N/A,FALSE,"Summary";"Income Statement",#N/A,FALSE,"Model";"Cash Flow",#N/A,FALSE,"Model";"Balance Sheet",#N/A,FALSE,"Model";"Working Capital",#N/A,FALSE,"Model";"Pro Forma Balance Sheets",#N/A,FALSE,"PFBS";"Debt Balances",#N/A,FALSE,"Model";"Fee Schedules",#N/A,FALSE,"Model"}</definedName>
    <definedName name="_new3" hidden="1">{"LBO Summary",#N/A,FALSE,"Summary"}</definedName>
    <definedName name="_new4" hidden="1">{"LBO Summary",#N/A,FALSE,"Summary"}</definedName>
    <definedName name="_new5" hidden="1">{"assumptions",#N/A,FALSE,"Scenario 1";"valuation",#N/A,FALSE,"Scenario 1"}</definedName>
    <definedName name="_new6" localSheetId="0">#REF!</definedName>
    <definedName name="_new6">#REF!</definedName>
    <definedName name="_new7" localSheetId="0">#REF!</definedName>
    <definedName name="_new7">#REF!</definedName>
    <definedName name="_new8" localSheetId="0">#REF!</definedName>
    <definedName name="_new8">#REF!</definedName>
    <definedName name="_new9" localSheetId="0">#REF!</definedName>
    <definedName name="_new9">#REF!</definedName>
    <definedName name="_nla2" localSheetId="0">#REF!</definedName>
    <definedName name="_nla2">#REF!</definedName>
    <definedName name="_NOV04" localSheetId="0">#REF!</definedName>
    <definedName name="_NOV06" localSheetId="0">#REF!</definedName>
    <definedName name="_NOV06">#REF!</definedName>
    <definedName name="_nov3099" localSheetId="0">#REF!</definedName>
    <definedName name="_nov3099">#REF!</definedName>
    <definedName name="_NOV99">'[14]317899NOV99'!$C$29:$P$178</definedName>
    <definedName name="_OCT04" localSheetId="0">#REF!</definedName>
    <definedName name="_OCT06" localSheetId="0">#REF!</definedName>
    <definedName name="_OCT06">#REF!</definedName>
    <definedName name="_oct2" localSheetId="0">#REF!</definedName>
    <definedName name="_oct2">#REF!</definedName>
    <definedName name="_OFF1">#N/A</definedName>
    <definedName name="_old10" localSheetId="0">#REF!</definedName>
    <definedName name="_old10">#REF!</definedName>
    <definedName name="_old11" localSheetId="0">#REF!</definedName>
    <definedName name="_old11">#REF!</definedName>
    <definedName name="_old12" localSheetId="0">#REF!</definedName>
    <definedName name="_old12">#REF!</definedName>
    <definedName name="_old13" localSheetId="0">#REF!</definedName>
    <definedName name="_old13">#REF!</definedName>
    <definedName name="_old14" localSheetId="0">#REF!</definedName>
    <definedName name="_old14">#REF!</definedName>
    <definedName name="_old15" localSheetId="0">#REF!</definedName>
    <definedName name="_old15">#REF!</definedName>
    <definedName name="_old16" localSheetId="0">#REF!</definedName>
    <definedName name="_old16">#REF!</definedName>
    <definedName name="_old17" localSheetId="0">#REF!</definedName>
    <definedName name="_old17">#REF!</definedName>
    <definedName name="_Old2" localSheetId="0">#REF!</definedName>
    <definedName name="_Old2">#REF!</definedName>
    <definedName name="_old6" localSheetId="0">#REF!</definedName>
    <definedName name="_old6">#REF!</definedName>
    <definedName name="_old7" localSheetId="0">#REF!</definedName>
    <definedName name="_old7">#REF!</definedName>
    <definedName name="_old8" localSheetId="0">#REF!</definedName>
    <definedName name="_old8">#REF!</definedName>
    <definedName name="_old9" localSheetId="0">#REF!</definedName>
    <definedName name="_old9">#REF!</definedName>
    <definedName name="_om1" localSheetId="0">#REF!</definedName>
    <definedName name="_om1">#REF!</definedName>
    <definedName name="_omc2" localSheetId="0">#REF!</definedName>
    <definedName name="_omc2">#REF!</definedName>
    <definedName name="_ops05" localSheetId="0">#REF!</definedName>
    <definedName name="_ops05">#REF!</definedName>
    <definedName name="_Order1" hidden="1">255</definedName>
    <definedName name="_Order2" hidden="1">255</definedName>
    <definedName name="_p1">#N/A</definedName>
    <definedName name="_p2">#N/A</definedName>
    <definedName name="_p33" localSheetId="0">#REF!</definedName>
    <definedName name="_p33">#REF!</definedName>
    <definedName name="_p4">#N/A</definedName>
    <definedName name="_Parse_In" hidden="1">#N/A</definedName>
    <definedName name="_Parse_Out" localSheetId="0" hidden="1">#REF!</definedName>
    <definedName name="_Parse_Out" hidden="1">#REF!</definedName>
    <definedName name="_pg1" localSheetId="0">#REF!</definedName>
    <definedName name="_pg1">#REF!</definedName>
    <definedName name="_pg2" localSheetId="0">#REF!</definedName>
    <definedName name="_pg2">#REF!</definedName>
    <definedName name="_pg3" localSheetId="0">#REF!</definedName>
    <definedName name="_pg3">#REF!</definedName>
    <definedName name="_pln1" localSheetId="0">#REF!</definedName>
    <definedName name="_pln1">#REF!</definedName>
    <definedName name="_posc" hidden="1">{"income",#N/A,FALSE,"INCOME"}</definedName>
    <definedName name="_ppi4" localSheetId="0">#REF!</definedName>
    <definedName name="_ppi4">#REF!</definedName>
    <definedName name="_ppi8" localSheetId="0">#REF!</definedName>
    <definedName name="_ppi8">#REF!</definedName>
    <definedName name="_prd2" localSheetId="0">#REF!</definedName>
    <definedName name="_prd2">#REF!</definedName>
    <definedName name="_Prd3" localSheetId="0">#REF!</definedName>
    <definedName name="_Prd3">#REF!</definedName>
    <definedName name="_prd4" localSheetId="0">#REF!</definedName>
    <definedName name="_prd4">#REF!</definedName>
    <definedName name="_Prd7" localSheetId="0">#REF!</definedName>
    <definedName name="_Prd7">#REF!</definedName>
    <definedName name="_PRN1" localSheetId="0">#REF!</definedName>
    <definedName name="_PRN1">#REF!</definedName>
    <definedName name="_PRN2" localSheetId="0">#REF!</definedName>
    <definedName name="_PRN2">#REF!</definedName>
    <definedName name="_PRT1" localSheetId="0">#REF!</definedName>
    <definedName name="_PRT1">#REF!</definedName>
    <definedName name="_PRT2" localSheetId="0">#REF!</definedName>
    <definedName name="_PRT2">#REF!</definedName>
    <definedName name="_PRT3" localSheetId="0">#REF!</definedName>
    <definedName name="_PRT3">#REF!</definedName>
    <definedName name="_psl06" localSheetId="0">#REF!</definedName>
    <definedName name="_psl06">#REF!</definedName>
    <definedName name="_Q1">[12]Pg.25!$A$1:$W$63</definedName>
    <definedName name="_Q2">[12]Pg.26!$A$1:$S$64</definedName>
    <definedName name="_Q3">[12]Pg.27!$A$1:$Q$40</definedName>
    <definedName name="_Q4">[12]Pg.28!$A$1:$N$33</definedName>
    <definedName name="_Q5">[12]Pg.30!$A$1:$O$45</definedName>
    <definedName name="_Q6">[12]Pg.34!$A$1:$J$11</definedName>
    <definedName name="_qa05" localSheetId="0">#REF!</definedName>
    <definedName name="_qa05">#REF!</definedName>
    <definedName name="_QA1">[12]Pg.16_17!$N$1:$AB$60</definedName>
    <definedName name="_qa169">#N/A</definedName>
    <definedName name="_QA2">[12]Pg.18!$A$1:$K$33</definedName>
    <definedName name="_QA3">[12]Pg.20!$A$1:$H$76</definedName>
    <definedName name="_QA5">[12]Pg.24!$A$1:$O$49</definedName>
    <definedName name="_qN22" localSheetId="0">#REF!</definedName>
    <definedName name="_qN22">#REF!</definedName>
    <definedName name="_qtr1" localSheetId="0">#REF!</definedName>
    <definedName name="_qtr1">#REF!</definedName>
    <definedName name="_qtr3" localSheetId="0">#REF!</definedName>
    <definedName name="_qtr3">#REF!</definedName>
    <definedName name="_qtr4" localSheetId="0">#REF!</definedName>
    <definedName name="_qtr4">#REF!</definedName>
    <definedName name="_qtr5" localSheetId="0">#REF!</definedName>
    <definedName name="_qtr5">#REF!</definedName>
    <definedName name="_qtr6" localSheetId="0">#REF!</definedName>
    <definedName name="_qtr6">#REF!</definedName>
    <definedName name="_rdd1" localSheetId="0">#REF!</definedName>
    <definedName name="_rdd1">#REF!</definedName>
    <definedName name="_Regression_Int" hidden="1">1</definedName>
    <definedName name="_rei2" localSheetId="0">#REF!</definedName>
    <definedName name="_rei2">#REF!</definedName>
    <definedName name="_res1">'[27]Input-IF'!$C$8</definedName>
    <definedName name="_res2">'[27]Input-NB'!$C$8</definedName>
    <definedName name="_Ret1" localSheetId="0">#REF!</definedName>
    <definedName name="_Ret1">#REF!</definedName>
    <definedName name="_Ret10" localSheetId="0">#REF!</definedName>
    <definedName name="_Ret10">#REF!</definedName>
    <definedName name="_Ret2" localSheetId="0">#REF!</definedName>
    <definedName name="_Ret2">#REF!</definedName>
    <definedName name="_Ret3" localSheetId="0">#REF!</definedName>
    <definedName name="_Ret3">#REF!</definedName>
    <definedName name="_Ret4" localSheetId="0">#REF!</definedName>
    <definedName name="_Ret4">#REF!</definedName>
    <definedName name="_Ret5" localSheetId="0">#REF!</definedName>
    <definedName name="_Ret5">#REF!</definedName>
    <definedName name="_Ret6" localSheetId="0">#REF!</definedName>
    <definedName name="_Ret6">#REF!</definedName>
    <definedName name="_Ret7" localSheetId="0">#REF!</definedName>
    <definedName name="_Ret7">#REF!</definedName>
    <definedName name="_Ret8" localSheetId="0">#REF!</definedName>
    <definedName name="_Ret8">#REF!</definedName>
    <definedName name="_Ret9" localSheetId="0">#REF!</definedName>
    <definedName name="_Ret9">#REF!</definedName>
    <definedName name="_rev2" localSheetId="0">'[5]working balance sheet'!#REF!</definedName>
    <definedName name="_rev2">'[5]working balance sheet'!#REF!</definedName>
    <definedName name="_ric2" localSheetId="0">#REF!</definedName>
    <definedName name="_ric2">#REF!</definedName>
    <definedName name="_RN1286" localSheetId="0">#REF!</definedName>
    <definedName name="_RN1286">#REF!</definedName>
    <definedName name="_rnd1" localSheetId="0">#REF!</definedName>
    <definedName name="_rnd1">#REF!</definedName>
    <definedName name="_rto2" localSheetId="0">#REF!</definedName>
    <definedName name="_rto2">#REF!</definedName>
    <definedName name="_sa1" hidden="1">{#N/A,#N/A,FALSE,"Assessment";#N/A,#N/A,FALSE,"Staffing";#N/A,#N/A,FALSE,"Hires";#N/A,#N/A,FALSE,"Assumptions"}</definedName>
    <definedName name="_SBM040814" localSheetId="0">#REF!</definedName>
    <definedName name="_SBM040814">#REF!</definedName>
    <definedName name="_SCF90" localSheetId="0">#REF!</definedName>
    <definedName name="_SCF90">#REF!</definedName>
    <definedName name="_SCH1" localSheetId="0">[3]COVER!#REF!</definedName>
    <definedName name="_SCH1">[3]COVER!#REF!</definedName>
    <definedName name="_SCH10" localSheetId="0">[3]COVER!#REF!</definedName>
    <definedName name="_SCH10">[3]COVER!#REF!</definedName>
    <definedName name="_SCH15" localSheetId="0">[3]COVER!#REF!</definedName>
    <definedName name="_SCH15">[3]COVER!#REF!</definedName>
    <definedName name="_SCH2" localSheetId="0">[3]COVER!#REF!</definedName>
    <definedName name="_SCH2">[3]COVER!#REF!</definedName>
    <definedName name="_SCH3" localSheetId="0">[3]COVER!#REF!</definedName>
    <definedName name="_SCH3">[3]COVER!#REF!</definedName>
    <definedName name="_SCH4" localSheetId="0">[3]COVER!#REF!</definedName>
    <definedName name="_SCH4">[3]COVER!#REF!</definedName>
    <definedName name="_SCH5" localSheetId="0">[3]COVER!#REF!</definedName>
    <definedName name="_SCH5">[3]COVER!#REF!</definedName>
    <definedName name="_SCH6" localSheetId="0">[3]COVER!#REF!</definedName>
    <definedName name="_SCH6">[3]COVER!#REF!</definedName>
    <definedName name="_SCH7" localSheetId="0">[3]COVER!#REF!</definedName>
    <definedName name="_SCH7">[3]COVER!#REF!</definedName>
    <definedName name="_SCH8" localSheetId="0">[3]COVER!#REF!</definedName>
    <definedName name="_SCH8">[3]COVER!#REF!</definedName>
    <definedName name="_SCH9" localSheetId="0">[3]COVER!#REF!</definedName>
    <definedName name="_SCH9">[3]COVER!#REF!</definedName>
    <definedName name="_SCY45" localSheetId="0">'[15]Surplus Account p5'!#REF!</definedName>
    <definedName name="_SCY45">'[10]Surplus Account p5'!#REF!</definedName>
    <definedName name="_SCY46">#N/A</definedName>
    <definedName name="_SCY47">#N/A</definedName>
    <definedName name="_SEC1" localSheetId="0">[3]COVER!#REF!</definedName>
    <definedName name="_SEC1">[3]COVER!#REF!</definedName>
    <definedName name="_SEC2" localSheetId="0">[3]COVER!#REF!</definedName>
    <definedName name="_SEC2">[3]COVER!#REF!</definedName>
    <definedName name="_SEL1" localSheetId="0">#REF!</definedName>
    <definedName name="_SEL1">#REF!</definedName>
    <definedName name="_SEL2" localSheetId="0">#REF!</definedName>
    <definedName name="_SEL2">#REF!</definedName>
    <definedName name="_SEL3" localSheetId="0">#REF!</definedName>
    <definedName name="_SEL3">#REF!</definedName>
    <definedName name="_sep04" localSheetId="0">#REF!</definedName>
    <definedName name="_SEP06" localSheetId="0">#REF!</definedName>
    <definedName name="_SEP06">#REF!</definedName>
    <definedName name="_SFC1" localSheetId="0">[28]S!$C$23</definedName>
    <definedName name="_SFC1">[29]S!$C$23</definedName>
    <definedName name="_SIK2" localSheetId="0" hidden="1">#REF!</definedName>
    <definedName name="_SIK2" hidden="1">#REF!</definedName>
    <definedName name="_sik3" localSheetId="0" hidden="1">#REF!</definedName>
    <definedName name="_sik3" hidden="1">#REF!</definedName>
    <definedName name="_smc2" localSheetId="0">#REF!</definedName>
    <definedName name="_smc2">#REF!</definedName>
    <definedName name="_smc3" localSheetId="0">#REF!</definedName>
    <definedName name="_smc3">#REF!</definedName>
    <definedName name="_smc8" localSheetId="0">#REF!</definedName>
    <definedName name="_smc8">#REF!</definedName>
    <definedName name="_smy3" localSheetId="0">#REF!</definedName>
    <definedName name="_smy3">#REF!</definedName>
    <definedName name="_smy8" localSheetId="0">#REF!</definedName>
    <definedName name="_smy8">#REF!</definedName>
    <definedName name="_SOL1" localSheetId="0">#REF!</definedName>
    <definedName name="_SOL1">#REF!</definedName>
    <definedName name="_SOL2" localSheetId="0">#REF!</definedName>
    <definedName name="_SOL2">#REF!</definedName>
    <definedName name="_SOL3" localSheetId="0">#REF!</definedName>
    <definedName name="_SOL3">#REF!</definedName>
    <definedName name="_Sort" localSheetId="0" hidden="1">#REF!</definedName>
    <definedName name="_Sort" hidden="1">#REF!</definedName>
    <definedName name="_Sort2" localSheetId="0" hidden="1">#REF!</definedName>
    <definedName name="_Sort2" hidden="1">#REF!</definedName>
    <definedName name="_sp1">'[27]Input-IF'!$C$7</definedName>
    <definedName name="_sp2">'[27]Input-NB'!$C$7</definedName>
    <definedName name="_sr1" localSheetId="0">#REF!</definedName>
    <definedName name="_sr1">#REF!</definedName>
    <definedName name="_t1" localSheetId="0">#REF!</definedName>
    <definedName name="_t1">#REF!</definedName>
    <definedName name="_t2" hidden="1">{#N/A,#N/A,FALSE,"Assessment";#N/A,#N/A,FALSE,"Staffing";#N/A,#N/A,FALSE,"Hires";#N/A,#N/A,FALSE,"Assumptions"}</definedName>
    <definedName name="_t3" hidden="1">{#N/A,#N/A,FALSE,"Assessment";#N/A,#N/A,FALSE,"Staffing";#N/A,#N/A,FALSE,"Hires";#N/A,#N/A,FALSE,"Assumptions"}</definedName>
    <definedName name="_t4" hidden="1">{#N/A,#N/A,FALSE,"Assessment";#N/A,#N/A,FALSE,"Staffing";#N/A,#N/A,FALSE,"Hires";#N/A,#N/A,FALSE,"Assumptions"}</definedName>
    <definedName name="_T55" localSheetId="0">#REF!</definedName>
    <definedName name="_T55">#REF!</definedName>
    <definedName name="_Table1_In1" localSheetId="0" hidden="1">#REF!</definedName>
    <definedName name="_Table1_In1" hidden="1">#REF!</definedName>
    <definedName name="_Table1_Out" localSheetId="0" hidden="1">#REF!</definedName>
    <definedName name="_Table1_Out" hidden="1">#REF!</definedName>
    <definedName name="_tax1" localSheetId="0">#REF!</definedName>
    <definedName name="_tax1">#REF!</definedName>
    <definedName name="_TAX30" localSheetId="0">#REF!</definedName>
    <definedName name="_TAX30">#REF!</definedName>
    <definedName name="_TAX60" localSheetId="0">#REF!</definedName>
    <definedName name="_TAX60">#REF!</definedName>
    <definedName name="_TAX90" localSheetId="0">#REF!</definedName>
    <definedName name="_TAX90">#REF!</definedName>
    <definedName name="_TB0101" localSheetId="0">#REF!</definedName>
    <definedName name="_TB0101">#REF!</definedName>
    <definedName name="_TB0103" localSheetId="0">#REF!</definedName>
    <definedName name="_TB0103">#REF!</definedName>
    <definedName name="_TB0105" localSheetId="0">#REF!</definedName>
    <definedName name="_TB0105">#REF!</definedName>
    <definedName name="_TB0106" localSheetId="0">#REF!</definedName>
    <definedName name="_TB0106">#REF!</definedName>
    <definedName name="_TB0111" localSheetId="0">#REF!</definedName>
    <definedName name="_TB0111">#REF!</definedName>
    <definedName name="_TB0112" localSheetId="0">#REF!</definedName>
    <definedName name="_TB0112">#REF!</definedName>
    <definedName name="_TB0113" localSheetId="0">#REF!</definedName>
    <definedName name="_TB0113">#REF!</definedName>
    <definedName name="_TB0118" localSheetId="0">#REF!</definedName>
    <definedName name="_TB0118">#REF!</definedName>
    <definedName name="_TB0119" localSheetId="0">#REF!</definedName>
    <definedName name="_TB0119">#REF!</definedName>
    <definedName name="_TB0122" localSheetId="0">#REF!</definedName>
    <definedName name="_TB0122">#REF!</definedName>
    <definedName name="_TB0124" localSheetId="0">#REF!</definedName>
    <definedName name="_TB0124">#REF!</definedName>
    <definedName name="_TB0125" localSheetId="0">#REF!</definedName>
    <definedName name="_TB0125">#REF!</definedName>
    <definedName name="_TB0126" localSheetId="0">#REF!</definedName>
    <definedName name="_TB0126">#REF!</definedName>
    <definedName name="_TB0181" localSheetId="0">#REF!</definedName>
    <definedName name="_TB0181">#REF!</definedName>
    <definedName name="_TB0182" localSheetId="0">#REF!</definedName>
    <definedName name="_TB0182">#REF!</definedName>
    <definedName name="_TB0183" localSheetId="0">#REF!</definedName>
    <definedName name="_TB0183">#REF!</definedName>
    <definedName name="_TB0202" localSheetId="0">#REF!</definedName>
    <definedName name="_TB0202">#REF!</definedName>
    <definedName name="_TB0203" localSheetId="0">#REF!</definedName>
    <definedName name="_TB0203">#REF!</definedName>
    <definedName name="_TB0204" localSheetId="0">#REF!</definedName>
    <definedName name="_TB0204">#REF!</definedName>
    <definedName name="_TB0206" localSheetId="0">#REF!</definedName>
    <definedName name="_TB0206">#REF!</definedName>
    <definedName name="_TB0207" localSheetId="0">#REF!</definedName>
    <definedName name="_TB0207">#REF!</definedName>
    <definedName name="_TB0208" localSheetId="0">#REF!</definedName>
    <definedName name="_TB0208">#REF!</definedName>
    <definedName name="_TB0209" localSheetId="0">#REF!</definedName>
    <definedName name="_TB0209">#REF!</definedName>
    <definedName name="_TB0210" localSheetId="0">#REF!</definedName>
    <definedName name="_TB0210">#REF!</definedName>
    <definedName name="_TB0211" localSheetId="0">#REF!</definedName>
    <definedName name="_TB0211">#REF!</definedName>
    <definedName name="_TB0212" localSheetId="0">#REF!</definedName>
    <definedName name="_TB0212">#REF!</definedName>
    <definedName name="_TB0213" localSheetId="0">#REF!</definedName>
    <definedName name="_TB0213">#REF!</definedName>
    <definedName name="_TB0214" localSheetId="0">#REF!</definedName>
    <definedName name="_TB0214">#REF!</definedName>
    <definedName name="_TB0215" localSheetId="0">#REF!</definedName>
    <definedName name="_TB0215">#REF!</definedName>
    <definedName name="_TB0216" localSheetId="0">#REF!</definedName>
    <definedName name="_TB0216">#REF!</definedName>
    <definedName name="_TB0217" localSheetId="0">#REF!</definedName>
    <definedName name="_TB0217">#REF!</definedName>
    <definedName name="_TB0218" localSheetId="0">#REF!</definedName>
    <definedName name="_TB0218">#REF!</definedName>
    <definedName name="_TB0219" localSheetId="0">#REF!</definedName>
    <definedName name="_TB0219">#REF!</definedName>
    <definedName name="_TB0220" localSheetId="0">#REF!</definedName>
    <definedName name="_TB0220">#REF!</definedName>
    <definedName name="_TB0221" localSheetId="0">#REF!</definedName>
    <definedName name="_TB0221">#REF!</definedName>
    <definedName name="_TB0231" localSheetId="0">#REF!</definedName>
    <definedName name="_TB0231">#REF!</definedName>
    <definedName name="_TB0232" localSheetId="0">#REF!</definedName>
    <definedName name="_TB0232">#REF!</definedName>
    <definedName name="_TB0240" localSheetId="0">#REF!</definedName>
    <definedName name="_TB0240">#REF!</definedName>
    <definedName name="_TB0241" localSheetId="0">#REF!</definedName>
    <definedName name="_TB0241">#REF!</definedName>
    <definedName name="_TB0242" localSheetId="0">#REF!</definedName>
    <definedName name="_TB0242">#REF!</definedName>
    <definedName name="_TB0251" localSheetId="0">#REF!</definedName>
    <definedName name="_TB0251">#REF!</definedName>
    <definedName name="_TB0253" localSheetId="0">#REF!</definedName>
    <definedName name="_TB0253">#REF!</definedName>
    <definedName name="_TB0299" localSheetId="0">#REF!</definedName>
    <definedName name="_TB0299">#REF!</definedName>
    <definedName name="_TB0300" localSheetId="0">#REF!</definedName>
    <definedName name="_TB0300">#REF!</definedName>
    <definedName name="_TB0301" localSheetId="0">#REF!</definedName>
    <definedName name="_TB0301">#REF!</definedName>
    <definedName name="_TB0302" localSheetId="0">#REF!</definedName>
    <definedName name="_TB0302">#REF!</definedName>
    <definedName name="_TB0303" localSheetId="0">#REF!</definedName>
    <definedName name="_TB0303">#REF!</definedName>
    <definedName name="_TB0311" localSheetId="0">#REF!</definedName>
    <definedName name="_TB0311">#REF!</definedName>
    <definedName name="_TB0312" localSheetId="0">#REF!</definedName>
    <definedName name="_TB0312">#REF!</definedName>
    <definedName name="_TB0321" localSheetId="0">#REF!</definedName>
    <definedName name="_TB0321">#REF!</definedName>
    <definedName name="_TB0322" localSheetId="0">#REF!</definedName>
    <definedName name="_TB0322">#REF!</definedName>
    <definedName name="_TB0331" localSheetId="0">#REF!</definedName>
    <definedName name="_TB0331">#REF!</definedName>
    <definedName name="_TB0332" localSheetId="0">#REF!</definedName>
    <definedName name="_TB0332">#REF!</definedName>
    <definedName name="_TB0351" localSheetId="0">#REF!</definedName>
    <definedName name="_TB0351">#REF!</definedName>
    <definedName name="_TB0353" localSheetId="0">#REF!</definedName>
    <definedName name="_TB0353">#REF!</definedName>
    <definedName name="_TB0355" localSheetId="0">#REF!</definedName>
    <definedName name="_TB0355">#REF!</definedName>
    <definedName name="_TB0361" localSheetId="0">#REF!</definedName>
    <definedName name="_TB0361">#REF!</definedName>
    <definedName name="_TB0362" localSheetId="0">#REF!</definedName>
    <definedName name="_TB0362">#REF!</definedName>
    <definedName name="_TB0363" localSheetId="0">#REF!</definedName>
    <definedName name="_TB0363">#REF!</definedName>
    <definedName name="_TB0364" localSheetId="0">#REF!</definedName>
    <definedName name="_TB0364">#REF!</definedName>
    <definedName name="_TB0366" localSheetId="0">#REF!</definedName>
    <definedName name="_TB0366">#REF!</definedName>
    <definedName name="_TB0367" localSheetId="0">#REF!</definedName>
    <definedName name="_TB0367">#REF!</definedName>
    <definedName name="_TB0368" localSheetId="0">#REF!</definedName>
    <definedName name="_TB0368">#REF!</definedName>
    <definedName name="_tb0369" localSheetId="0">#REF!</definedName>
    <definedName name="_tb0369">#REF!</definedName>
    <definedName name="_TB0370" localSheetId="0">#REF!</definedName>
    <definedName name="_TB0370">#REF!</definedName>
    <definedName name="_TB0371" localSheetId="0">#REF!</definedName>
    <definedName name="_TB0371">#REF!</definedName>
    <definedName name="_TB0380" localSheetId="0">#REF!</definedName>
    <definedName name="_TB0380">#REF!</definedName>
    <definedName name="_TB0381" localSheetId="0">#REF!</definedName>
    <definedName name="_TB0381">#REF!</definedName>
    <definedName name="_TB0382" localSheetId="0">#REF!</definedName>
    <definedName name="_TB0382">#REF!</definedName>
    <definedName name="_TB0383" localSheetId="0">#REF!</definedName>
    <definedName name="_TB0383">#REF!</definedName>
    <definedName name="_TB0384" localSheetId="0">#REF!</definedName>
    <definedName name="_TB0384">#REF!</definedName>
    <definedName name="_tb0385" localSheetId="0">#REF!</definedName>
    <definedName name="_tb0385">#REF!</definedName>
    <definedName name="_tb0386" localSheetId="0">#REF!</definedName>
    <definedName name="_tb0386">#REF!</definedName>
    <definedName name="_TB0392" localSheetId="0">#REF!</definedName>
    <definedName name="_TB0392">#REF!</definedName>
    <definedName name="_TB0393" localSheetId="0">#REF!</definedName>
    <definedName name="_TB0393">#REF!</definedName>
    <definedName name="_TB0400" localSheetId="0">#REF!</definedName>
    <definedName name="_TB0400">#REF!</definedName>
    <definedName name="_TB0401" localSheetId="0">#REF!</definedName>
    <definedName name="_TB0401">#REF!</definedName>
    <definedName name="_TB0412" localSheetId="0">#REF!</definedName>
    <definedName name="_TB0412">#REF!</definedName>
    <definedName name="_TB0421" localSheetId="0">#REF!</definedName>
    <definedName name="_TB0421">#REF!</definedName>
    <definedName name="_TB0491" localSheetId="0">#REF!</definedName>
    <definedName name="_TB0491">#REF!</definedName>
    <definedName name="_TB0503" localSheetId="0">#REF!</definedName>
    <definedName name="_TB0503">#REF!</definedName>
    <definedName name="_TB0659" localSheetId="0">#REF!</definedName>
    <definedName name="_TB0659">#REF!</definedName>
    <definedName name="_TB0712" localSheetId="0">#REF!</definedName>
    <definedName name="_TB0712">#REF!</definedName>
    <definedName name="_TB0715" localSheetId="0">#REF!</definedName>
    <definedName name="_TB0715">#REF!</definedName>
    <definedName name="_TB0718" localSheetId="0">#REF!</definedName>
    <definedName name="_TB0718">#REF!</definedName>
    <definedName name="_TB0719" localSheetId="0">#REF!</definedName>
    <definedName name="_TB0719">#REF!</definedName>
    <definedName name="_TB0721" localSheetId="0">#REF!</definedName>
    <definedName name="_TB0721">#REF!</definedName>
    <definedName name="_TB0722" localSheetId="0">#REF!</definedName>
    <definedName name="_TB0722">#REF!</definedName>
    <definedName name="_TB0744" localSheetId="0">#REF!</definedName>
    <definedName name="_TB0744">#REF!</definedName>
    <definedName name="_TB0745" localSheetId="0">#REF!</definedName>
    <definedName name="_TB0745">#REF!</definedName>
    <definedName name="_TB0752" localSheetId="0">#REF!</definedName>
    <definedName name="_TB0752">#REF!</definedName>
    <definedName name="_TB0755" localSheetId="0">#REF!</definedName>
    <definedName name="_TB0755">#REF!</definedName>
    <definedName name="_TB0758" localSheetId="0">#REF!</definedName>
    <definedName name="_TB0758">#REF!</definedName>
    <definedName name="_TB0759" localSheetId="0">#REF!</definedName>
    <definedName name="_TB0759">#REF!</definedName>
    <definedName name="_TB0761" localSheetId="0">#REF!</definedName>
    <definedName name="_TB0761">#REF!</definedName>
    <definedName name="_TB0762" localSheetId="0">#REF!</definedName>
    <definedName name="_TB0762">#REF!</definedName>
    <definedName name="_TB0763" localSheetId="0">#REF!</definedName>
    <definedName name="_TB0763">#REF!</definedName>
    <definedName name="_TB0821" localSheetId="0">#REF!</definedName>
    <definedName name="_TB0821">#REF!</definedName>
    <definedName name="_TB0902" localSheetId="0">#REF!</definedName>
    <definedName name="_TB0902">#REF!</definedName>
    <definedName name="_TB0903" localSheetId="0">#REF!</definedName>
    <definedName name="_TB0903">#REF!</definedName>
    <definedName name="_TB0904" localSheetId="0">#REF!</definedName>
    <definedName name="_TB0904">#REF!</definedName>
    <definedName name="_tb1" localSheetId="0">#REF!</definedName>
    <definedName name="_tb1">#REF!</definedName>
    <definedName name="_TB1000" localSheetId="0">#REF!</definedName>
    <definedName name="_TB1000">#REF!</definedName>
    <definedName name="_TB1002" localSheetId="0">#REF!</definedName>
    <definedName name="_TB1002">#REF!</definedName>
    <definedName name="_TB1003" localSheetId="0">#REF!</definedName>
    <definedName name="_TB1003">#REF!</definedName>
    <definedName name="_TB1201" localSheetId="0">#REF!</definedName>
    <definedName name="_TB1201">#REF!</definedName>
    <definedName name="_TB1202" localSheetId="0">#REF!</definedName>
    <definedName name="_TB1202">#REF!</definedName>
    <definedName name="_TB1203" localSheetId="0">#REF!</definedName>
    <definedName name="_TB1203">#REF!</definedName>
    <definedName name="_TB1204" localSheetId="0">#REF!</definedName>
    <definedName name="_TB1204">#REF!</definedName>
    <definedName name="_TB1205" localSheetId="0">#REF!</definedName>
    <definedName name="_TB1205">#REF!</definedName>
    <definedName name="_TB1206" localSheetId="0">#REF!</definedName>
    <definedName name="_TB1206">#REF!</definedName>
    <definedName name="_TB1207" localSheetId="0">#REF!</definedName>
    <definedName name="_TB1207">#REF!</definedName>
    <definedName name="_TB1208" localSheetId="0">#REF!</definedName>
    <definedName name="_TB1208">#REF!</definedName>
    <definedName name="_TB1251" localSheetId="0">#REF!</definedName>
    <definedName name="_TB1251">#REF!</definedName>
    <definedName name="_TB1252" localSheetId="0">#REF!</definedName>
    <definedName name="_TB1252">#REF!</definedName>
    <definedName name="_TB1254" localSheetId="0">#REF!</definedName>
    <definedName name="_TB1254">#REF!</definedName>
    <definedName name="_TB1255" localSheetId="0">#REF!</definedName>
    <definedName name="_TB1255">#REF!</definedName>
    <definedName name="_TB1259" localSheetId="0">#REF!</definedName>
    <definedName name="_TB1259">#REF!</definedName>
    <definedName name="_TB1260" localSheetId="0">#REF!</definedName>
    <definedName name="_TB1260">#REF!</definedName>
    <definedName name="_TB1262" localSheetId="0">#REF!</definedName>
    <definedName name="_TB1262">#REF!</definedName>
    <definedName name="_TB1263" localSheetId="0">#REF!</definedName>
    <definedName name="_TB1263">#REF!</definedName>
    <definedName name="_TB1269" localSheetId="0">#REF!</definedName>
    <definedName name="_TB1269">#REF!</definedName>
    <definedName name="_TB1270" localSheetId="0">#REF!</definedName>
    <definedName name="_TB1270">#REF!</definedName>
    <definedName name="_TB1271" localSheetId="0">#REF!</definedName>
    <definedName name="_TB1271">#REF!</definedName>
    <definedName name="_TB1272" localSheetId="0">#REF!</definedName>
    <definedName name="_TB1272">#REF!</definedName>
    <definedName name="_TB1273" localSheetId="0">#REF!</definedName>
    <definedName name="_TB1273">#REF!</definedName>
    <definedName name="_TB1274" localSheetId="0">#REF!</definedName>
    <definedName name="_TB1274">#REF!</definedName>
    <definedName name="_TB1275" localSheetId="0">#REF!</definedName>
    <definedName name="_TB1275">#REF!</definedName>
    <definedName name="_TB1276" localSheetId="0">#REF!</definedName>
    <definedName name="_TB1276">#REF!</definedName>
    <definedName name="_TB1277" localSheetId="0">#REF!</definedName>
    <definedName name="_TB1277">#REF!</definedName>
    <definedName name="_TB1301" localSheetId="0">#REF!</definedName>
    <definedName name="_TB1301">#REF!</definedName>
    <definedName name="_TB1321" localSheetId="0">#REF!</definedName>
    <definedName name="_TB1321">#REF!</definedName>
    <definedName name="_TB1339" localSheetId="0">#REF!</definedName>
    <definedName name="_TB1339">#REF!</definedName>
    <definedName name="_TB1341" localSheetId="0">#REF!</definedName>
    <definedName name="_TB1341">#REF!</definedName>
    <definedName name="_TB1342" localSheetId="0">#REF!</definedName>
    <definedName name="_TB1342">#REF!</definedName>
    <definedName name="_TB1350" localSheetId="0">#REF!</definedName>
    <definedName name="_TB1350">#REF!</definedName>
    <definedName name="_TB1452" localSheetId="0">#REF!</definedName>
    <definedName name="_TB1452">#REF!</definedName>
    <definedName name="_TB1454" localSheetId="0">#REF!</definedName>
    <definedName name="_TB1454">#REF!</definedName>
    <definedName name="_TB1601" localSheetId="0">#REF!</definedName>
    <definedName name="_TB1601">#REF!</definedName>
    <definedName name="_TB2001" localSheetId="0">#REF!</definedName>
    <definedName name="_TB2001">#REF!</definedName>
    <definedName name="_TB2004" localSheetId="0">#REF!</definedName>
    <definedName name="_TB2004">#REF!</definedName>
    <definedName name="_TB2011" localSheetId="0">#REF!</definedName>
    <definedName name="_TB2011">#REF!</definedName>
    <definedName name="_TB2021" localSheetId="0">#REF!</definedName>
    <definedName name="_TB2021">#REF!</definedName>
    <definedName name="_TB2031" localSheetId="0">#REF!</definedName>
    <definedName name="_TB2031">#REF!</definedName>
    <definedName name="_TB2201" localSheetId="0">#REF!</definedName>
    <definedName name="_TB2201">#REF!</definedName>
    <definedName name="_TB3100" localSheetId="0">#REF!</definedName>
    <definedName name="_TB3100">#REF!</definedName>
    <definedName name="_TB3101" localSheetId="0">#REF!</definedName>
    <definedName name="_TB3101">#REF!</definedName>
    <definedName name="_TB3102" localSheetId="0">#REF!</definedName>
    <definedName name="_TB3102">#REF!</definedName>
    <definedName name="_TB3103" localSheetId="0">#REF!</definedName>
    <definedName name="_TB3103">#REF!</definedName>
    <definedName name="_TB3104" localSheetId="0">#REF!</definedName>
    <definedName name="_TB3104">#REF!</definedName>
    <definedName name="_tb3105" localSheetId="0">#REF!</definedName>
    <definedName name="_tb3105">#REF!</definedName>
    <definedName name="_TB3200" localSheetId="0">#REF!</definedName>
    <definedName name="_TB3200">#REF!</definedName>
    <definedName name="_TB3201" localSheetId="0">#REF!</definedName>
    <definedName name="_TB3201">#REF!</definedName>
    <definedName name="_TB3300" localSheetId="0">#REF!</definedName>
    <definedName name="_TB3300">#REF!</definedName>
    <definedName name="_TB3400" localSheetId="0">#REF!</definedName>
    <definedName name="_TB3400">#REF!</definedName>
    <definedName name="_TB3500" localSheetId="0">#REF!</definedName>
    <definedName name="_TB3500">#REF!</definedName>
    <definedName name="_TB3600" localSheetId="0">#REF!</definedName>
    <definedName name="_TB3600">#REF!</definedName>
    <definedName name="_TB3700" localSheetId="0">#REF!</definedName>
    <definedName name="_TB3700">#REF!</definedName>
    <definedName name="_TB3701" localSheetId="0">#REF!</definedName>
    <definedName name="_TB3701">#REF!</definedName>
    <definedName name="_TB3800" localSheetId="0">#REF!</definedName>
    <definedName name="_TB3800">#REF!</definedName>
    <definedName name="_TB3900" localSheetId="0">#REF!</definedName>
    <definedName name="_TB3900">#REF!</definedName>
    <definedName name="_TB4100" localSheetId="0">#REF!</definedName>
    <definedName name="_TB4100">#REF!</definedName>
    <definedName name="_TB5200" localSheetId="0">#REF!</definedName>
    <definedName name="_TB5200">#REF!</definedName>
    <definedName name="_TB5400" localSheetId="0">#REF!</definedName>
    <definedName name="_TB5400">#REF!</definedName>
    <definedName name="_TB5401" localSheetId="0">#REF!</definedName>
    <definedName name="_TB5401">#REF!</definedName>
    <definedName name="_TB5402" localSheetId="0">#REF!</definedName>
    <definedName name="_TB5402">#REF!</definedName>
    <definedName name="_TB7100" localSheetId="0">#REF!</definedName>
    <definedName name="_TB7100">#REF!</definedName>
    <definedName name="_TB7101" localSheetId="0">#REF!</definedName>
    <definedName name="_TB7101">#REF!</definedName>
    <definedName name="_TB7102" localSheetId="0">#REF!</definedName>
    <definedName name="_TB7102">#REF!</definedName>
    <definedName name="_TB7103" localSheetId="0">#REF!</definedName>
    <definedName name="_TB7103">#REF!</definedName>
    <definedName name="_TB7106" localSheetId="0">#REF!</definedName>
    <definedName name="_TB7106">#REF!</definedName>
    <definedName name="_TB8104" localSheetId="0">#REF!</definedName>
    <definedName name="_TB8104">#REF!</definedName>
    <definedName name="_TB8105" localSheetId="0">#REF!</definedName>
    <definedName name="_TB8105">#REF!</definedName>
    <definedName name="_TB8106" localSheetId="0">#REF!</definedName>
    <definedName name="_TB8106">#REF!</definedName>
    <definedName name="_TB8107" localSheetId="0">#REF!</definedName>
    <definedName name="_TB8107">#REF!</definedName>
    <definedName name="_TB8108" localSheetId="0">#REF!</definedName>
    <definedName name="_TB8108">#REF!</definedName>
    <definedName name="_TO54" localSheetId="0">#REF!</definedName>
    <definedName name="_TO54">#REF!</definedName>
    <definedName name="_tom2" localSheetId="0">#REF!</definedName>
    <definedName name="_tom2">#REF!</definedName>
    <definedName name="_tot2" localSheetId="0">#REF!</definedName>
    <definedName name="_tot2">#REF!</definedName>
    <definedName name="_usd3" localSheetId="0">#REF!</definedName>
    <definedName name="_usd3">#REF!</definedName>
    <definedName name="_vat5" localSheetId="0">#REF!</definedName>
    <definedName name="_vat5">#REF!</definedName>
    <definedName name="_Vr1733" localSheetId="0">#REF!</definedName>
    <definedName name="_Vr1733">#REF!</definedName>
    <definedName name="_w1" hidden="1">{#N/A,#N/A,FALSE,"DEPN";#N/A,#N/A,FALSE,"INT";#N/A,#N/A,FALSE,"SUNDRY";#N/A,#N/A,FALSE,"CRED";#N/A,#N/A,FALSE,"DEBT";#N/A,#N/A,FALSE,"XREC";#N/A,#N/A,FALSE,"RFS";#N/A,#N/A,FALSE,"FAS";#N/A,#N/A,FALSE,"SP";#N/A,#N/A,FALSE,"COMM";#N/A,#N/A,FALSE,"CALC";#N/A,#N/A,FALSE,"%";#N/A,#N/A,FALSE,"EXPS"}</definedName>
    <definedName name="_w2" hidden="1">{"YTDACT1",#N/A,TRUE,"YTDACTAUST";"YTDACT2",#N/A,TRUE,"YTDACTAUST";"YTDACT3",#N/A,TRUE,"YTDACTAUST";"CCTR",#N/A,TRUE,"YTDACTCC"}</definedName>
    <definedName name="_war05" localSheetId="0">#REF!</definedName>
    <definedName name="_war05">#REF!</definedName>
    <definedName name="_WMM1" hidden="1">{"en_tete",#N/A,FALSE,"Index";#N/A,#N/A,FALSE,"Manual Chek lists";#N/A,#N/A,FALSE,"P.-0";#N/A,#N/A,FALSE,"P.-1";#N/A,#N/A,FALSE,"P.- 2a";#N/A,#N/A,FALSE,"P.- 2b";#N/A,#N/A,FALSE,"P.- 3";#N/A,#N/A,FALSE,"P.- 4";#N/A,#N/A,FALSE,"B-0";#N/A,#N/A,FALSE,"B.- 1a &amp; 1b";#N/A,#N/A,FALSE,"B.- 2";#N/A,#N/A,FALSE,"B.- 3";#N/A,#N/A,FALSE,"B.- 4a";#N/A,#N/A,FALSE,"B.-4b";#N/A,#N/A,FALSE,"B.-8";#N/A,#N/A,FALSE,"P.- 5";#N/A,#N/A,FALSE,"P. -6";#N/A,#N/A,FALSE,"P.-7"}</definedName>
    <definedName name="_WMM2" hidden="1">{"en_tete",#N/A,FALSE,"Index";#N/A,#N/A,FALSE,"Manual Chek lists";#N/A,#N/A,FALSE,"P.-0";#N/A,#N/A,FALSE,"P.-1";#N/A,#N/A,FALSE,"P.- 2a";#N/A,#N/A,FALSE,"P.- 2b";#N/A,#N/A,FALSE,"P.- 3";#N/A,#N/A,FALSE,"P.- 4";#N/A,#N/A,FALSE,"B.-4b";#N/A,#N/A,FALSE,"B.-8";#N/A,#N/A,FALSE,"P.- 5";#N/A,#N/A,FALSE,"P. -6"}</definedName>
    <definedName name="_WMM3" hidden="1">{"en_tete",#N/A,FALSE,"Index";"vue",#N/A,FALSE,"P.-0";#N/A,#N/A,FALSE,"P.-1";#N/A,#N/A,FALSE,"P.- 2a";#N/A,#N/A,FALSE,"P.- 3";#N/A,#N/A,FALSE,"P.- 4";#N/A,#N/A,FALSE,"B.-4b";#N/A,#N/A,FALSE,"B.-8"}</definedName>
    <definedName name="_WMM4" hidden="1">{"en_tete",#N/A,FALSE,"Index";#N/A,#N/A,FALSE,"P.-0";#N/A,#N/A,FALSE,"P.-1";#N/A,#N/A,FALSE,"P.- 2a";#N/A,#N/A,FALSE,"P.- 2b";#N/A,#N/A,FALSE,"P.- 3";#N/A,#N/A,FALSE,"P.- 4";#N/A,#N/A,FALSE,"B-0";#N/A,#N/A,FALSE,"B.- 1a &amp; 1b";#N/A,#N/A,FALSE,"B.- 2";#N/A,#N/A,FALSE,"B.- 3";#N/A,#N/A,FALSE,"B.- 4a";#N/A,#N/A,FALSE,"B.-4b";#N/A,#N/A,FALSE,"B.- 5";#N/A,#N/A,FALSE,"B-6a";#N/A,#N/A,FALSE,"B.-6b";#N/A,#N/A,FALSE,"B.-8";#N/A,#N/A,FALSE,"P.- 5";#N/A,#N/A,FALSE,"P. -6";#N/A,#N/A,FALSE,"P.-7"}</definedName>
    <definedName name="_ws1">'[27]Input-IF'!$C$5</definedName>
    <definedName name="_ws2">'[27]Input-NB'!$C$5</definedName>
    <definedName name="_WTB01" localSheetId="0">#REF!</definedName>
    <definedName name="_WTB01">#REF!</definedName>
    <definedName name="_WTB02" localSheetId="0">#REF!</definedName>
    <definedName name="_WTB02">#REF!</definedName>
    <definedName name="_WTB03" localSheetId="0">#REF!</definedName>
    <definedName name="_WTB03">#REF!</definedName>
    <definedName name="_WTB04" localSheetId="0">#REF!</definedName>
    <definedName name="_WTB04">#REF!</definedName>
    <definedName name="_WTB05" localSheetId="0">#REF!</definedName>
    <definedName name="_WTB05">#REF!</definedName>
    <definedName name="_WTB06" localSheetId="0">#REF!</definedName>
    <definedName name="_WTB06">#REF!</definedName>
    <definedName name="_WTB07" localSheetId="0">#REF!</definedName>
    <definedName name="_WTB07">#REF!</definedName>
    <definedName name="_WTB08" localSheetId="0">#REF!</definedName>
    <definedName name="_WTB08">#REF!</definedName>
    <definedName name="_WTB09" localSheetId="0">#REF!</definedName>
    <definedName name="_WTB09">#REF!</definedName>
    <definedName name="_WTB10" localSheetId="0">#REF!</definedName>
    <definedName name="_WTB10">#REF!</definedName>
    <definedName name="_wtb10_" localSheetId="0">#REF!</definedName>
    <definedName name="_wtb10_">#REF!</definedName>
    <definedName name="_WTB11" localSheetId="0">#REF!</definedName>
    <definedName name="_WTB11">#REF!</definedName>
    <definedName name="_WTB12" localSheetId="0">#REF!</definedName>
    <definedName name="_WTB12">#REF!</definedName>
    <definedName name="_WTB2010" localSheetId="0">#REF!</definedName>
    <definedName name="_WTB2010">#REF!</definedName>
    <definedName name="A" localSheetId="0">#REF!</definedName>
    <definedName name="A">#REF!</definedName>
    <definedName name="A._Financials" localSheetId="0">#REF!</definedName>
    <definedName name="A._Financials">#REF!</definedName>
    <definedName name="A_10" localSheetId="0">#REF!</definedName>
    <definedName name="A_10">#REF!</definedName>
    <definedName name="A_cost" localSheetId="0">#REF!</definedName>
    <definedName name="A_cost">#REF!</definedName>
    <definedName name="a_Other" localSheetId="0">[30]ThisYr!#REF!</definedName>
    <definedName name="a_Other">[30]ThisYr!#REF!</definedName>
    <definedName name="A_S_S_E_T_S" localSheetId="0">#REF!</definedName>
    <definedName name="A_S_S_E_T_S">#REF!</definedName>
    <definedName name="A10." localSheetId="0">#REF!</definedName>
    <definedName name="A10.">#REF!</definedName>
    <definedName name="A1com" localSheetId="0">#REF!</definedName>
    <definedName name="A1com">#REF!</definedName>
    <definedName name="a1z">#N/A</definedName>
    <definedName name="aa" localSheetId="0">[31]syn!$C$18</definedName>
    <definedName name="aa">[32]syn!$C$18</definedName>
    <definedName name="aa_Roll12">'[33]AXA1-Mth'!$F$96:$AC$96</definedName>
    <definedName name="aa_YTD">'[33]AXA1-Mth'!$F$97:$AC$97</definedName>
    <definedName name="AAA" localSheetId="0">[34]PAI!#REF!</definedName>
    <definedName name="aaa">#REF!</definedName>
    <definedName name="AAA_DOCTOPS" hidden="1">"AAA_SET"</definedName>
    <definedName name="AAA_duser" hidden="1">"OFF"</definedName>
    <definedName name="aaaa" localSheetId="0">#REF!</definedName>
    <definedName name="aaaa">#REF!</definedName>
    <definedName name="aaaaa" localSheetId="0">#REF!</definedName>
    <definedName name="aaaaa">#REF!</definedName>
    <definedName name="AAAAAa" hidden="1">[35]Sheet1!$P$15:$P$50</definedName>
    <definedName name="AAAAAAAAAAAAA" hidden="1">[35]Sheet1!$DR$1:$DS$362</definedName>
    <definedName name="AAAAAAAAAAAAAA" hidden="1">[35]Sheet1!$DS$1:$DS$362</definedName>
    <definedName name="aaaaaaaaaaaaaaaa" localSheetId="0">#REF!</definedName>
    <definedName name="aaaaaaaaaaaaaaaa">#REF!</definedName>
    <definedName name="AAABBB" localSheetId="0">[34]PAI!#REF!</definedName>
    <definedName name="AAABBB">[34]PAI!#REF!</definedName>
    <definedName name="aaall" localSheetId="0">#REF!</definedName>
    <definedName name="aaall">#REF!</definedName>
    <definedName name="AAB_Addin5" hidden="1">"AAB_Description for addin 5,Description for addin 5,Description for addin 5,Description for addin 5,Description for addin 5,Description for addin 5"</definedName>
    <definedName name="AARP" localSheetId="0">#REF!</definedName>
    <definedName name="AARP">#REF!</definedName>
    <definedName name="AATFEB00" localSheetId="0">#REF!</definedName>
    <definedName name="AATFEB00">#REF!</definedName>
    <definedName name="AATJUNE00" localSheetId="0">#REF!</definedName>
    <definedName name="AATJUNE00">#REF!</definedName>
    <definedName name="AATMAR00" localSheetId="0">#REF!</definedName>
    <definedName name="AATMAR00">#REF!</definedName>
    <definedName name="AB" localSheetId="0">#REF!</definedName>
    <definedName name="AB">#REF!</definedName>
    <definedName name="ABC" localSheetId="0">[11]RI!#REF!</definedName>
    <definedName name="ABC">[8]RI!#REF!</definedName>
    <definedName name="abcdef" localSheetId="0">#REF!</definedName>
    <definedName name="abcdef">#REF!</definedName>
    <definedName name="ABCDEFG" localSheetId="0">#REF!</definedName>
    <definedName name="ABCDEFG">#REF!</definedName>
    <definedName name="ABH" localSheetId="0">#REF!</definedName>
    <definedName name="ABH">#REF!</definedName>
    <definedName name="abog" localSheetId="0">#REF!</definedName>
    <definedName name="abog">#REF!</definedName>
    <definedName name="ABP" localSheetId="0">#REF!</definedName>
    <definedName name="ABP">#REF!</definedName>
    <definedName name="AC" localSheetId="0">#REF!</definedName>
    <definedName name="AC">#REF!</definedName>
    <definedName name="acc" localSheetId="0">#REF!</definedName>
    <definedName name="acc">#REF!</definedName>
    <definedName name="Accdepn" localSheetId="0">#REF!</definedName>
    <definedName name="Accdepn">#REF!</definedName>
    <definedName name="Access" localSheetId="0">#REF!</definedName>
    <definedName name="Access">#REF!</definedName>
    <definedName name="AccessDatabase" hidden="1">"C:\DATA\KEVIN\MODELS\Model 0218.mdb"</definedName>
    <definedName name="ACCMU" localSheetId="0">#REF!</definedName>
    <definedName name="ACCMU">#REF!</definedName>
    <definedName name="accntpay" localSheetId="0">'[1]working balance sheet'!#REF!</definedName>
    <definedName name="accntpay">'[1]working balance sheet'!#REF!</definedName>
    <definedName name="ACCOE" localSheetId="0">#REF!</definedName>
    <definedName name="ACCOE">#REF!</definedName>
    <definedName name="account" localSheetId="0">#REF!</definedName>
    <definedName name="account">#REF!</definedName>
    <definedName name="Account_Col" localSheetId="0">#REF!</definedName>
    <definedName name="Account_Col">#REF!</definedName>
    <definedName name="Account_Column" localSheetId="0">#REF!</definedName>
    <definedName name="Account_Column">#REF!</definedName>
    <definedName name="ACCOUNTS___RECEIVABLE" localSheetId="0">#REF!</definedName>
    <definedName name="ACCOUNTS___RECEIVABLE">#REF!</definedName>
    <definedName name="ACCOUNTS__PAYABLE" localSheetId="0">#REF!</definedName>
    <definedName name="ACCOUNTS__PAYABLE">#REF!</definedName>
    <definedName name="Accounts_Payable_total" localSheetId="0">#REF!</definedName>
    <definedName name="Accounts_Payable_total">#REF!</definedName>
    <definedName name="Accounts_Receivable_FCDU_inusd" localSheetId="0">#REF!</definedName>
    <definedName name="Accounts_Receivable_FCDU_inusd">#REF!</definedName>
    <definedName name="Accounts_Receivable_total" localSheetId="0">#REF!</definedName>
    <definedName name="Accounts_Receivable_total">#REF!</definedName>
    <definedName name="AccountsInTheGroup" localSheetId="0">#REF!</definedName>
    <definedName name="AccountsInTheGroup">#REF!</definedName>
    <definedName name="Accouts" localSheetId="0">#REF!</definedName>
    <definedName name="Accouts">#REF!</definedName>
    <definedName name="ACCPE" localSheetId="0">#REF!</definedName>
    <definedName name="ACCPE">#REF!</definedName>
    <definedName name="accr" localSheetId="0">#REF!</definedName>
    <definedName name="accr">#REF!</definedName>
    <definedName name="ACCRUALS" localSheetId="0">#REF!</definedName>
    <definedName name="ACCRUALS">#REF!</definedName>
    <definedName name="accrued" localSheetId="0">#REF!</definedName>
    <definedName name="accrued">#REF!</definedName>
    <definedName name="ACCRUED__INTEREST__PAYABLE" localSheetId="0">#REF!</definedName>
    <definedName name="ACCRUED__INTEREST__PAYABLE">#REF!</definedName>
    <definedName name="ACCRUED__INTEREST__RECEIVABLE" localSheetId="0">#REF!</definedName>
    <definedName name="ACCRUED__INTEREST__RECEIVABLE">#REF!</definedName>
    <definedName name="Accrued_and_other_current_liabilities" localSheetId="0">#REF!</definedName>
    <definedName name="Accrued_and_other_current_liabilities">#REF!</definedName>
    <definedName name="ACCRUED_INT__FRINGE_BENEFITS__TAXES_AND_OTHER_EXPENSES_PAYABLE_total" localSheetId="0">#REF!</definedName>
    <definedName name="ACCRUED_INT__FRINGE_BENEFITS__TAXES_AND_OTHER_EXPENSES_PAYABLE_total">#REF!</definedName>
    <definedName name="accrued_int_fringe_taxes_bureg" localSheetId="0">#REF!</definedName>
    <definedName name="accrued_int_fringe_taxes_bureg">#REF!</definedName>
    <definedName name="Accrued_Interest_Payable_total" localSheetId="0">#REF!</definedName>
    <definedName name="Accrued_Interest_Payable_total">#REF!</definedName>
    <definedName name="Accrued_Interest_Receivable_total" localSheetId="0">#REF!</definedName>
    <definedName name="Accrued_Interest_Receivable_total">#REF!</definedName>
    <definedName name="Accrued_Interest_ReceivableNet_total" localSheetId="0">#REF!</definedName>
    <definedName name="Accrued_Interest_ReceivableNet_total">#REF!</definedName>
    <definedName name="accrued_INTERESTrec_FCDU_inusd" localSheetId="0">#REF!</definedName>
    <definedName name="accrued_INTERESTrec_FCDU_inusd">#REF!</definedName>
    <definedName name="accrued_rint_fringe_taxes_bupeso" localSheetId="0">#REF!</definedName>
    <definedName name="accrued_rint_fringe_taxes_bupeso">#REF!</definedName>
    <definedName name="accruedex" localSheetId="0">#REF!</definedName>
    <definedName name="accruedex">#REF!</definedName>
    <definedName name="accruedexp" localSheetId="0">#REF!</definedName>
    <definedName name="accruedexp">#REF!</definedName>
    <definedName name="ACCT">[36]BSIS!$A$9:$A$339</definedName>
    <definedName name="Acct_Types" localSheetId="0">#REF!</definedName>
    <definedName name="Acct_Types">#REF!</definedName>
    <definedName name="ACCT2">[36]DOWNLOAD!$A$3:$C$651</definedName>
    <definedName name="acctg05" localSheetId="0">#REF!</definedName>
    <definedName name="acctg05">#REF!</definedName>
    <definedName name="accts">[37]accts!$A$2:$C$381</definedName>
    <definedName name="Accts_Receivable__Net_total" localSheetId="0">#REF!</definedName>
    <definedName name="Accts_Receivable__Net_total">#REF!</definedName>
    <definedName name="Accts_Receivable__Others_total" localSheetId="0">#REF!</definedName>
    <definedName name="Accts_Receivable__Others_total">#REF!</definedName>
    <definedName name="Accum_Dep" localSheetId="0">#REF!</definedName>
    <definedName name="Accum_Dep">#REF!</definedName>
    <definedName name="accum_rate" localSheetId="0">'[38]star prov'!#REF!</definedName>
    <definedName name="accum_rate">'[38]star prov'!#REF!</definedName>
    <definedName name="Accum1" localSheetId="0">#REF!</definedName>
    <definedName name="Accum1">#REF!</definedName>
    <definedName name="Accum2" localSheetId="0">#REF!</definedName>
    <definedName name="Accum2">#REF!</definedName>
    <definedName name="Accumulated_depreciation_and_amortization" localSheetId="0">#REF!</definedName>
    <definedName name="Accumulated_depreciation_and_amortization">#REF!</definedName>
    <definedName name="Accumulated_Market_Gains_Losses__ASS_Govt_Issue_total" localSheetId="0">#REF!</definedName>
    <definedName name="Accumulated_Market_Gains_Losses__ASS_Govt_Issue_total">#REF!</definedName>
    <definedName name="ACCUPOINT" localSheetId="0">#REF!</definedName>
    <definedName name="ACCUPOINT">#REF!</definedName>
    <definedName name="ach" localSheetId="0">#REF!</definedName>
    <definedName name="ach">#REF!</definedName>
    <definedName name="ACHT" localSheetId="0">#REF!</definedName>
    <definedName name="ACHT">#REF!</definedName>
    <definedName name="ACL">'[39]#REF'!$C$10</definedName>
    <definedName name="ACMU" localSheetId="0">#REF!</definedName>
    <definedName name="ACMU">#REF!</definedName>
    <definedName name="acquicost" localSheetId="0">#REF!</definedName>
    <definedName name="acquicost">#REF!</definedName>
    <definedName name="acquicost2" localSheetId="0">#REF!</definedName>
    <definedName name="acquicost2">#REF!</definedName>
    <definedName name="acquidate2" localSheetId="0">#REF!</definedName>
    <definedName name="acquidate2">#REF!</definedName>
    <definedName name="ACSE" localSheetId="0">#REF!</definedName>
    <definedName name="ACSE">#REF!</definedName>
    <definedName name="act" localSheetId="0">#REF!</definedName>
    <definedName name="act">#REF!</definedName>
    <definedName name="actcost">[37]costs!$C$5:$C$2400</definedName>
    <definedName name="actendo" localSheetId="0">#REF!</definedName>
    <definedName name="actendo">#REF!</definedName>
    <definedName name="Activation" localSheetId="0">#REF!</definedName>
    <definedName name="Activation">#REF!</definedName>
    <definedName name="activation2" localSheetId="0">#REF!</definedName>
    <definedName name="activation2">#REF!</definedName>
    <definedName name="ActivCharge" localSheetId="0">#REF!</definedName>
    <definedName name="ActivCharge">#REF!</definedName>
    <definedName name="Active_column" localSheetId="0">#REF!</definedName>
    <definedName name="Active_column">#REF!</definedName>
    <definedName name="Active_FU" localSheetId="0">#REF!</definedName>
    <definedName name="Active_FU">#REF!</definedName>
    <definedName name="ActiveCharge" localSheetId="0">#REF!</definedName>
    <definedName name="ActiveCharge">#REF!</definedName>
    <definedName name="ACTIVITIES" localSheetId="0">#REF!</definedName>
    <definedName name="ACTIVITIES">#REF!</definedName>
    <definedName name="actkey">[37]costs!$E$5:$E$2400</definedName>
    <definedName name="actual" localSheetId="0">#REF!</definedName>
    <definedName name="actual">#REF!</definedName>
    <definedName name="Actual1" localSheetId="0">#REF!</definedName>
    <definedName name="Actual1">#REF!</definedName>
    <definedName name="actuals">[37]costs!$A$4:$E$1999</definedName>
    <definedName name="acv" localSheetId="0">#REF!</definedName>
    <definedName name="acv">#REF!</definedName>
    <definedName name="ad" localSheetId="0">[3]COVER!#REF!</definedName>
    <definedName name="ad">[3]COVER!#REF!</definedName>
    <definedName name="ADA" localSheetId="0">#REF!</definedName>
    <definedName name="ADA">#REF!</definedName>
    <definedName name="adaccinv" localSheetId="0">'[1]working balance sheet'!#REF!</definedName>
    <definedName name="adaccinv">'[1]working balance sheet'!#REF!</definedName>
    <definedName name="adaccountpayable" localSheetId="0">#REF!</definedName>
    <definedName name="adaccountpayable">#REF!</definedName>
    <definedName name="adaccrued" localSheetId="0">#REF!</definedName>
    <definedName name="adaccrued">#REF!</definedName>
    <definedName name="ADAD" hidden="1">{"en_tete",#N/A,FALSE,"Index";"vue",#N/A,FALSE,"P.-0";#N/A,#N/A,FALSE,"P.-1";#N/A,#N/A,FALSE,"P.- 2a";#N/A,#N/A,FALSE,"P.- 3";#N/A,#N/A,FALSE,"P.- 4";#N/A,#N/A,FALSE,"B.-4b";#N/A,#N/A,FALSE,"B.-8"}</definedName>
    <definedName name="adadjustment" localSheetId="0">#REF!</definedName>
    <definedName name="adadjustment">#REF!</definedName>
    <definedName name="Adams__Beverly_J" localSheetId="0">#REF!</definedName>
    <definedName name="Adams__Beverly_J">#REF!</definedName>
    <definedName name="adap" localSheetId="0">'[1]working balance sheet'!#REF!</definedName>
    <definedName name="adap">'[1]working balance sheet'!#REF!</definedName>
    <definedName name="ADB">#N/A</definedName>
    <definedName name="ADB_1" localSheetId="0">#REF!</definedName>
    <definedName name="ADB_1">#REF!</definedName>
    <definedName name="ADB_10" localSheetId="0">#REF!</definedName>
    <definedName name="ADB_10">#REF!</definedName>
    <definedName name="ADB_2" localSheetId="0">#REF!</definedName>
    <definedName name="ADB_2">#REF!</definedName>
    <definedName name="ADB_3" localSheetId="0">#REF!</definedName>
    <definedName name="ADB_3">#REF!</definedName>
    <definedName name="ADB_4" localSheetId="0">#REF!</definedName>
    <definedName name="ADB_4">#REF!</definedName>
    <definedName name="ADB_5" localSheetId="0">#REF!</definedName>
    <definedName name="ADB_5">#REF!</definedName>
    <definedName name="ADB_7.5" localSheetId="0">#REF!</definedName>
    <definedName name="ADB_7.5">#REF!</definedName>
    <definedName name="adbond" localSheetId="0">#REF!</definedName>
    <definedName name="adbond">#REF!</definedName>
    <definedName name="adcap" localSheetId="0">'[1]working balance sheet'!#REF!</definedName>
    <definedName name="adcap">'[1]working balance sheet'!#REF!</definedName>
    <definedName name="adcapital" localSheetId="0">#REF!</definedName>
    <definedName name="adcapital">#REF!</definedName>
    <definedName name="adcash" localSheetId="0">#REF!</definedName>
    <definedName name="adcash">#REF!</definedName>
    <definedName name="adclr" localSheetId="0">'[1]working balance sheet'!#REF!</definedName>
    <definedName name="adclr">'[1]working balance sheet'!#REF!</definedName>
    <definedName name="adcontibuted" localSheetId="0">#REF!</definedName>
    <definedName name="adcontibuted">#REF!</definedName>
    <definedName name="ADD" localSheetId="0">#REF!</definedName>
    <definedName name="ADD">#REF!</definedName>
    <definedName name="ADD_INFO">#N/A</definedName>
    <definedName name="ADDBEN">#N/A</definedName>
    <definedName name="additive" localSheetId="0">#REF!</definedName>
    <definedName name="additive">#REF!</definedName>
    <definedName name="addl" localSheetId="0">#REF!</definedName>
    <definedName name="addl">#REF!</definedName>
    <definedName name="addlprem_table" localSheetId="0">#REF!</definedName>
    <definedName name="addlprem_table">#REF!</definedName>
    <definedName name="AddonQ1">[40]C4!$I$14</definedName>
    <definedName name="AddonQ2">[40]C4!$I$17</definedName>
    <definedName name="AddonQ3">[40]C4!$I$20</definedName>
    <definedName name="AddonQ4">[40]C4!$I$23</definedName>
    <definedName name="AddonQ5">[40]C4!$I$26</definedName>
    <definedName name="Address" localSheetId="0">#REF!</definedName>
    <definedName name="Address">#REF!</definedName>
    <definedName name="ADDSA" localSheetId="0">#REF!</definedName>
    <definedName name="ADDSA">#REF!</definedName>
    <definedName name="adduefrom" localSheetId="0">#REF!</definedName>
    <definedName name="adduefrom">#REF!</definedName>
    <definedName name="addueto" localSheetId="0">#REF!</definedName>
    <definedName name="addueto">#REF!</definedName>
    <definedName name="adedp" localSheetId="0">#REF!</definedName>
    <definedName name="adedp">#REF!</definedName>
    <definedName name="ADFASDF" localSheetId="0" hidden="1">#REF!</definedName>
    <definedName name="ADFASDF" hidden="1">#REF!</definedName>
    <definedName name="adfluctuation" localSheetId="0">#REF!</definedName>
    <definedName name="adfluctuation">#REF!</definedName>
    <definedName name="adfsda" localSheetId="0" hidden="1">#REF!</definedName>
    <definedName name="adfsda" hidden="1">#REF!</definedName>
    <definedName name="adfundheldby" localSheetId="0">#REF!</definedName>
    <definedName name="adfundheldby">#REF!</definedName>
    <definedName name="adfundheldfor" localSheetId="0">#REF!</definedName>
    <definedName name="adfundheldfor">#REF!</definedName>
    <definedName name="ADJ_BS" localSheetId="0">#REF!</definedName>
    <definedName name="ADJ_BS">#REF!</definedName>
    <definedName name="adj_net_worth" localSheetId="0">'[41]1Q Final RPM EVAV Output '!#REF!</definedName>
    <definedName name="adj_net_worth">'[41]1Q Final RPM EVAV Output '!#REF!</definedName>
    <definedName name="ADJ_PL" localSheetId="0">#REF!</definedName>
    <definedName name="ADJ_PL">#REF!</definedName>
    <definedName name="adjs_Selection_Criteria" localSheetId="0">#REF!</definedName>
    <definedName name="adjs_Selection_Criteria">#REF!</definedName>
    <definedName name="Adjust1" localSheetId="0">#REF!</definedName>
    <definedName name="Adjust1">#REF!</definedName>
    <definedName name="Adjust2" localSheetId="0">#REF!</definedName>
    <definedName name="Adjust2">#REF!</definedName>
    <definedName name="Adjust3" localSheetId="0">#REF!</definedName>
    <definedName name="Adjust3">#REF!</definedName>
    <definedName name="Adjust4" localSheetId="0">#REF!</definedName>
    <definedName name="Adjust4">#REF!</definedName>
    <definedName name="Adjust5" localSheetId="0">#REF!</definedName>
    <definedName name="Adjust5">#REF!</definedName>
    <definedName name="Adjustment" localSheetId="0">'[41]1Q Final RPM EVAV Output '!#REF!</definedName>
    <definedName name="Adjustment">'[41]1Q Final RPM EVAV Output '!#REF!</definedName>
    <definedName name="AdjustmentInput" localSheetId="0">#REF!</definedName>
    <definedName name="AdjustmentInput">#REF!</definedName>
    <definedName name="ADJUSTMENTS" localSheetId="0">#REF!</definedName>
    <definedName name="ADJUSTMENTS">#REF!</definedName>
    <definedName name="adksfjlas" localSheetId="0">#REF!</definedName>
    <definedName name="adksfjlas">#REF!</definedName>
    <definedName name="adlcp" localSheetId="0">'[1]working balance sheet'!#REF!</definedName>
    <definedName name="adlcp">'[1]working balance sheet'!#REF!</definedName>
    <definedName name="adloss" localSheetId="0">#REF!</definedName>
    <definedName name="adloss">#REF!</definedName>
    <definedName name="adother" localSheetId="0">#REF!</definedName>
    <definedName name="adother">#REF!</definedName>
    <definedName name="adotherliability" localSheetId="0">#REF!</definedName>
    <definedName name="adotherliability">#REF!</definedName>
    <definedName name="adpremium" localSheetId="0">#REF!</definedName>
    <definedName name="adpremium">#REF!</definedName>
    <definedName name="adprwb" localSheetId="0">'[1]working balance sheet'!#REF!</definedName>
    <definedName name="adprwb">'[1]working balance sheet'!#REF!</definedName>
    <definedName name="ADPT" localSheetId="0">#REF!</definedName>
    <definedName name="ADPT">#REF!</definedName>
    <definedName name="adreal" localSheetId="0">#REF!</definedName>
    <definedName name="adreal">#REF!</definedName>
    <definedName name="adrein" localSheetId="0">#REF!</definedName>
    <definedName name="adrein">#REF!</definedName>
    <definedName name="adreserve" localSheetId="0">#REF!</definedName>
    <definedName name="adreserve">#REF!</definedName>
    <definedName name="adretained" localSheetId="0">#REF!</definedName>
    <definedName name="adretained">#REF!</definedName>
    <definedName name="ads" localSheetId="0">#REF!</definedName>
    <definedName name="ads">#REF!</definedName>
    <definedName name="adsecurity" localSheetId="0">#REF!</definedName>
    <definedName name="adsecurity">#REF!</definedName>
    <definedName name="adstock" localSheetId="0">#REF!</definedName>
    <definedName name="adstock">#REF!</definedName>
    <definedName name="adtax" localSheetId="0">#REF!</definedName>
    <definedName name="adtax">#REF!</definedName>
    <definedName name="adtax2" localSheetId="0">'[1]working balance sheet'!#REF!</definedName>
    <definedName name="adtax2">'[1]working balance sheet'!#REF!</definedName>
    <definedName name="adtre" localSheetId="0">#REF!</definedName>
    <definedName name="adtre">#REF!</definedName>
    <definedName name="adtreasury" localSheetId="0">#REF!</definedName>
    <definedName name="adtreasury">#REF!</definedName>
    <definedName name="adunearned" localSheetId="0">#REF!</definedName>
    <definedName name="adunearned">#REF!</definedName>
    <definedName name="advances" localSheetId="0">#REF!</definedName>
    <definedName name="advances">#REF!</definedName>
    <definedName name="Advances_to_Officers___Employees" localSheetId="0">#REF!</definedName>
    <definedName name="Advances_to_Officers___Employees">#REF!</definedName>
    <definedName name="Advances_to_officers_and_employees_Total" localSheetId="0">#REF!</definedName>
    <definedName name="Advances_to_officers_and_employees_Total">#REF!</definedName>
    <definedName name="ADVEMI" localSheetId="0">#REF!</definedName>
    <definedName name="ADVEMI">#REF!</definedName>
    <definedName name="Advertisement" localSheetId="0">#REF!</definedName>
    <definedName name="Advertisement">#REF!</definedName>
    <definedName name="aed" localSheetId="0">#REF!</definedName>
    <definedName name="aed">#REF!</definedName>
    <definedName name="aefdedca" localSheetId="0">#REF!,#REF!,#REF!</definedName>
    <definedName name="aefdedca">#REF!,#REF!,#REF!</definedName>
    <definedName name="AEV">#N/A</definedName>
    <definedName name="af" localSheetId="0">#REF!</definedName>
    <definedName name="af">#REF!</definedName>
    <definedName name="afab" localSheetId="0">#REF!</definedName>
    <definedName name="afab">#REF!</definedName>
    <definedName name="AFDE" localSheetId="0">#REF!</definedName>
    <definedName name="AFDE">#REF!</definedName>
    <definedName name="afdsfsdf" hidden="1">{#N/A,#N/A,FALSE,"DEPN";#N/A,#N/A,FALSE,"INT";#N/A,#N/A,FALSE,"SUNDRY";#N/A,#N/A,FALSE,"CRED";#N/A,#N/A,FALSE,"DEBT";#N/A,#N/A,FALSE,"XREC";#N/A,#N/A,FALSE,"RFS";#N/A,#N/A,FALSE,"FAS";#N/A,#N/A,FALSE,"SP";#N/A,#N/A,FALSE,"COMM";#N/A,#N/A,FALSE,"CALC";#N/A,#N/A,FALSE,"%";#N/A,#N/A,FALSE,"EXPS"}</definedName>
    <definedName name="AFF" localSheetId="0">#REF!</definedName>
    <definedName name="AFF">#REF!</definedName>
    <definedName name="affiliates" localSheetId="0">#REF!</definedName>
    <definedName name="affiliates">#REF!</definedName>
    <definedName name="afgsagdsgfd" localSheetId="0">#REF!</definedName>
    <definedName name="afgsagdsgfd">#REF!</definedName>
    <definedName name="AFMU" localSheetId="0">#REF!</definedName>
    <definedName name="AFMU">#REF!</definedName>
    <definedName name="AGAIN" localSheetId="0">#REF!</definedName>
    <definedName name="AGAIN">#REF!</definedName>
    <definedName name="age" localSheetId="0">#REF!</definedName>
    <definedName name="AGE">'[42]Model Points'!$D$12</definedName>
    <definedName name="agency" localSheetId="0">#REF!</definedName>
    <definedName name="agency">#REF!</definedName>
    <definedName name="agent" localSheetId="0">#REF!</definedName>
    <definedName name="agent">#REF!</definedName>
    <definedName name="AgentNo" localSheetId="0">#REF!</definedName>
    <definedName name="AgentNo">#REF!</definedName>
    <definedName name="agents" localSheetId="0">#REF!</definedName>
    <definedName name="agents">#REF!</definedName>
    <definedName name="AGG_ACCNT" localSheetId="0">#REF!</definedName>
    <definedName name="AGG_ACCNT">#REF!</definedName>
    <definedName name="Aging" localSheetId="0">#REF!</definedName>
    <definedName name="Aging">#REF!</definedName>
    <definedName name="AGING2004" localSheetId="0">#REF!</definedName>
    <definedName name="AGING2004">#REF!</definedName>
    <definedName name="AgingandTrend" hidden="1">{#N/A,#N/A,FALSE,"Aging Summary";#N/A,#N/A,FALSE,"Ratio Analysis";#N/A,#N/A,FALSE,"Test 120 Day Accts";#N/A,#N/A,FALSE,"Tickmarks"}</definedName>
    <definedName name="AgingandTrendAnalysis" hidden="1">{#N/A,#N/A,FALSE,"Aging Summary";#N/A,#N/A,FALSE,"Ratio Analysis";#N/A,#N/A,FALSE,"Test 120 Day Accts";#N/A,#N/A,FALSE,"Tickmarks"}</definedName>
    <definedName name="AGNCY">#N/A</definedName>
    <definedName name="agnes" localSheetId="0">#REF!</definedName>
    <definedName name="agnes">#REF!</definedName>
    <definedName name="Agrarian_Reform_Loans_total" localSheetId="0">#REF!</definedName>
    <definedName name="Agrarian_Reform_Loans_total">#REF!</definedName>
    <definedName name="Agrarian_Reform_Other_Agricultural_Credit_Loans__Net_total" localSheetId="0">#REF!</definedName>
    <definedName name="Agrarian_Reform_Other_Agricultural_Credit_Loans__Net_total">#REF!</definedName>
    <definedName name="AGRI_AGRA_peso" localSheetId="0">#REF!</definedName>
    <definedName name="AGRI_AGRA_peso">#REF!</definedName>
    <definedName name="AgriAgra_Credit_gross" localSheetId="0">#REF!</definedName>
    <definedName name="AgriAgra_Credit_gross">#REF!</definedName>
    <definedName name="agsdfsfgsd" localSheetId="0">#REF!</definedName>
    <definedName name="agsdfsfgsd">#REF!</definedName>
    <definedName name="ah" localSheetId="0">#REF!</definedName>
    <definedName name="ah">#REF!</definedName>
    <definedName name="ai" localSheetId="0">#REF!</definedName>
    <definedName name="ai">#REF!</definedName>
    <definedName name="AIANEW" localSheetId="0">#REF!</definedName>
    <definedName name="AIANEW">#REF!</definedName>
    <definedName name="aic" localSheetId="0">#REF!</definedName>
    <definedName name="aic">#REF!</definedName>
    <definedName name="AIGLFUS" localSheetId="0">#REF!</definedName>
    <definedName name="AIGLFUS">#REF!</definedName>
    <definedName name="AII" localSheetId="0">#REF!</definedName>
    <definedName name="AII">#REF!</definedName>
    <definedName name="AIP.IB.fixed_in" localSheetId="0">#REF!</definedName>
    <definedName name="AIP.IB.fixed_in">#REF!</definedName>
    <definedName name="AIP.TD" localSheetId="0">#REF!</definedName>
    <definedName name="AIP.TD">#REF!</definedName>
    <definedName name="AIR.DFB" localSheetId="0">#REF!</definedName>
    <definedName name="AIR.DFB">#REF!</definedName>
    <definedName name="AIR.Syn_loan" localSheetId="0">#REF!</definedName>
    <definedName name="AIR.Syn_loan">#REF!</definedName>
    <definedName name="aje" localSheetId="0">#REF!</definedName>
    <definedName name="aje">#REF!</definedName>
    <definedName name="ako" localSheetId="0">#REF!</definedName>
    <definedName name="ako">#REF!</definedName>
    <definedName name="Alfia__Oded" localSheetId="0">#REF!</definedName>
    <definedName name="Alfia__Oded">#REF!</definedName>
    <definedName name="ALFR" localSheetId="0">#REF!</definedName>
    <definedName name="ALFR">#REF!</definedName>
    <definedName name="alfred">#N/A</definedName>
    <definedName name="ALFRMU" localSheetId="0">#REF!</definedName>
    <definedName name="ALFRMU">#REF!</definedName>
    <definedName name="ALICOAFRIC" localSheetId="0">#REF!</definedName>
    <definedName name="ALICOAFRIC">#REF!</definedName>
    <definedName name="ALICOSTARTUP" localSheetId="0">#REF!</definedName>
    <definedName name="ALICOSTARTUP">#REF!</definedName>
    <definedName name="allan" localSheetId="0">#REF!</definedName>
    <definedName name="allan">#REF!</definedName>
    <definedName name="allll" localSheetId="0">#REF!</definedName>
    <definedName name="allll">#REF!</definedName>
    <definedName name="ALLOC" localSheetId="0">#REF!</definedName>
    <definedName name="ALLOC">#REF!</definedName>
    <definedName name="ALLOC1" localSheetId="0">#REF!</definedName>
    <definedName name="ALLOC1">#REF!</definedName>
    <definedName name="ALLOC2" localSheetId="0">#REF!</definedName>
    <definedName name="ALLOC2">#REF!</definedName>
    <definedName name="alloca" localSheetId="0">#REF!</definedName>
    <definedName name="alloca">#REF!</definedName>
    <definedName name="allocation" localSheetId="0">#REF!</definedName>
    <definedName name="allocation">#REF!</definedName>
    <definedName name="ALLOW">#N/A</definedName>
    <definedName name="ALLOW1" localSheetId="0">#REF!</definedName>
    <definedName name="ALLOW1">#REF!</definedName>
    <definedName name="Allowance" localSheetId="0">#REF!</definedName>
    <definedName name="Allowance">#REF!</definedName>
    <definedName name="allowance_bupeso" localSheetId="0">#REF!</definedName>
    <definedName name="allowance_bupeso">#REF!</definedName>
    <definedName name="allowance_fcdu_inphp" localSheetId="0">#REF!</definedName>
    <definedName name="allowance_fcdu_inphp">#REF!</definedName>
    <definedName name="Allowance_for_Probable_Losses_on_Loan_Accounts_and_Other_Risk_Asse_total" localSheetId="0">#REF!</definedName>
    <definedName name="Allowance_for_Probable_Losses_on_Loan_Accounts_and_Other_Risk_Asse_total">#REF!</definedName>
    <definedName name="Allowances" localSheetId="0">#REF!</definedName>
    <definedName name="Allowances">#REF!</definedName>
    <definedName name="ALLOWDOUBTFUL" localSheetId="0">#REF!</definedName>
    <definedName name="ALLOWDOUBTFUL">#REF!</definedName>
    <definedName name="allowforproblosses_fcdu_inusd" localSheetId="0">#REF!</definedName>
    <definedName name="allowforproblosses_fcdu_inusd">#REF!</definedName>
    <definedName name="ALLOWOTHERRECBL" localSheetId="0">#REF!</definedName>
    <definedName name="ALLOWOTHERRECBL">#REF!</definedName>
    <definedName name="ALMA" localSheetId="0">#REF!</definedName>
    <definedName name="ALMA">#REF!</definedName>
    <definedName name="Almagor__Ada" localSheetId="0">#REF!</definedName>
    <definedName name="Almagor__Ada">#REF!</definedName>
    <definedName name="almazor" localSheetId="0">#REF!</definedName>
    <definedName name="almazor">#REF!</definedName>
    <definedName name="almazora" localSheetId="0">#REF!</definedName>
    <definedName name="almazora">#REF!</definedName>
    <definedName name="ALOANREC1" localSheetId="0">#REF!</definedName>
    <definedName name="ALOANREC1">#REF!</definedName>
    <definedName name="ALOANREC2" localSheetId="0">#REF!</definedName>
    <definedName name="ALOANREC2">#REF!</definedName>
    <definedName name="ALOC" localSheetId="0">#REF!</definedName>
    <definedName name="ALOC">#REF!</definedName>
    <definedName name="aloc2" localSheetId="0">#REF!</definedName>
    <definedName name="aloc2">#REF!</definedName>
    <definedName name="alphabet" localSheetId="0">#REF!</definedName>
    <definedName name="alphabet">#REF!</definedName>
    <definedName name="already" localSheetId="0">#REF!</definedName>
    <definedName name="already">#REF!</definedName>
    <definedName name="ALU" localSheetId="0">#REF!</definedName>
    <definedName name="ALU">#REF!</definedName>
    <definedName name="ALUM" localSheetId="0">#REF!</definedName>
    <definedName name="ALUM">#REF!</definedName>
    <definedName name="ALUMBEND" localSheetId="0">#REF!</definedName>
    <definedName name="ALUMBEND">#REF!</definedName>
    <definedName name="ALUMCLAD" localSheetId="0">#REF!</definedName>
    <definedName name="ALUMCLAD">#REF!</definedName>
    <definedName name="ALVIN" localSheetId="0">#REF!</definedName>
    <definedName name="ALVIN">#REF!</definedName>
    <definedName name="am">[43]A!$H$5</definedName>
    <definedName name="amie" hidden="1">{"level1",#N/A,FALSE,"1_LEV";"LEVEL1",#N/A,FALSE,"1_LEV"}</definedName>
    <definedName name="amort" localSheetId="0">#REF!</definedName>
    <definedName name="amort">#REF!</definedName>
    <definedName name="Amortization" localSheetId="0">#REF!</definedName>
    <definedName name="Amortization">#REF!</definedName>
    <definedName name="amortrule" localSheetId="0">#REF!</definedName>
    <definedName name="amortrule">#REF!</definedName>
    <definedName name="Amounts_Col" localSheetId="0">#REF!</definedName>
    <definedName name="Amounts_Col">#REF!</definedName>
    <definedName name="Amper_Nanette" localSheetId="0">#REF!</definedName>
    <definedName name="Amper_Nanette">#REF!</definedName>
    <definedName name="amt" localSheetId="0">#REF!</definedName>
    <definedName name="amt">#REF!</definedName>
    <definedName name="Amt_S" localSheetId="0">#REF!</definedName>
    <definedName name="Amt_S">#REF!</definedName>
    <definedName name="Amtsfield__Joel" localSheetId="0">#REF!</definedName>
    <definedName name="Amtsfield__Joel">#REF!</definedName>
    <definedName name="amy">[43]A!$H$5</definedName>
    <definedName name="an" localSheetId="0">#REF!</definedName>
    <definedName name="an">#REF!</definedName>
    <definedName name="ANAL_INC" localSheetId="0">#REF!</definedName>
    <definedName name="ANAL_INC">#REF!</definedName>
    <definedName name="ANAL_OP">#N/A</definedName>
    <definedName name="Analysis_Area">'[44]317897OCT99'!$AG$294:$AI$341</definedName>
    <definedName name="Analysis_noselection" localSheetId="0">#REF!</definedName>
    <definedName name="Analysis_noselection">#REF!</definedName>
    <definedName name="ANARESWP" localSheetId="0">#REF!</definedName>
    <definedName name="ANARESWP">#REF!</definedName>
    <definedName name="ANET">#N/A</definedName>
    <definedName name="ANGLO" localSheetId="0">#REF!</definedName>
    <definedName name="ANGLO">#REF!</definedName>
    <definedName name="anglo1" localSheetId="0">#REF!</definedName>
    <definedName name="anglo1">#REF!</definedName>
    <definedName name="ANGLO2" localSheetId="0">#REF!</definedName>
    <definedName name="ANGLO2">#REF!</definedName>
    <definedName name="Anhang__Amir" localSheetId="0">#REF!</definedName>
    <definedName name="Anhang__Amir">#REF!</definedName>
    <definedName name="ANN" localSheetId="0">#REF!</definedName>
    <definedName name="ANN">#REF!</definedName>
    <definedName name="anne" localSheetId="0">#REF!</definedName>
    <definedName name="anne">#REF!</definedName>
    <definedName name="annex_B4_6" localSheetId="0">#REF!</definedName>
    <definedName name="annex_B4_6">#REF!</definedName>
    <definedName name="annex_E" localSheetId="0">#REF!</definedName>
    <definedName name="annex_E">#REF!</definedName>
    <definedName name="Annual_License" localSheetId="0">#REF!</definedName>
    <definedName name="Annual_License">#REF!</definedName>
    <definedName name="annual6" localSheetId="0">#REF!</definedName>
    <definedName name="annual6">#REF!</definedName>
    <definedName name="annual9" localSheetId="0">#REF!</definedName>
    <definedName name="annual9">#REF!</definedName>
    <definedName name="AnnualSalesYear0" localSheetId="0">#REF!</definedName>
    <definedName name="AnnualSalesYear0">#REF!</definedName>
    <definedName name="ANP">[45]p2002.12!$AP:$AP</definedName>
    <definedName name="anscount" hidden="1">1</definedName>
    <definedName name="ANSW" localSheetId="0">#REF!</definedName>
    <definedName name="ANSW">#REF!</definedName>
    <definedName name="Ant_Disc" localSheetId="0">#REF!</definedName>
    <definedName name="Ant_Disc">#REF!</definedName>
    <definedName name="ANTENNA_tab" localSheetId="0">#REF!</definedName>
    <definedName name="ANTENNA_tab">#REF!</definedName>
    <definedName name="any" localSheetId="0">#REF!</definedName>
    <definedName name="any">#REF!</definedName>
    <definedName name="ao" localSheetId="0">'[26]Act Download'!#REF!</definedName>
    <definedName name="AO">#REF!</definedName>
    <definedName name="AOD" localSheetId="0">[46]S!$A$3</definedName>
    <definedName name="AOD">#REF!</definedName>
    <definedName name="AOLB1" localSheetId="0">#REF!</definedName>
    <definedName name="AOLB1">#REF!</definedName>
    <definedName name="AOLB2" localSheetId="0">#REF!</definedName>
    <definedName name="AOLB2">#REF!</definedName>
    <definedName name="AOLBPrt1" localSheetId="0">#REF!</definedName>
    <definedName name="AOLBPrt1">#REF!</definedName>
    <definedName name="AOLBPrt2" localSheetId="0">#REF!</definedName>
    <definedName name="AOLBPrt2">#REF!</definedName>
    <definedName name="ap" localSheetId="0">#REF!</definedName>
    <definedName name="ap">#REF!</definedName>
    <definedName name="AP.acctg" localSheetId="0">#REF!</definedName>
    <definedName name="AP.acctg">#REF!</definedName>
    <definedName name="AP.system" localSheetId="0">#REF!</definedName>
    <definedName name="AP.system">#REF!</definedName>
    <definedName name="AP.TAX_PREPAID" localSheetId="0">#REF!</definedName>
    <definedName name="AP.TAX_PREPAID">#REF!</definedName>
    <definedName name="AP.W_tax" localSheetId="0">#REF!</definedName>
    <definedName name="AP.W_tax">#REF!</definedName>
    <definedName name="AP_2" localSheetId="0">#REF!</definedName>
    <definedName name="AP_2">#REF!</definedName>
    <definedName name="APA" localSheetId="0">#REF!</definedName>
    <definedName name="APA">#REF!</definedName>
    <definedName name="APCI" localSheetId="0">#REF!</definedName>
    <definedName name="APCI">#REF!</definedName>
    <definedName name="apfin" localSheetId="0">'[1]working balance sheet'!#REF!</definedName>
    <definedName name="apfin">'[1]working balance sheet'!#REF!</definedName>
    <definedName name="APHOLD1" localSheetId="0">#REF!</definedName>
    <definedName name="APHOLD1">#REF!</definedName>
    <definedName name="APincr">MAX(0,ROUNDUP(1.2*('[47]SS Prems'!XEK1-'[47]SS Prems'!$C1),2))</definedName>
    <definedName name="APincr_woACI">MAX(0,ROUNDUP(1.2*('[47]SS Prems2'!XEK1-'[47]SS Prems'!$C1),2))</definedName>
    <definedName name="APN" localSheetId="0">#REF!</definedName>
    <definedName name="APN">#REF!</definedName>
    <definedName name="APnontrade" localSheetId="0">#REF!</definedName>
    <definedName name="APnontrade">#REF!</definedName>
    <definedName name="app" localSheetId="0">#REF!</definedName>
    <definedName name="app">#REF!</definedName>
    <definedName name="App_adus" localSheetId="0">#REF!</definedName>
    <definedName name="App_adus">#REF!</definedName>
    <definedName name="App_Parameters" localSheetId="0">#REF!</definedName>
    <definedName name="App_Parameters">#REF!</definedName>
    <definedName name="APPB" localSheetId="0">#REF!</definedName>
    <definedName name="APPB">#REF!</definedName>
    <definedName name="appendix_iii" localSheetId="0">#REF!</definedName>
    <definedName name="appendix_iii">#REF!</definedName>
    <definedName name="appliance" localSheetId="0">#REF!</definedName>
    <definedName name="appliance">#REF!</definedName>
    <definedName name="Application" localSheetId="0">#REF!</definedName>
    <definedName name="Application">#REF!</definedName>
    <definedName name="Approved" localSheetId="0">#REF!</definedName>
    <definedName name="Approved">#REF!</definedName>
    <definedName name="approvedBy" localSheetId="0">#REF!</definedName>
    <definedName name="approvedBy">#REF!</definedName>
    <definedName name="APR" localSheetId="0">#REF!</definedName>
    <definedName name="APR">#REF!</definedName>
    <definedName name="apr_03" localSheetId="0">#REF!</definedName>
    <definedName name="apr_03">#REF!</definedName>
    <definedName name="apr00" localSheetId="0">#REF!</definedName>
    <definedName name="apr00">#REF!</definedName>
    <definedName name="AprGLView" localSheetId="0">#REF!</definedName>
    <definedName name="AprGLView">#REF!</definedName>
    <definedName name="April" localSheetId="0">#REF!</definedName>
    <definedName name="April">#REF!</definedName>
    <definedName name="april_rate" localSheetId="0">#REF!</definedName>
    <definedName name="april_rate">#REF!</definedName>
    <definedName name="AprtoJun" localSheetId="0">#REF!</definedName>
    <definedName name="AprtoJun">#REF!</definedName>
    <definedName name="APtrade" localSheetId="0">#REF!</definedName>
    <definedName name="APtrade">#REF!</definedName>
    <definedName name="apv" localSheetId="0">'[41]1Q Final RPM EVAV Output '!#REF!</definedName>
    <definedName name="apv">'[41]1Q Final RPM EVAV Output '!#REF!</definedName>
    <definedName name="aqs" hidden="1">{"LBO Summary",#N/A,FALSE,"Summary"}</definedName>
    <definedName name="aquidate" localSheetId="0">#REF!</definedName>
    <definedName name="aquidate">#REF!</definedName>
    <definedName name="AR" localSheetId="0" hidden="1">#REF!</definedName>
    <definedName name="AR" hidden="1">#REF!</definedName>
    <definedName name="AR.acctg" localSheetId="0">#REF!</definedName>
    <definedName name="AR.acctg">#REF!</definedName>
    <definedName name="AR.DOC_stamp" localSheetId="0">#REF!</definedName>
    <definedName name="AR.DOC_stamp">#REF!</definedName>
    <definedName name="ARA_Threshold" localSheetId="0">#REF!</definedName>
    <definedName name="ARA_Threshold">#REF!</definedName>
    <definedName name="arayat" localSheetId="0">#REF!</definedName>
    <definedName name="arayat">#REF!</definedName>
    <definedName name="arbldg" localSheetId="0">#REF!</definedName>
    <definedName name="arbldg">#REF!</definedName>
    <definedName name="ARDEC" localSheetId="0">#REF!</definedName>
    <definedName name="ARDEC">#N/A</definedName>
    <definedName name="ARDEC06" localSheetId="0">#REF!</definedName>
    <definedName name="ARDEC06">#N/A</definedName>
    <definedName name="Area" localSheetId="0">#REF!</definedName>
    <definedName name="Area">#REF!</definedName>
    <definedName name="AREA1">[48]GI!$A$1:$L$66</definedName>
    <definedName name="AREA2">'[48]Input3-Assumption'!$A$2:$I$9</definedName>
    <definedName name="AREMDEC06" localSheetId="0">#REF!</definedName>
    <definedName name="AREMDEC06">#N/A</definedName>
    <definedName name="AREMP" localSheetId="0">#REF!</definedName>
    <definedName name="AREMP">#N/A</definedName>
    <definedName name="AREMPAPR08" localSheetId="0">#REF!</definedName>
    <definedName name="AREMPAPR08">#REF!</definedName>
    <definedName name="AREMPAUG07" localSheetId="0">#REF!</definedName>
    <definedName name="AREMPAUG07">#REF!</definedName>
    <definedName name="AREMPDEC05" localSheetId="0">#REF!</definedName>
    <definedName name="AREMPDEC05">#REF!</definedName>
    <definedName name="AREMPDEC07" localSheetId="0">#REF!</definedName>
    <definedName name="AREMPDEC07">#REF!</definedName>
    <definedName name="AREMPFEB08" localSheetId="0">#REF!</definedName>
    <definedName name="AREMPFEB08">#REF!</definedName>
    <definedName name="AREMPJAN08" localSheetId="0">#REF!</definedName>
    <definedName name="AREMPJAN08">#REF!</definedName>
    <definedName name="AREMPLOYEE" localSheetId="0">#REF!</definedName>
    <definedName name="AREMPLOYEE">#REF!</definedName>
    <definedName name="AREMPMAR08" localSheetId="0">#REF!</definedName>
    <definedName name="AREMPMAR08">#REF!</definedName>
    <definedName name="AREMPNOV07" localSheetId="0">#REF!</definedName>
    <definedName name="AREMPNOV07">#REF!</definedName>
    <definedName name="AREMPOCT07" localSheetId="0">#REF!</definedName>
    <definedName name="AREMPOCT07">#REF!</definedName>
    <definedName name="AREMPSEP07" localSheetId="0">#REF!</definedName>
    <definedName name="AREMPSEP07">#REF!</definedName>
    <definedName name="Arenas__Armando" localSheetId="0">#REF!</definedName>
    <definedName name="Arenas__Armando">#REF!</definedName>
    <definedName name="aries" localSheetId="0">#REF!</definedName>
    <definedName name="aries">#REF!</definedName>
    <definedName name="ARIMBAY" localSheetId="0">#REF!</definedName>
    <definedName name="ARIMBAY">#REF!</definedName>
    <definedName name="ARnontrade" localSheetId="0">#REF!</definedName>
    <definedName name="ARnontrade">#REF!</definedName>
    <definedName name="ARNOV06" localSheetId="0">#REF!</definedName>
    <definedName name="ARNOV06">#N/A</definedName>
    <definedName name="AROCT06" localSheetId="0">#REF!</definedName>
    <definedName name="AROCT06">#N/A</definedName>
    <definedName name="AROEEDEC07" localSheetId="0">#REF!</definedName>
    <definedName name="AROEEDEC07">#REF!</definedName>
    <definedName name="AROTHERFEB" localSheetId="0">#REF!</definedName>
    <definedName name="AROTHERFEB">#REF!</definedName>
    <definedName name="AROTHERFEBNAME" localSheetId="0">#REF!</definedName>
    <definedName name="AROTHERFEBNAME">#REF!</definedName>
    <definedName name="AROTHERS" localSheetId="0">#REF!</definedName>
    <definedName name="AROTHERS">#REF!</definedName>
    <definedName name="arpa" localSheetId="0">#REF!</definedName>
    <definedName name="arpa">#REF!</definedName>
    <definedName name="arrow" localSheetId="0">#REF!</definedName>
    <definedName name="arrow">#REF!</definedName>
    <definedName name="ARS" localSheetId="0">#REF!</definedName>
    <definedName name="ARS">#REF!</definedName>
    <definedName name="ARSEP" localSheetId="0">#REF!</definedName>
    <definedName name="ARSEP">#REF!</definedName>
    <definedName name="ART" localSheetId="0">#REF!</definedName>
    <definedName name="ART">#REF!</definedName>
    <definedName name="ARtrade" localSheetId="0">#REF!</definedName>
    <definedName name="ARtrade">#REF!</definedName>
    <definedName name="ARtradeCC" localSheetId="0">#REF!</definedName>
    <definedName name="ARtradeCC">#REF!</definedName>
    <definedName name="as" localSheetId="0">#REF!</definedName>
    <definedName name="as">#REF!</definedName>
    <definedName name="AS_OF_DECEMBER_31__2007" localSheetId="0">#REF!</definedName>
    <definedName name="AS_OF_DECEMBER_31__2007">#REF!</definedName>
    <definedName name="AS2DocOpenMode" hidden="1">"AS2DocumentEdit"</definedName>
    <definedName name="AS2HasNoAutoHeaderFooter" hidden="1">" "</definedName>
    <definedName name="AS2NamedRange" hidden="1">5</definedName>
    <definedName name="AS2ReportLS" hidden="1">1</definedName>
    <definedName name="AS2StaticLS" localSheetId="0" hidden="1">#REF!</definedName>
    <definedName name="AS2StaticLS" hidden="1">#REF!</definedName>
    <definedName name="AS2SyncStepLS" hidden="1">0</definedName>
    <definedName name="AS2TickmarkLS" localSheetId="0" hidden="1">#REF!</definedName>
    <definedName name="AS2TickmarkLS" hidden="1">#REF!</definedName>
    <definedName name="AS2VersionLS" hidden="1">300</definedName>
    <definedName name="asa" localSheetId="0">#REF!</definedName>
    <definedName name="asa">#REF!</definedName>
    <definedName name="asad" localSheetId="0">#REF!</definedName>
    <definedName name="asad">#REF!</definedName>
    <definedName name="asahi" localSheetId="0">#REF!</definedName>
    <definedName name="asahi">#REF!</definedName>
    <definedName name="ASC" localSheetId="0">#REF!</definedName>
    <definedName name="ASC">#REF!</definedName>
    <definedName name="ASCY">#N/A</definedName>
    <definedName name="ASD" localSheetId="0">#REF!</definedName>
    <definedName name="ASD">#REF!</definedName>
    <definedName name="asdf" hidden="1">{"'TYPE (2)'!$A$1:$Q$76"}</definedName>
    <definedName name="asdfasdf" localSheetId="0">#REF!</definedName>
    <definedName name="asdfasdf">#REF!</definedName>
    <definedName name="asdfasdfa" localSheetId="0">#REF!</definedName>
    <definedName name="asdfasdfa">#REF!</definedName>
    <definedName name="asdfg" hidden="1">{"en_tete",#N/A,FALSE,"Index";#N/A,#N/A,FALSE,"P.-0";#N/A,#N/A,FALSE,"P.-1";#N/A,#N/A,FALSE,"P.- 2a";#N/A,#N/A,FALSE,"P.- 2b";#N/A,#N/A,FALSE,"P.- 3";#N/A,#N/A,FALSE,"P.- 4";#N/A,#N/A,FALSE,"B-0";#N/A,#N/A,FALSE,"B.- 1a &amp; 1b";#N/A,#N/A,FALSE,"B.- 2";#N/A,#N/A,FALSE,"B.- 3";#N/A,#N/A,FALSE,"B.- 4a";#N/A,#N/A,FALSE,"B.-4b";#N/A,#N/A,FALSE,"B.- 5";#N/A,#N/A,FALSE,"B-6a";#N/A,#N/A,FALSE,"B.-6b";#N/A,#N/A,FALSE,"B.-8";#N/A,#N/A,FALSE,"P.- 5";#N/A,#N/A,FALSE,"P. -6";#N/A,#N/A,FALSE,"P.-7"}</definedName>
    <definedName name="asdhashd" localSheetId="0">#REF!</definedName>
    <definedName name="asdhashd">#REF!</definedName>
    <definedName name="ased" localSheetId="0">#REF!</definedName>
    <definedName name="ased">#REF!</definedName>
    <definedName name="ASIA">#N/A</definedName>
    <definedName name="Asia1" localSheetId="0">#REF!</definedName>
    <definedName name="Asia1">#REF!</definedName>
    <definedName name="Asiatrust">#N/A</definedName>
    <definedName name="asj" localSheetId="0">#REF!</definedName>
    <definedName name="asj">#REF!</definedName>
    <definedName name="ASPERIOD">'[49]Page 1'!$K$3</definedName>
    <definedName name="ASS" localSheetId="0">#REF!</definedName>
    <definedName name="ASS">#REF!</definedName>
    <definedName name="ASS__Net_total" localSheetId="0">#REF!</definedName>
    <definedName name="ASS__Net_total">#REF!</definedName>
    <definedName name="Ass_bupeso" localSheetId="0">#REF!</definedName>
    <definedName name="Ass_bupeso">#REF!</definedName>
    <definedName name="Ass_bureg" localSheetId="0">#REF!</definedName>
    <definedName name="Ass_bureg">#REF!</definedName>
    <definedName name="ASS_FCDU_inusd" localSheetId="0">#REF!</definedName>
    <definedName name="ASS_FCDU_inusd">#REF!</definedName>
    <definedName name="ASS_Net_FCDU_inlcy" localSheetId="0">#REF!</definedName>
    <definedName name="ASS_Net_FCDU_inlcy">#REF!</definedName>
    <definedName name="ASS_Net_fcdu_USD" localSheetId="0">#REF!</definedName>
    <definedName name="ASS_Net_fcdu_USD">#REF!</definedName>
    <definedName name="Asset">[50]SORTED!$A$6:$B$34</definedName>
    <definedName name="Asset_Chg">[51]Pricing!$F$5</definedName>
    <definedName name="Asset_Chg_FM">[51]Pricing!$F$14</definedName>
    <definedName name="ASSET_TOTAL" localSheetId="0">#REF!</definedName>
    <definedName name="ASSET_TOTAL">#REF!</definedName>
    <definedName name="assets" localSheetId="0">#REF!</definedName>
    <definedName name="assets">#REF!</definedName>
    <definedName name="ASSETS_LIBILITIES_ITEM_TOTAL" localSheetId="0">#REF!</definedName>
    <definedName name="ASSETS_LIBILITIES_ITEM_TOTAL">#REF!</definedName>
    <definedName name="assetsperco" localSheetId="0">#REF!</definedName>
    <definedName name="assetsperco">#REF!</definedName>
    <definedName name="ASSIGNED_CAPITAL__1__total" localSheetId="0">#REF!</definedName>
    <definedName name="ASSIGNED_CAPITAL__1__total">#REF!</definedName>
    <definedName name="assignedcapital" localSheetId="0">#REF!</definedName>
    <definedName name="assignedcapital">#REF!</definedName>
    <definedName name="ASSMGT" localSheetId="0">#REF!</definedName>
    <definedName name="ASSMGT">#REF!</definedName>
    <definedName name="ASSOCNAME">'[49]Page 1'!$H$4</definedName>
    <definedName name="AST" localSheetId="0">#REF!</definedName>
    <definedName name="AST">#REF!</definedName>
    <definedName name="astig" localSheetId="0" hidden="1">{"'Cash In Bank - Metrobank'!$A$1:$E$520"}</definedName>
    <definedName name="astig" hidden="1">{"'Cash In Bank - Metrobank'!$A$1:$E$520"}</definedName>
    <definedName name="astock" localSheetId="0">#REF!</definedName>
    <definedName name="astock">#REF!</definedName>
    <definedName name="atlas" localSheetId="0">#REF!</definedName>
    <definedName name="atlas">#REF!</definedName>
    <definedName name="att_ws" localSheetId="0">#REF!</definedName>
    <definedName name="att_ws">#REF!</definedName>
    <definedName name="attach" localSheetId="0">#REF!</definedName>
    <definedName name="attach">#REF!</definedName>
    <definedName name="attach2" localSheetId="0">#REF!</definedName>
    <definedName name="attach2">#REF!</definedName>
    <definedName name="attach3" localSheetId="0">#REF!</definedName>
    <definedName name="attach3">#REF!</definedName>
    <definedName name="attach4" localSheetId="0">#REF!</definedName>
    <definedName name="attach4">#REF!</definedName>
    <definedName name="attach5" localSheetId="0">#REF!</definedName>
    <definedName name="attach5">#REF!</definedName>
    <definedName name="attach6" localSheetId="0">#REF!</definedName>
    <definedName name="attach6">#REF!</definedName>
    <definedName name="attach7" localSheetId="0">#REF!</definedName>
    <definedName name="attach7">#REF!</definedName>
    <definedName name="AuCBase_disc" localSheetId="0">#REF!</definedName>
    <definedName name="AuCBase_disc">#REF!</definedName>
    <definedName name="AUD_2012" localSheetId="0">#REF!</definedName>
    <definedName name="AUD_2012">#REF!</definedName>
    <definedName name="AUD_2013" localSheetId="0">#REF!</definedName>
    <definedName name="AUD_2013">#REF!</definedName>
    <definedName name="AUDIT12" localSheetId="0">#REF!</definedName>
    <definedName name="AUDIT12">#REF!</definedName>
    <definedName name="Aug" localSheetId="0">'[52]Life (exp study)'!#REF!</definedName>
    <definedName name="Aug">'[53]Life (exp study)'!#REF!</definedName>
    <definedName name="AUG_LIST" localSheetId="0">#REF!</definedName>
    <definedName name="AUG_LIST">#REF!</definedName>
    <definedName name="aug_list2" localSheetId="0">#REF!</definedName>
    <definedName name="aug_list2">#REF!</definedName>
    <definedName name="aug_rate" localSheetId="0">#REF!</definedName>
    <definedName name="aug_rate">#REF!</definedName>
    <definedName name="AUGCOM" localSheetId="0">#REF!</definedName>
    <definedName name="AUGCOM">#REF!</definedName>
    <definedName name="AUGFIX01" hidden="1">{"level1",#N/A,FALSE,"1_LEV";"LEVEL1",#N/A,FALSE,"1_LEV"}</definedName>
    <definedName name="AUGFIX02" hidden="1">{"level1",#N/A,FALSE,"1_LEV";"LEVEL1",#N/A,FALSE,"1_LEV"}</definedName>
    <definedName name="AUGONAME" localSheetId="0">#REF!</definedName>
    <definedName name="AUGONAME">#REF!</definedName>
    <definedName name="AUGOTHERS" localSheetId="0">#REF!</definedName>
    <definedName name="AUGOTHERS">#REF!</definedName>
    <definedName name="august" localSheetId="0">#REF!</definedName>
    <definedName name="august">#REF!</definedName>
    <definedName name="Aust_Inv_Prod">'[39]#REF'!$A$2</definedName>
    <definedName name="av" localSheetId="0">[54]A!$J$5</definedName>
    <definedName name="av">[55]A!$J$5</definedName>
    <definedName name="Avail_Prod" localSheetId="0">'[56]Product Features'!#REF!</definedName>
    <definedName name="Avail_Prod">'[56]Product Features'!#REF!</definedName>
    <definedName name="Availability_option" localSheetId="0">#REF!</definedName>
    <definedName name="Availability_option">#REF!</definedName>
    <definedName name="ave_basic_prem" localSheetId="0">#REF!</definedName>
    <definedName name="ave_basic_prem">#REF!</definedName>
    <definedName name="ave_basic_prem_usd" localSheetId="0">#REF!</definedName>
    <definedName name="ave_basic_prem_usd">#REF!</definedName>
    <definedName name="AvePrem">[47]Results!$Q$12</definedName>
    <definedName name="Average" localSheetId="0">#REF!</definedName>
    <definedName name="Average">#REF!</definedName>
    <definedName name="AVG_AREA" localSheetId="0">#REF!</definedName>
    <definedName name="AVG_AREA">#REF!</definedName>
    <definedName name="AWAC" localSheetId="0">#REF!</definedName>
    <definedName name="AWAC">#REF!</definedName>
    <definedName name="AWCAP" localSheetId="0">#REF!</definedName>
    <definedName name="AWCAP">#REF!</definedName>
    <definedName name="AWCAW" localSheetId="0">#REF!</definedName>
    <definedName name="AWCAW">#REF!</definedName>
    <definedName name="AWSAPR00" localSheetId="0">#REF!</definedName>
    <definedName name="AWSAPR00">#REF!</definedName>
    <definedName name="AWSDEC99">'[57]317944DEC99'!$C$29:$P$157</definedName>
    <definedName name="AWSJAN00" localSheetId="0">#REF!</definedName>
    <definedName name="AWSJAN00">#REF!</definedName>
    <definedName name="AWSMAY00" localSheetId="0">#REF!</definedName>
    <definedName name="AWSMAY00">#REF!</definedName>
    <definedName name="AWSNOV99">'[57]317944NOV99'!$C$17:$P$104</definedName>
    <definedName name="ax" localSheetId="0">#REF!</definedName>
    <definedName name="ax">#REF!</definedName>
    <definedName name="AXA_Mgd">[37]control!$B$6</definedName>
    <definedName name="AXASharePrice_Index_Data">[58]ShareIndexData!$A$10:$E$52</definedName>
    <definedName name="AXZ" localSheetId="0">#REF!</definedName>
    <definedName name="AXZ">#REF!</definedName>
    <definedName name="ay" localSheetId="0">#REF!</definedName>
    <definedName name="ay">#REF!</definedName>
    <definedName name="AZ" localSheetId="0">#REF!</definedName>
    <definedName name="AZ">#REF!</definedName>
    <definedName name="B" localSheetId="0">#REF!</definedName>
    <definedName name="B">#REF!</definedName>
    <definedName name="B_PCASH" localSheetId="0">#REF!</definedName>
    <definedName name="B_PCASH">#REF!</definedName>
    <definedName name="B30DISB" localSheetId="0">#REF!</definedName>
    <definedName name="B30DISB">#REF!</definedName>
    <definedName name="B30RECEIPTS" localSheetId="0">#REF!</definedName>
    <definedName name="B30RECEIPTS">#REF!</definedName>
    <definedName name="B30RECLASS" localSheetId="0">#REF!</definedName>
    <definedName name="B30RECLASS">#REF!</definedName>
    <definedName name="ba" localSheetId="0">#REF!</definedName>
    <definedName name="ba">#REF!</definedName>
    <definedName name="bac" localSheetId="0">#REF!</definedName>
    <definedName name="bac">#REF!</definedName>
    <definedName name="BACK" localSheetId="0">#REF!</definedName>
    <definedName name="BACK">#REF!</definedName>
    <definedName name="BADDEBT" localSheetId="0">#REF!</definedName>
    <definedName name="BADDEBT">#REF!</definedName>
    <definedName name="BALANCE" localSheetId="0">#REF!</definedName>
    <definedName name="BALANCE">#REF!</definedName>
    <definedName name="balance_sheet" localSheetId="0">#REF!</definedName>
    <definedName name="balance_sheet">#REF!</definedName>
    <definedName name="balance_type">1</definedName>
    <definedName name="ball" localSheetId="0">#REF!</definedName>
    <definedName name="ball">#REF!</definedName>
    <definedName name="BALSHEET" localSheetId="0">#REF!</definedName>
    <definedName name="BALSHEET">#REF!</definedName>
    <definedName name="BalSht" localSheetId="0">#REF!</definedName>
    <definedName name="BalSht">#REF!</definedName>
    <definedName name="BALSHT1" localSheetId="0">#REF!</definedName>
    <definedName name="BALSHT1">#REF!</definedName>
    <definedName name="BALSHT2" localSheetId="0">#REF!</definedName>
    <definedName name="BALSHT2">#REF!</definedName>
    <definedName name="Bancassurance">[59]!Bancassurance</definedName>
    <definedName name="Bangko_Sentral_total" localSheetId="0">#REF!</definedName>
    <definedName name="Bangko_Sentral_total">#REF!</definedName>
    <definedName name="BANK" localSheetId="0">#REF!</definedName>
    <definedName name="BANK">#REF!</definedName>
    <definedName name="BANK_PREMISES_FURNITURE_FIXTURES_AND_EQUIPTMENTNET_total" localSheetId="0">#REF!</definedName>
    <definedName name="BANK_PREMISES_FURNITURE_FIXTURES_AND_EQUIPTMENTNET_total">#REF!</definedName>
    <definedName name="bankers">'[60]working balance sheet'!$A$3</definedName>
    <definedName name="bankprefurfix_bureg" localSheetId="0">#REF!</definedName>
    <definedName name="bankprefurfix_bureg">#REF!</definedName>
    <definedName name="Bankpremfurfix_bupeso" localSheetId="0">#REF!</definedName>
    <definedName name="Bankpremfurfix_bupeso">#REF!</definedName>
    <definedName name="bankrecon" localSheetId="0">#REF!</definedName>
    <definedName name="bankrecon">#REF!</definedName>
    <definedName name="banksacceptances_bupeso" localSheetId="0">#REF!</definedName>
    <definedName name="banksacceptances_bupeso">#REF!</definedName>
    <definedName name="banksacceptances_bureg" localSheetId="0">#REF!</definedName>
    <definedName name="banksacceptances_bureg">#REF!</definedName>
    <definedName name="Banser__Karen" localSheetId="0">#REF!</definedName>
    <definedName name="Banser__Karen">#REF!</definedName>
    <definedName name="Barghil__Eran" localSheetId="0">#REF!</definedName>
    <definedName name="Barghil__Eran">#REF!</definedName>
    <definedName name="Baruch__Miri" localSheetId="0">#REF!</definedName>
    <definedName name="Baruch__Miri">#REF!</definedName>
    <definedName name="Baruch__Yuval" localSheetId="0">#REF!</definedName>
    <definedName name="Baruch__Yuval">#REF!</definedName>
    <definedName name="BASE">#N/A</definedName>
    <definedName name="Base_13" localSheetId="0">#REF!</definedName>
    <definedName name="Base_13">#REF!</definedName>
    <definedName name="Base_15" localSheetId="0">#REF!</definedName>
    <definedName name="Base_15">#REF!</definedName>
    <definedName name="Base_18" localSheetId="0">#REF!</definedName>
    <definedName name="Base_18">#REF!</definedName>
    <definedName name="Base_23" localSheetId="0">#REF!</definedName>
    <definedName name="Base_23">#REF!</definedName>
    <definedName name="Base_26" localSheetId="0">#REF!</definedName>
    <definedName name="Base_26">#REF!</definedName>
    <definedName name="Base_38" localSheetId="0">#REF!</definedName>
    <definedName name="Base_38">#REF!</definedName>
    <definedName name="Base_7" localSheetId="0">#REF!</definedName>
    <definedName name="Base_7">#REF!</definedName>
    <definedName name="Bases" localSheetId="0">#REF!</definedName>
    <definedName name="Bases">#REF!</definedName>
    <definedName name="basestation" localSheetId="0">#REF!</definedName>
    <definedName name="basestation">#REF!</definedName>
    <definedName name="basic" localSheetId="0">#REF!</definedName>
    <definedName name="basic">#REF!</definedName>
    <definedName name="Basic_Run_No_TL">'[61]Table - TL'!$C$39:$H$39</definedName>
    <definedName name="Basic_Run_No_UL">'[61]Table - UL'!$C$39:$H$39</definedName>
    <definedName name="BASIC_VUL_DEC2004_COMPLETE_DATA_C" localSheetId="0">#REF!</definedName>
    <definedName name="BASIC_VUL_DEC2004_COMPLETE_DATA_C">#REF!</definedName>
    <definedName name="BASIC_VUL_DEC2005_COMPLETE_DATA" localSheetId="0">#REF!</definedName>
    <definedName name="BASIC_VUL_DEC2005_COMPLETE_DATA">#REF!</definedName>
    <definedName name="batchplant" localSheetId="0">#REF!</definedName>
    <definedName name="batchplant">#REF!</definedName>
    <definedName name="BB" localSheetId="0">[21]OUT2!$D$9:$D$10</definedName>
    <definedName name="BB">[22]OUT2!$D$9:$D$10</definedName>
    <definedName name="bbb" localSheetId="0">[62]B!#REF!</definedName>
    <definedName name="bbb" hidden="1">{#N/A,#N/A,FALSE,"DEPN";#N/A,#N/A,FALSE,"INT";#N/A,#N/A,FALSE,"SUNDRY";#N/A,#N/A,FALSE,"CRED";#N/A,#N/A,FALSE,"DEBT";#N/A,#N/A,FALSE,"XREC";#N/A,#N/A,FALSE,"RFS";#N/A,#N/A,FALSE,"FAS";#N/A,#N/A,FALSE,"SP";#N/A,#N/A,FALSE,"COMM";#N/A,#N/A,FALSE,"CALC";#N/A,#N/A,FALSE,"%";#N/A,#N/A,FALSE,"EXPS"}</definedName>
    <definedName name="bbbbb">[63]A!$G$5</definedName>
    <definedName name="bbc" localSheetId="0">#REF!</definedName>
    <definedName name="bbc">#REF!</definedName>
    <definedName name="Bboard2" hidden="1">{#N/A,#N/A,FALSE,"DEPN";#N/A,#N/A,FALSE,"INT";#N/A,#N/A,FALSE,"SUNDRY";#N/A,#N/A,FALSE,"CRED";#N/A,#N/A,FALSE,"DEBT";#N/A,#N/A,FALSE,"XREC";#N/A,#N/A,FALSE,"RFS";#N/A,#N/A,FALSE,"FAS";#N/A,#N/A,FALSE,"SP";#N/A,#N/A,FALSE,"COMM";#N/A,#N/A,FALSE,"CALC";#N/A,#N/A,FALSE,"%";#N/A,#N/A,FALSE,"EXPS"}</definedName>
    <definedName name="Bboard3" hidden="1">{#N/A,#N/A,FALSE,"DEPN";#N/A,#N/A,FALSE,"INT";#N/A,#N/A,FALSE,"SUNDRY";#N/A,#N/A,FALSE,"CRED";#N/A,#N/A,FALSE,"DEBT";#N/A,#N/A,FALSE,"XREC";#N/A,#N/A,FALSE,"RFS";#N/A,#N/A,FALSE,"FAS";#N/A,#N/A,FALSE,"SP";#N/A,#N/A,FALSE,"COMM";#N/A,#N/A,FALSE,"CALC";#N/A,#N/A,FALSE,"%";#N/A,#N/A,FALSE,"EXPS"}</definedName>
    <definedName name="bbsr" localSheetId="0">#REF!</definedName>
    <definedName name="bbsr">#REF!</definedName>
    <definedName name="BBU_Disc" localSheetId="0">#REF!</definedName>
    <definedName name="BBU_Disc">#REF!</definedName>
    <definedName name="BC" localSheetId="0">#REF!</definedName>
    <definedName name="BC">#REF!</definedName>
    <definedName name="bcr" localSheetId="0">#REF!</definedName>
    <definedName name="bcr">#REF!</definedName>
    <definedName name="bd" localSheetId="0">#REF!</definedName>
    <definedName name="bd">#REF!</definedName>
    <definedName name="BDM">'[64]317934NOV99'!$C$17:$P$111</definedName>
    <definedName name="BDMAPR00" localSheetId="0">#REF!</definedName>
    <definedName name="BDMAPR00">#REF!</definedName>
    <definedName name="BDMDEC99">'[64]317934DEC99'!$C$29:$P$167</definedName>
    <definedName name="BDMFEB00" localSheetId="0">#REF!</definedName>
    <definedName name="BDMFEB00">#REF!</definedName>
    <definedName name="BDMJAN00" localSheetId="0">#REF!</definedName>
    <definedName name="BDMJAN00">#REF!</definedName>
    <definedName name="BDMMAR00" localSheetId="0">#REF!</definedName>
    <definedName name="BDMMAR00">#REF!</definedName>
    <definedName name="be" localSheetId="0">[65]res_comp!#REF!</definedName>
    <definedName name="be">[65]res_comp!#REF!</definedName>
    <definedName name="bebot" localSheetId="0" hidden="1">{"'Cash In Bank - Metrobank'!$A$1:$E$520"}</definedName>
    <definedName name="bebot" hidden="1">{"'Cash In Bank - Metrobank'!$A$1:$E$520"}</definedName>
    <definedName name="BEER1">#N/A</definedName>
    <definedName name="BEG" localSheetId="0">#REF!,#REF!,#REF!,#REF!,#REF!,#REF!,#REF!</definedName>
    <definedName name="BEG">#REF!,#REF!,#REF!,#REF!,#REF!,#REF!,#REF!</definedName>
    <definedName name="Beg_Bal" localSheetId="0">#REF!</definedName>
    <definedName name="Beg_Bal">#REF!</definedName>
    <definedName name="BEGFUND">[48]GI!$P$38</definedName>
    <definedName name="begin" localSheetId="0">'[66]Control (net)'!$B$1</definedName>
    <definedName name="begin">'[67]Control (net)'!$B$1</definedName>
    <definedName name="begin1">'[68]Control (net)'!$B$1</definedName>
    <definedName name="begret" localSheetId="0">#REF!</definedName>
    <definedName name="begret">#REF!</definedName>
    <definedName name="beh" localSheetId="0">#REF!</definedName>
    <definedName name="beh">#REF!</definedName>
    <definedName name="BelgiumIS" localSheetId="0">#REF!</definedName>
    <definedName name="BelgiumIS">#REF!</definedName>
    <definedName name="BelgiumrestatedIS" localSheetId="0">#REF!</definedName>
    <definedName name="BelgiumrestatedIS">#REF!</definedName>
    <definedName name="belle" localSheetId="0">#REF!</definedName>
    <definedName name="belle">#REF!</definedName>
    <definedName name="Beltran__Eileen_M" localSheetId="0">#REF!</definedName>
    <definedName name="Beltran__Eileen_M">#REF!</definedName>
    <definedName name="ben" localSheetId="0">[69]res_comp!#REF!</definedName>
    <definedName name="ben">[69]res_comp!#REF!</definedName>
    <definedName name="Ben_Rachel__Igal" localSheetId="0">#REF!</definedName>
    <definedName name="Ben_Rachel__Igal">#REF!</definedName>
    <definedName name="BenefitTerm">[47]Results!$M$76</definedName>
    <definedName name="benson" localSheetId="0">#REF!</definedName>
    <definedName name="benson">#REF!</definedName>
    <definedName name="BERNIE">#N/A</definedName>
    <definedName name="bersion" localSheetId="0">#REF!</definedName>
    <definedName name="bersion">#REF!</definedName>
    <definedName name="BestFit" localSheetId="0">#REF!</definedName>
    <definedName name="BestFit">#REF!</definedName>
    <definedName name="bey" localSheetId="0">'[70]premiums receivable'!#REF!</definedName>
    <definedName name="bey">'[71]premiums receivable'!#REF!</definedName>
    <definedName name="BG_Del" hidden="1">15</definedName>
    <definedName name="BG_Ins" hidden="1">4</definedName>
    <definedName name="BG_Mod" hidden="1">6</definedName>
    <definedName name="bgfh" localSheetId="0">#REF!</definedName>
    <definedName name="bgfh">#REF!</definedName>
    <definedName name="BGT_CODE" localSheetId="0">#REF!</definedName>
    <definedName name="BGT_CODE">#REF!</definedName>
    <definedName name="BGTLIASSE" localSheetId="0">#REF!</definedName>
    <definedName name="BGTLIASSE">#REF!</definedName>
    <definedName name="BHCA" localSheetId="0">#REF!</definedName>
    <definedName name="BHCA">#REF!</definedName>
    <definedName name="bi" localSheetId="0">[72]B!#REF!</definedName>
    <definedName name="bi">#REF!</definedName>
    <definedName name="bigo" localSheetId="0">#REF!</definedName>
    <definedName name="bigo">#REF!</definedName>
    <definedName name="Billing" localSheetId="0">#REF!</definedName>
    <definedName name="Billing">#REF!</definedName>
    <definedName name="Bills_Payable_Others" localSheetId="0">#REF!</definedName>
    <definedName name="Bills_Payable_Others">#REF!</definedName>
    <definedName name="Bills_Payable_Others_total" localSheetId="0">#REF!</definedName>
    <definedName name="Bills_Payable_Others_total">#REF!</definedName>
    <definedName name="Bills_payable_peso" localSheetId="0">#REF!</definedName>
    <definedName name="Bills_payable_peso">#REF!</definedName>
    <definedName name="BILLS_PAYABLE_Sch_7_total" localSheetId="0">#REF!</definedName>
    <definedName name="BILLS_PAYABLE_Sch_7_total">#REF!</definedName>
    <definedName name="Bills_Purchased__Net_total" localSheetId="0">#REF!</definedName>
    <definedName name="Bills_Purchased__Net_total">#REF!</definedName>
    <definedName name="bills_purchased_bureg_net" localSheetId="0">#REF!</definedName>
    <definedName name="bills_purchased_bureg_net">#REF!</definedName>
    <definedName name="billspayable_cb_fcdu_lccy" localSheetId="0">#REF!</definedName>
    <definedName name="billspayable_cb_fcdu_lccy">#REF!</definedName>
    <definedName name="billspayable_cb_fcdu_usdequi" localSheetId="0">#REF!</definedName>
    <definedName name="billspayable_cb_fcdu_usdequi">#REF!</definedName>
    <definedName name="billspayable_cb_regular_lccy" localSheetId="0">#REF!</definedName>
    <definedName name="billspayable_cb_regular_lccy">#REF!</definedName>
    <definedName name="billspayable_centralbank_bankosentral_regular_usdequi" localSheetId="0">#REF!</definedName>
    <definedName name="billspayable_centralbank_bankosentral_regular_usdequi">#REF!</definedName>
    <definedName name="billspayable_centralbank_peso" localSheetId="0">#REF!</definedName>
    <definedName name="billspayable_centralbank_peso">#REF!</definedName>
    <definedName name="billspayable_others_bureg_inlcy" localSheetId="0">#REF!</definedName>
    <definedName name="billspayable_others_bureg_inlcy">#REF!</definedName>
    <definedName name="billspayable_others_bureg_inusd" localSheetId="0">#REF!</definedName>
    <definedName name="billspayable_others_bureg_inusd">#REF!</definedName>
    <definedName name="billspayable_others_fcdu_inusd" localSheetId="0">#REF!</definedName>
    <definedName name="billspayable_others_fcdu_inusd">#REF!</definedName>
    <definedName name="billspayable_others_inlcy" localSheetId="0">#REF!</definedName>
    <definedName name="billspayable_others_inlcy">#REF!</definedName>
    <definedName name="Billspurchased_bu_peso" localSheetId="0">#REF!</definedName>
    <definedName name="Billspurchased_bu_peso">#REF!</definedName>
    <definedName name="billTo" localSheetId="0">#REF!</definedName>
    <definedName name="billTo">#REF!</definedName>
    <definedName name="bina" localSheetId="0">[73]B!#REF!</definedName>
    <definedName name="bina">[74]B!#REF!</definedName>
    <definedName name="BINAA" localSheetId="0">#REF!</definedName>
    <definedName name="BINAA">#REF!</definedName>
    <definedName name="BKSAJFJKLDHJKLF" hidden="1">{"LBO Summary",#N/A,FALSE,"Summary"}</definedName>
    <definedName name="bl" localSheetId="0">#REF!</definedName>
    <definedName name="bl">#REF!</definedName>
    <definedName name="BLANK" localSheetId="0">#REF!</definedName>
    <definedName name="BLANK">#REF!</definedName>
    <definedName name="BLC" hidden="1">{"LBO Summary",#N/A,FALSE,"Summary"}</definedName>
    <definedName name="bldgdays" localSheetId="0">#REF!</definedName>
    <definedName name="bldgdays">#REF!</definedName>
    <definedName name="bldglife" localSheetId="0">#REF!</definedName>
    <definedName name="bldglife">#REF!</definedName>
    <definedName name="bldng_10110" localSheetId="0">#REF!</definedName>
    <definedName name="bldng_10110">#REF!</definedName>
    <definedName name="BLPH1" localSheetId="0" hidden="1">[75]Life!#REF!</definedName>
    <definedName name="BLPH1" hidden="1">[76]Life!#REF!</definedName>
    <definedName name="BLPH10" localSheetId="0" hidden="1">[75]Life!#REF!</definedName>
    <definedName name="BLPH10" hidden="1">[76]Life!#REF!</definedName>
    <definedName name="BLPH100" localSheetId="0" hidden="1">[75]Life!#REF!</definedName>
    <definedName name="BLPH100" hidden="1">[76]Life!#REF!</definedName>
    <definedName name="BLPH101" localSheetId="0" hidden="1">[75]Life!#REF!</definedName>
    <definedName name="BLPH101" hidden="1">[76]Life!#REF!</definedName>
    <definedName name="BLPH102" localSheetId="0" hidden="1">[75]Life!#REF!</definedName>
    <definedName name="BLPH102" hidden="1">[76]Life!#REF!</definedName>
    <definedName name="BLPH103" localSheetId="0" hidden="1">[75]Life!#REF!</definedName>
    <definedName name="BLPH103" hidden="1">[76]Life!#REF!</definedName>
    <definedName name="BLPH104" localSheetId="0" hidden="1">[75]Life!#REF!</definedName>
    <definedName name="BLPH104" hidden="1">[76]Life!#REF!</definedName>
    <definedName name="BLPH105" localSheetId="0" hidden="1">[75]Life!#REF!</definedName>
    <definedName name="BLPH105" hidden="1">[76]Life!#REF!</definedName>
    <definedName name="BLPH106" localSheetId="0" hidden="1">[75]Life!#REF!</definedName>
    <definedName name="BLPH106" hidden="1">[76]Life!#REF!</definedName>
    <definedName name="BLPH107" localSheetId="0" hidden="1">[75]Life!#REF!</definedName>
    <definedName name="BLPH107" hidden="1">[76]Life!#REF!</definedName>
    <definedName name="BLPH108" localSheetId="0" hidden="1">#REF!</definedName>
    <definedName name="BLPH108" hidden="1">#REF!</definedName>
    <definedName name="BLPH109" localSheetId="0" hidden="1">#REF!</definedName>
    <definedName name="BLPH109" hidden="1">#REF!</definedName>
    <definedName name="BLPH11" localSheetId="0" hidden="1">[75]Life!#REF!</definedName>
    <definedName name="BLPH11" hidden="1">[76]Life!#REF!</definedName>
    <definedName name="BLPH110" localSheetId="0" hidden="1">#REF!</definedName>
    <definedName name="BLPH110" hidden="1">#REF!</definedName>
    <definedName name="BLPH111" localSheetId="0" hidden="1">#REF!</definedName>
    <definedName name="BLPH111" hidden="1">#REF!</definedName>
    <definedName name="BLPH112" localSheetId="0" hidden="1">#REF!</definedName>
    <definedName name="BLPH112" hidden="1">#REF!</definedName>
    <definedName name="BLPH113" localSheetId="0" hidden="1">#REF!</definedName>
    <definedName name="BLPH113" hidden="1">#REF!</definedName>
    <definedName name="BLPH114" localSheetId="0" hidden="1">#REF!</definedName>
    <definedName name="BLPH114" hidden="1">#REF!</definedName>
    <definedName name="BLPH115" localSheetId="0" hidden="1">#REF!</definedName>
    <definedName name="BLPH115" hidden="1">#REF!</definedName>
    <definedName name="BLPH116" localSheetId="0" hidden="1">#REF!</definedName>
    <definedName name="BLPH116" hidden="1">#REF!</definedName>
    <definedName name="BLPH117" localSheetId="0" hidden="1">#REF!</definedName>
    <definedName name="BLPH117" hidden="1">#REF!</definedName>
    <definedName name="BLPH118" localSheetId="0" hidden="1">#REF!</definedName>
    <definedName name="BLPH118" hidden="1">#REF!</definedName>
    <definedName name="BLPH119" localSheetId="0" hidden="1">#REF!</definedName>
    <definedName name="BLPH119" hidden="1">#REF!</definedName>
    <definedName name="BLPH12" localSheetId="0" hidden="1">[75]Life!#REF!</definedName>
    <definedName name="BLPH12" hidden="1">[76]Life!#REF!</definedName>
    <definedName name="BLPH120" localSheetId="0" hidden="1">#REF!</definedName>
    <definedName name="BLPH120" hidden="1">#REF!</definedName>
    <definedName name="BLPH121" localSheetId="0" hidden="1">#REF!</definedName>
    <definedName name="BLPH121" hidden="1">#REF!</definedName>
    <definedName name="BLPH122" localSheetId="0" hidden="1">#REF!</definedName>
    <definedName name="BLPH122" hidden="1">#REF!</definedName>
    <definedName name="BLPH123" localSheetId="0" hidden="1">#REF!</definedName>
    <definedName name="BLPH123" hidden="1">#REF!</definedName>
    <definedName name="BLPH124" localSheetId="0" hidden="1">#REF!</definedName>
    <definedName name="BLPH124" hidden="1">#REF!</definedName>
    <definedName name="BLPH125" localSheetId="0" hidden="1">#REF!</definedName>
    <definedName name="BLPH125" hidden="1">#REF!</definedName>
    <definedName name="BLPH126" localSheetId="0" hidden="1">#REF!</definedName>
    <definedName name="BLPH126" hidden="1">#REF!</definedName>
    <definedName name="BLPH127" localSheetId="0" hidden="1">#REF!</definedName>
    <definedName name="BLPH127" hidden="1">#REF!</definedName>
    <definedName name="BLPH128" localSheetId="0" hidden="1">#REF!</definedName>
    <definedName name="BLPH128" hidden="1">#REF!</definedName>
    <definedName name="BLPH129" localSheetId="0" hidden="1">#REF!</definedName>
    <definedName name="BLPH129" hidden="1">#REF!</definedName>
    <definedName name="BLPH13" localSheetId="0" hidden="1">[75]Life!#REF!</definedName>
    <definedName name="BLPH13" hidden="1">[76]Life!#REF!</definedName>
    <definedName name="BLPH130" localSheetId="0" hidden="1">#REF!</definedName>
    <definedName name="BLPH130" hidden="1">#REF!</definedName>
    <definedName name="BLPH131" localSheetId="0" hidden="1">#REF!</definedName>
    <definedName name="BLPH131" hidden="1">#REF!</definedName>
    <definedName name="BLPH132" localSheetId="0" hidden="1">#REF!</definedName>
    <definedName name="BLPH132" hidden="1">#REF!</definedName>
    <definedName name="BLPH133" localSheetId="0" hidden="1">#REF!</definedName>
    <definedName name="BLPH133" hidden="1">#REF!</definedName>
    <definedName name="BLPH134" localSheetId="0" hidden="1">#REF!</definedName>
    <definedName name="BLPH134" hidden="1">#REF!</definedName>
    <definedName name="BLPH135" localSheetId="0" hidden="1">#REF!</definedName>
    <definedName name="BLPH135" hidden="1">#REF!</definedName>
    <definedName name="BLPH136" localSheetId="0" hidden="1">#REF!</definedName>
    <definedName name="BLPH136" hidden="1">#REF!</definedName>
    <definedName name="BLPH137" localSheetId="0" hidden="1">#REF!</definedName>
    <definedName name="BLPH137" hidden="1">#REF!</definedName>
    <definedName name="BLPH138" localSheetId="0" hidden="1">#REF!</definedName>
    <definedName name="BLPH138" hidden="1">#REF!</definedName>
    <definedName name="BLPH139" localSheetId="0" hidden="1">#REF!</definedName>
    <definedName name="BLPH139" hidden="1">#REF!</definedName>
    <definedName name="BLPH14" localSheetId="0" hidden="1">[75]Life!#REF!</definedName>
    <definedName name="BLPH14" hidden="1">[76]Life!#REF!</definedName>
    <definedName name="BLPH140" localSheetId="0" hidden="1">#REF!</definedName>
    <definedName name="BLPH140" hidden="1">#REF!</definedName>
    <definedName name="BLPH141" localSheetId="0" hidden="1">#REF!</definedName>
    <definedName name="BLPH141" hidden="1">#REF!</definedName>
    <definedName name="BLPH142" localSheetId="0" hidden="1">#REF!</definedName>
    <definedName name="BLPH142" hidden="1">#REF!</definedName>
    <definedName name="BLPH143" localSheetId="0" hidden="1">#REF!</definedName>
    <definedName name="BLPH143" hidden="1">#REF!</definedName>
    <definedName name="BLPH144" localSheetId="0" hidden="1">#REF!</definedName>
    <definedName name="BLPH144" hidden="1">#REF!</definedName>
    <definedName name="BLPH145" localSheetId="0" hidden="1">#REF!</definedName>
    <definedName name="BLPH145" hidden="1">#REF!</definedName>
    <definedName name="BLPH146" localSheetId="0" hidden="1">#REF!</definedName>
    <definedName name="BLPH146" hidden="1">#REF!</definedName>
    <definedName name="BLPH147" localSheetId="0" hidden="1">#REF!</definedName>
    <definedName name="BLPH147" hidden="1">#REF!</definedName>
    <definedName name="BLPH148" localSheetId="0" hidden="1">#REF!</definedName>
    <definedName name="BLPH148" hidden="1">#REF!</definedName>
    <definedName name="BLPH149" localSheetId="0" hidden="1">#REF!</definedName>
    <definedName name="BLPH149" hidden="1">#REF!</definedName>
    <definedName name="BLPH15" localSheetId="0" hidden="1">[75]Life!#REF!</definedName>
    <definedName name="BLPH15" hidden="1">[76]Life!#REF!</definedName>
    <definedName name="BLPH150" localSheetId="0" hidden="1">#REF!</definedName>
    <definedName name="BLPH150" hidden="1">#REF!</definedName>
    <definedName name="BLPH151" localSheetId="0" hidden="1">#REF!</definedName>
    <definedName name="BLPH151" hidden="1">#REF!</definedName>
    <definedName name="BLPH152" localSheetId="0" hidden="1">#REF!</definedName>
    <definedName name="BLPH152" hidden="1">#REF!</definedName>
    <definedName name="BLPH153" localSheetId="0" hidden="1">#REF!</definedName>
    <definedName name="BLPH153" hidden="1">#REF!</definedName>
    <definedName name="BLPH154" localSheetId="0" hidden="1">#REF!</definedName>
    <definedName name="BLPH154" hidden="1">#REF!</definedName>
    <definedName name="BLPH155" localSheetId="0" hidden="1">#REF!</definedName>
    <definedName name="BLPH155" hidden="1">#REF!</definedName>
    <definedName name="BLPH156" localSheetId="0" hidden="1">#REF!</definedName>
    <definedName name="BLPH156" hidden="1">#REF!</definedName>
    <definedName name="BLPH157" localSheetId="0" hidden="1">#REF!</definedName>
    <definedName name="BLPH157" hidden="1">#REF!</definedName>
    <definedName name="BLPH158" localSheetId="0" hidden="1">#REF!</definedName>
    <definedName name="BLPH158" hidden="1">#REF!</definedName>
    <definedName name="BLPH159" localSheetId="0" hidden="1">#REF!</definedName>
    <definedName name="BLPH159" hidden="1">#REF!</definedName>
    <definedName name="BLPH16" localSheetId="0" hidden="1">[75]Life!#REF!</definedName>
    <definedName name="BLPH16" hidden="1">[76]Life!#REF!</definedName>
    <definedName name="BLPH160" localSheetId="0" hidden="1">#REF!</definedName>
    <definedName name="BLPH160" hidden="1">#REF!</definedName>
    <definedName name="BLPH161" localSheetId="0" hidden="1">#REF!</definedName>
    <definedName name="BLPH161" hidden="1">#REF!</definedName>
    <definedName name="BLPH162" localSheetId="0" hidden="1">#REF!</definedName>
    <definedName name="BLPH162" hidden="1">#REF!</definedName>
    <definedName name="BLPH163" localSheetId="0" hidden="1">#REF!</definedName>
    <definedName name="BLPH163" hidden="1">#REF!</definedName>
    <definedName name="BLPH164" localSheetId="0" hidden="1">#REF!</definedName>
    <definedName name="BLPH164" hidden="1">#REF!</definedName>
    <definedName name="BLPH165" localSheetId="0" hidden="1">#REF!</definedName>
    <definedName name="BLPH165" hidden="1">#REF!</definedName>
    <definedName name="BLPH166" localSheetId="0" hidden="1">#REF!</definedName>
    <definedName name="BLPH166" hidden="1">#REF!</definedName>
    <definedName name="BLPH167" localSheetId="0" hidden="1">#REF!</definedName>
    <definedName name="BLPH167" hidden="1">#REF!</definedName>
    <definedName name="BLPH168" localSheetId="0" hidden="1">#REF!</definedName>
    <definedName name="BLPH168" hidden="1">#REF!</definedName>
    <definedName name="BLPH169" localSheetId="0" hidden="1">#REF!</definedName>
    <definedName name="BLPH169" hidden="1">#REF!</definedName>
    <definedName name="BLPH17" localSheetId="0" hidden="1">[75]Life!#REF!</definedName>
    <definedName name="BLPH17" hidden="1">[76]Life!#REF!</definedName>
    <definedName name="BLPH170" localSheetId="0" hidden="1">#REF!</definedName>
    <definedName name="BLPH170" hidden="1">#REF!</definedName>
    <definedName name="BLPH171" localSheetId="0" hidden="1">#REF!</definedName>
    <definedName name="BLPH171" hidden="1">#REF!</definedName>
    <definedName name="BLPH172" localSheetId="0" hidden="1">#REF!</definedName>
    <definedName name="BLPH172" hidden="1">#REF!</definedName>
    <definedName name="BLPH173" localSheetId="0" hidden="1">#REF!</definedName>
    <definedName name="BLPH173" hidden="1">#REF!</definedName>
    <definedName name="BLPH174" localSheetId="0" hidden="1">#REF!</definedName>
    <definedName name="BLPH174" hidden="1">#REF!</definedName>
    <definedName name="BLPH175" localSheetId="0" hidden="1">#REF!</definedName>
    <definedName name="BLPH175" hidden="1">#REF!</definedName>
    <definedName name="BLPH176" localSheetId="0" hidden="1">#REF!</definedName>
    <definedName name="BLPH176" hidden="1">#REF!</definedName>
    <definedName name="BLPH177" localSheetId="0" hidden="1">#REF!</definedName>
    <definedName name="BLPH177" hidden="1">#REF!</definedName>
    <definedName name="BLPH178" localSheetId="0" hidden="1">#REF!</definedName>
    <definedName name="BLPH178" hidden="1">#REF!</definedName>
    <definedName name="BLPH179" localSheetId="0" hidden="1">#REF!</definedName>
    <definedName name="BLPH179" hidden="1">#REF!</definedName>
    <definedName name="BLPH18" localSheetId="0" hidden="1">[75]Life!#REF!</definedName>
    <definedName name="BLPH18" hidden="1">[76]Life!#REF!</definedName>
    <definedName name="BLPH180" localSheetId="0" hidden="1">#REF!</definedName>
    <definedName name="BLPH180" hidden="1">#REF!</definedName>
    <definedName name="BLPH181" localSheetId="0" hidden="1">#REF!</definedName>
    <definedName name="BLPH181" hidden="1">#REF!</definedName>
    <definedName name="BLPH182" localSheetId="0" hidden="1">#REF!</definedName>
    <definedName name="BLPH182" hidden="1">#REF!</definedName>
    <definedName name="BLPH183" localSheetId="0" hidden="1">#REF!</definedName>
    <definedName name="BLPH183" hidden="1">#REF!</definedName>
    <definedName name="BLPH184" localSheetId="0" hidden="1">#REF!</definedName>
    <definedName name="BLPH184" hidden="1">#REF!</definedName>
    <definedName name="BLPH185" localSheetId="0" hidden="1">#REF!</definedName>
    <definedName name="BLPH185" hidden="1">#REF!</definedName>
    <definedName name="BLPH186" localSheetId="0" hidden="1">#REF!</definedName>
    <definedName name="BLPH186" hidden="1">#REF!</definedName>
    <definedName name="BLPH187" localSheetId="0" hidden="1">#REF!</definedName>
    <definedName name="BLPH187" hidden="1">#REF!</definedName>
    <definedName name="BLPH188" localSheetId="0" hidden="1">#REF!</definedName>
    <definedName name="BLPH188" hidden="1">#REF!</definedName>
    <definedName name="BLPH189" localSheetId="0" hidden="1">#REF!</definedName>
    <definedName name="BLPH189" hidden="1">#REF!</definedName>
    <definedName name="BLPH19" localSheetId="0" hidden="1">[75]Life!#REF!</definedName>
    <definedName name="BLPH19" hidden="1">[76]Life!#REF!</definedName>
    <definedName name="BLPH190" localSheetId="0" hidden="1">#REF!</definedName>
    <definedName name="BLPH190" hidden="1">#REF!</definedName>
    <definedName name="BLPH191" localSheetId="0" hidden="1">#REF!</definedName>
    <definedName name="BLPH191" hidden="1">#REF!</definedName>
    <definedName name="BLPH192" localSheetId="0" hidden="1">#REF!</definedName>
    <definedName name="BLPH192" hidden="1">#REF!</definedName>
    <definedName name="BLPH193" localSheetId="0" hidden="1">#REF!</definedName>
    <definedName name="BLPH193" hidden="1">#REF!</definedName>
    <definedName name="BLPH194" localSheetId="0" hidden="1">#REF!</definedName>
    <definedName name="BLPH194" hidden="1">#REF!</definedName>
    <definedName name="BLPH195" localSheetId="0" hidden="1">#REF!</definedName>
    <definedName name="BLPH195" hidden="1">#REF!</definedName>
    <definedName name="BLPH196" localSheetId="0" hidden="1">#REF!</definedName>
    <definedName name="BLPH196" hidden="1">#REF!</definedName>
    <definedName name="BLPH197" localSheetId="0" hidden="1">#REF!</definedName>
    <definedName name="BLPH197" hidden="1">#REF!</definedName>
    <definedName name="BLPH198" localSheetId="0" hidden="1">#REF!</definedName>
    <definedName name="BLPH198" hidden="1">#REF!</definedName>
    <definedName name="BLPH199" localSheetId="0" hidden="1">#REF!</definedName>
    <definedName name="BLPH199" hidden="1">#REF!</definedName>
    <definedName name="BLPH2" localSheetId="0" hidden="1">[75]Life!#REF!</definedName>
    <definedName name="BLPH2" hidden="1">[76]Life!#REF!</definedName>
    <definedName name="BLPH20" localSheetId="0" hidden="1">[75]Life!#REF!</definedName>
    <definedName name="BLPH20" hidden="1">[76]Life!#REF!</definedName>
    <definedName name="BLPH200" localSheetId="0" hidden="1">#REF!</definedName>
    <definedName name="BLPH200" hidden="1">#REF!</definedName>
    <definedName name="BLPH201" localSheetId="0" hidden="1">#REF!</definedName>
    <definedName name="BLPH201" hidden="1">#REF!</definedName>
    <definedName name="BLPH202" localSheetId="0" hidden="1">#REF!</definedName>
    <definedName name="BLPH202" hidden="1">#REF!</definedName>
    <definedName name="BLPH203" localSheetId="0" hidden="1">#REF!</definedName>
    <definedName name="BLPH203" hidden="1">#REF!</definedName>
    <definedName name="BLPH204" localSheetId="0" hidden="1">#REF!</definedName>
    <definedName name="BLPH204" hidden="1">#REF!</definedName>
    <definedName name="BLPH205" localSheetId="0" hidden="1">#REF!</definedName>
    <definedName name="BLPH205" hidden="1">#REF!</definedName>
    <definedName name="BLPH206" localSheetId="0" hidden="1">#REF!</definedName>
    <definedName name="BLPH206" hidden="1">#REF!</definedName>
    <definedName name="BLPH207" localSheetId="0" hidden="1">#REF!</definedName>
    <definedName name="BLPH207" hidden="1">#REF!</definedName>
    <definedName name="BLPH208" localSheetId="0" hidden="1">#REF!</definedName>
    <definedName name="BLPH208" hidden="1">#REF!</definedName>
    <definedName name="BLPH209" localSheetId="0" hidden="1">#REF!</definedName>
    <definedName name="BLPH209" hidden="1">#REF!</definedName>
    <definedName name="BLPH21" localSheetId="0" hidden="1">[75]Life!#REF!</definedName>
    <definedName name="BLPH21" hidden="1">[76]Life!#REF!</definedName>
    <definedName name="BLPH210" localSheetId="0" hidden="1">#REF!</definedName>
    <definedName name="BLPH210" hidden="1">#REF!</definedName>
    <definedName name="BLPH211" localSheetId="0" hidden="1">#REF!</definedName>
    <definedName name="BLPH211" hidden="1">#REF!</definedName>
    <definedName name="BLPH212" localSheetId="0" hidden="1">#REF!</definedName>
    <definedName name="BLPH212" hidden="1">#REF!</definedName>
    <definedName name="BLPH213" localSheetId="0" hidden="1">#REF!</definedName>
    <definedName name="BLPH213" hidden="1">#REF!</definedName>
    <definedName name="BLPH214" localSheetId="0" hidden="1">#REF!</definedName>
    <definedName name="BLPH214" hidden="1">#REF!</definedName>
    <definedName name="BLPH215" localSheetId="0" hidden="1">#REF!</definedName>
    <definedName name="BLPH215" hidden="1">#REF!</definedName>
    <definedName name="BLPH216" localSheetId="0" hidden="1">#REF!</definedName>
    <definedName name="BLPH216" hidden="1">#REF!</definedName>
    <definedName name="BLPH217" localSheetId="0" hidden="1">#REF!</definedName>
    <definedName name="BLPH217" hidden="1">#REF!</definedName>
    <definedName name="BLPH218" localSheetId="0" hidden="1">#REF!</definedName>
    <definedName name="BLPH218" hidden="1">#REF!</definedName>
    <definedName name="BLPH219" localSheetId="0" hidden="1">#REF!</definedName>
    <definedName name="BLPH219" hidden="1">#REF!</definedName>
    <definedName name="BLPH22" localSheetId="0" hidden="1">[75]Life!#REF!</definedName>
    <definedName name="BLPH22" hidden="1">[76]Life!#REF!</definedName>
    <definedName name="BLPH220" localSheetId="0" hidden="1">#REF!</definedName>
    <definedName name="BLPH220" hidden="1">#REF!</definedName>
    <definedName name="BLPH221" localSheetId="0" hidden="1">#REF!</definedName>
    <definedName name="BLPH221" hidden="1">#REF!</definedName>
    <definedName name="BLPH222" localSheetId="0" hidden="1">#REF!</definedName>
    <definedName name="BLPH222" hidden="1">#REF!</definedName>
    <definedName name="BLPH223" localSheetId="0" hidden="1">#REF!</definedName>
    <definedName name="BLPH223" hidden="1">#REF!</definedName>
    <definedName name="BLPH224" localSheetId="0" hidden="1">#REF!</definedName>
    <definedName name="BLPH224" hidden="1">#REF!</definedName>
    <definedName name="BLPH225" localSheetId="0" hidden="1">#REF!</definedName>
    <definedName name="BLPH225" hidden="1">#REF!</definedName>
    <definedName name="BLPH226" localSheetId="0" hidden="1">#REF!</definedName>
    <definedName name="BLPH226" hidden="1">#REF!</definedName>
    <definedName name="BLPH227" localSheetId="0" hidden="1">#REF!</definedName>
    <definedName name="BLPH227" hidden="1">#REF!</definedName>
    <definedName name="BLPH228" localSheetId="0" hidden="1">#REF!</definedName>
    <definedName name="BLPH228" hidden="1">#REF!</definedName>
    <definedName name="BLPH229" localSheetId="0" hidden="1">#REF!</definedName>
    <definedName name="BLPH229" hidden="1">#REF!</definedName>
    <definedName name="BLPH23" localSheetId="0" hidden="1">[75]Life!#REF!</definedName>
    <definedName name="BLPH23" hidden="1">[76]Life!#REF!</definedName>
    <definedName name="BLPH230" localSheetId="0" hidden="1">#REF!</definedName>
    <definedName name="BLPH230" hidden="1">#REF!</definedName>
    <definedName name="BLPH231" localSheetId="0" hidden="1">#REF!</definedName>
    <definedName name="BLPH231" hidden="1">#REF!</definedName>
    <definedName name="BLPH232" localSheetId="0" hidden="1">#REF!</definedName>
    <definedName name="BLPH232" hidden="1">#REF!</definedName>
    <definedName name="BLPH233" localSheetId="0" hidden="1">#REF!</definedName>
    <definedName name="BLPH233" hidden="1">#REF!</definedName>
    <definedName name="BLPH234" localSheetId="0" hidden="1">#REF!</definedName>
    <definedName name="BLPH234" hidden="1">#REF!</definedName>
    <definedName name="BLPH235" localSheetId="0" hidden="1">#REF!</definedName>
    <definedName name="BLPH235" hidden="1">#REF!</definedName>
    <definedName name="BLPH236" localSheetId="0" hidden="1">#REF!</definedName>
    <definedName name="BLPH236" hidden="1">#REF!</definedName>
    <definedName name="BLPH237" localSheetId="0" hidden="1">#REF!</definedName>
    <definedName name="BLPH237" hidden="1">#REF!</definedName>
    <definedName name="BLPH238" localSheetId="0" hidden="1">#REF!</definedName>
    <definedName name="BLPH238" hidden="1">#REF!</definedName>
    <definedName name="BLPH239" localSheetId="0" hidden="1">#REF!</definedName>
    <definedName name="BLPH239" hidden="1">#REF!</definedName>
    <definedName name="BLPH24" localSheetId="0" hidden="1">[75]Life!#REF!</definedName>
    <definedName name="BLPH24" hidden="1">[76]Life!#REF!</definedName>
    <definedName name="BLPH240" localSheetId="0" hidden="1">#REF!</definedName>
    <definedName name="BLPH240" hidden="1">#REF!</definedName>
    <definedName name="BLPH241" localSheetId="0" hidden="1">#REF!</definedName>
    <definedName name="BLPH241" hidden="1">#REF!</definedName>
    <definedName name="BLPH242" localSheetId="0" hidden="1">#REF!</definedName>
    <definedName name="BLPH242" hidden="1">#REF!</definedName>
    <definedName name="BLPH243" localSheetId="0" hidden="1">#REF!</definedName>
    <definedName name="BLPH243" hidden="1">#REF!</definedName>
    <definedName name="BLPH244" localSheetId="0" hidden="1">#REF!</definedName>
    <definedName name="BLPH244" hidden="1">#REF!</definedName>
    <definedName name="BLPH245" localSheetId="0" hidden="1">#REF!</definedName>
    <definedName name="BLPH245" hidden="1">#REF!</definedName>
    <definedName name="BLPH246" localSheetId="0" hidden="1">#REF!</definedName>
    <definedName name="BLPH246" hidden="1">#REF!</definedName>
    <definedName name="BLPH247" localSheetId="0" hidden="1">#REF!</definedName>
    <definedName name="BLPH247" hidden="1">#REF!</definedName>
    <definedName name="BLPH248" localSheetId="0" hidden="1">#REF!</definedName>
    <definedName name="BLPH248" hidden="1">#REF!</definedName>
    <definedName name="BLPH249" localSheetId="0" hidden="1">#REF!</definedName>
    <definedName name="BLPH249" hidden="1">#REF!</definedName>
    <definedName name="BLPH25" localSheetId="0" hidden="1">[75]Life!#REF!</definedName>
    <definedName name="BLPH25" hidden="1">[76]Life!#REF!</definedName>
    <definedName name="BLPH250" localSheetId="0" hidden="1">#REF!</definedName>
    <definedName name="BLPH250" hidden="1">#REF!</definedName>
    <definedName name="BLPH251" localSheetId="0" hidden="1">#REF!</definedName>
    <definedName name="BLPH251" hidden="1">#REF!</definedName>
    <definedName name="BLPH252" localSheetId="0" hidden="1">#REF!</definedName>
    <definedName name="BLPH252" hidden="1">#REF!</definedName>
    <definedName name="BLPH253" localSheetId="0" hidden="1">#REF!</definedName>
    <definedName name="BLPH253" hidden="1">#REF!</definedName>
    <definedName name="BLPH254" localSheetId="0" hidden="1">#REF!</definedName>
    <definedName name="BLPH254" hidden="1">#REF!</definedName>
    <definedName name="BLPH255" localSheetId="0" hidden="1">#REF!</definedName>
    <definedName name="BLPH255" hidden="1">#REF!</definedName>
    <definedName name="BLPH256" localSheetId="0" hidden="1">#REF!</definedName>
    <definedName name="BLPH256" hidden="1">#REF!</definedName>
    <definedName name="BLPH257" localSheetId="0" hidden="1">#REF!</definedName>
    <definedName name="BLPH257" hidden="1">#REF!</definedName>
    <definedName name="BLPH258" localSheetId="0" hidden="1">#REF!</definedName>
    <definedName name="BLPH258" hidden="1">#REF!</definedName>
    <definedName name="BLPH259" localSheetId="0" hidden="1">#REF!</definedName>
    <definedName name="BLPH259" hidden="1">#REF!</definedName>
    <definedName name="BLPH26" localSheetId="0" hidden="1">[75]Life!#REF!</definedName>
    <definedName name="BLPH26" hidden="1">[76]Life!#REF!</definedName>
    <definedName name="BLPH260" localSheetId="0" hidden="1">#REF!</definedName>
    <definedName name="BLPH260" hidden="1">#REF!</definedName>
    <definedName name="BLPH261" localSheetId="0" hidden="1">#REF!</definedName>
    <definedName name="BLPH261" hidden="1">#REF!</definedName>
    <definedName name="BLPH262" localSheetId="0" hidden="1">#REF!</definedName>
    <definedName name="BLPH262" hidden="1">#REF!</definedName>
    <definedName name="BLPH263" localSheetId="0" hidden="1">#REF!</definedName>
    <definedName name="BLPH263" hidden="1">#REF!</definedName>
    <definedName name="BLPH264" localSheetId="0" hidden="1">#REF!</definedName>
    <definedName name="BLPH264" hidden="1">#REF!</definedName>
    <definedName name="BLPH265" localSheetId="0" hidden="1">#REF!</definedName>
    <definedName name="BLPH265" hidden="1">#REF!</definedName>
    <definedName name="BLPH266" localSheetId="0" hidden="1">#REF!</definedName>
    <definedName name="BLPH266" hidden="1">#REF!</definedName>
    <definedName name="BLPH267" localSheetId="0" hidden="1">#REF!</definedName>
    <definedName name="BLPH267" hidden="1">#REF!</definedName>
    <definedName name="BLPH268" localSheetId="0" hidden="1">#REF!</definedName>
    <definedName name="BLPH268" hidden="1">#REF!</definedName>
    <definedName name="BLPH269" localSheetId="0" hidden="1">#REF!</definedName>
    <definedName name="BLPH269" hidden="1">#REF!</definedName>
    <definedName name="BLPH27" localSheetId="0" hidden="1">[75]Life!#REF!</definedName>
    <definedName name="BLPH27" hidden="1">[76]Life!#REF!</definedName>
    <definedName name="BLPH270" localSheetId="0" hidden="1">#REF!</definedName>
    <definedName name="BLPH270" hidden="1">#REF!</definedName>
    <definedName name="BLPH271" localSheetId="0" hidden="1">#REF!</definedName>
    <definedName name="BLPH271" hidden="1">#REF!</definedName>
    <definedName name="BLPH272" localSheetId="0" hidden="1">#REF!</definedName>
    <definedName name="BLPH272" hidden="1">#REF!</definedName>
    <definedName name="BLPH273" localSheetId="0" hidden="1">#REF!</definedName>
    <definedName name="BLPH273" hidden="1">#REF!</definedName>
    <definedName name="BLPH274" localSheetId="0" hidden="1">#REF!</definedName>
    <definedName name="BLPH274" hidden="1">#REF!</definedName>
    <definedName name="BLPH275" localSheetId="0" hidden="1">#REF!</definedName>
    <definedName name="BLPH275" hidden="1">#REF!</definedName>
    <definedName name="BLPH276" localSheetId="0" hidden="1">#REF!</definedName>
    <definedName name="BLPH276" hidden="1">#REF!</definedName>
    <definedName name="BLPH277" localSheetId="0" hidden="1">#REF!</definedName>
    <definedName name="BLPH277" hidden="1">#REF!</definedName>
    <definedName name="BLPH278" localSheetId="0" hidden="1">#REF!</definedName>
    <definedName name="BLPH278" hidden="1">#REF!</definedName>
    <definedName name="BLPH279" localSheetId="0" hidden="1">#REF!</definedName>
    <definedName name="BLPH279" hidden="1">#REF!</definedName>
    <definedName name="BLPH28" localSheetId="0" hidden="1">[75]Life!#REF!</definedName>
    <definedName name="BLPH28" hidden="1">[76]Life!#REF!</definedName>
    <definedName name="BLPH280" localSheetId="0" hidden="1">#REF!</definedName>
    <definedName name="BLPH280" hidden="1">#REF!</definedName>
    <definedName name="BLPH281" localSheetId="0" hidden="1">#REF!</definedName>
    <definedName name="BLPH281" hidden="1">#REF!</definedName>
    <definedName name="BLPH282" localSheetId="0" hidden="1">#REF!</definedName>
    <definedName name="BLPH282" hidden="1">#REF!</definedName>
    <definedName name="BLPH283" localSheetId="0" hidden="1">#REF!</definedName>
    <definedName name="BLPH283" hidden="1">#REF!</definedName>
    <definedName name="BLPH284" localSheetId="0" hidden="1">#REF!</definedName>
    <definedName name="BLPH284" hidden="1">#REF!</definedName>
    <definedName name="BLPH285" localSheetId="0" hidden="1">#REF!</definedName>
    <definedName name="BLPH285" hidden="1">#REF!</definedName>
    <definedName name="BLPH286" localSheetId="0" hidden="1">#REF!</definedName>
    <definedName name="BLPH286" hidden="1">#REF!</definedName>
    <definedName name="BLPH287" localSheetId="0" hidden="1">#REF!</definedName>
    <definedName name="BLPH287" hidden="1">#REF!</definedName>
    <definedName name="BLPH288" localSheetId="0" hidden="1">#REF!</definedName>
    <definedName name="BLPH288" hidden="1">#REF!</definedName>
    <definedName name="BLPH289" localSheetId="0" hidden="1">#REF!</definedName>
    <definedName name="BLPH289" hidden="1">#REF!</definedName>
    <definedName name="BLPH29" localSheetId="0" hidden="1">[75]Life!#REF!</definedName>
    <definedName name="BLPH29" hidden="1">[76]Life!#REF!</definedName>
    <definedName name="BLPH290" localSheetId="0" hidden="1">#REF!</definedName>
    <definedName name="BLPH290" hidden="1">#REF!</definedName>
    <definedName name="BLPH291" localSheetId="0" hidden="1">#REF!</definedName>
    <definedName name="BLPH291" hidden="1">#REF!</definedName>
    <definedName name="BLPH292" localSheetId="0" hidden="1">#REF!</definedName>
    <definedName name="BLPH292" hidden="1">#REF!</definedName>
    <definedName name="BLPH293" localSheetId="0" hidden="1">#REF!</definedName>
    <definedName name="BLPH293" hidden="1">#REF!</definedName>
    <definedName name="BLPH294" localSheetId="0" hidden="1">#REF!</definedName>
    <definedName name="BLPH294" hidden="1">#REF!</definedName>
    <definedName name="BLPH295" localSheetId="0" hidden="1">#REF!</definedName>
    <definedName name="BLPH295" hidden="1">#REF!</definedName>
    <definedName name="BLPH296" localSheetId="0" hidden="1">#REF!</definedName>
    <definedName name="BLPH296" hidden="1">#REF!</definedName>
    <definedName name="BLPH297" localSheetId="0" hidden="1">#REF!</definedName>
    <definedName name="BLPH297" hidden="1">#REF!</definedName>
    <definedName name="BLPH298" localSheetId="0" hidden="1">#REF!</definedName>
    <definedName name="BLPH298" hidden="1">#REF!</definedName>
    <definedName name="BLPH299" localSheetId="0" hidden="1">#REF!</definedName>
    <definedName name="BLPH299" hidden="1">#REF!</definedName>
    <definedName name="BLPH3" localSheetId="0" hidden="1">[75]Life!#REF!</definedName>
    <definedName name="BLPH3" hidden="1">[76]Life!#REF!</definedName>
    <definedName name="BLPH30" localSheetId="0" hidden="1">[75]Life!#REF!</definedName>
    <definedName name="BLPH30" hidden="1">[76]Life!#REF!</definedName>
    <definedName name="BLPH300" localSheetId="0" hidden="1">#REF!</definedName>
    <definedName name="BLPH300" hidden="1">#REF!</definedName>
    <definedName name="BLPH301" localSheetId="0" hidden="1">#REF!</definedName>
    <definedName name="BLPH301" hidden="1">#REF!</definedName>
    <definedName name="BLPH302" localSheetId="0" hidden="1">#REF!</definedName>
    <definedName name="BLPH302" hidden="1">#REF!</definedName>
    <definedName name="BLPH303" localSheetId="0" hidden="1">#REF!</definedName>
    <definedName name="BLPH303" hidden="1">#REF!</definedName>
    <definedName name="BLPH304" localSheetId="0" hidden="1">#REF!</definedName>
    <definedName name="BLPH304" hidden="1">#REF!</definedName>
    <definedName name="BLPH305" localSheetId="0" hidden="1">#REF!</definedName>
    <definedName name="BLPH305" hidden="1">#REF!</definedName>
    <definedName name="BLPH306" localSheetId="0" hidden="1">#REF!</definedName>
    <definedName name="BLPH306" hidden="1">#REF!</definedName>
    <definedName name="BLPH307" localSheetId="0" hidden="1">#REF!</definedName>
    <definedName name="BLPH307" hidden="1">#REF!</definedName>
    <definedName name="BLPH308" localSheetId="0" hidden="1">#REF!</definedName>
    <definedName name="BLPH308" hidden="1">#REF!</definedName>
    <definedName name="BLPH309" localSheetId="0" hidden="1">#REF!</definedName>
    <definedName name="BLPH309" hidden="1">#REF!</definedName>
    <definedName name="BLPH31" localSheetId="0" hidden="1">[75]Life!#REF!</definedName>
    <definedName name="BLPH31" hidden="1">[76]Life!#REF!</definedName>
    <definedName name="BLPH310" localSheetId="0" hidden="1">#REF!</definedName>
    <definedName name="BLPH310" hidden="1">#REF!</definedName>
    <definedName name="BLPH311" localSheetId="0" hidden="1">#REF!</definedName>
    <definedName name="BLPH311" hidden="1">#REF!</definedName>
    <definedName name="BLPH312" localSheetId="0" hidden="1">#REF!</definedName>
    <definedName name="BLPH312" hidden="1">#REF!</definedName>
    <definedName name="BLPH313" localSheetId="0" hidden="1">#REF!</definedName>
    <definedName name="BLPH313" hidden="1">#REF!</definedName>
    <definedName name="BLPH314" localSheetId="0" hidden="1">#REF!</definedName>
    <definedName name="BLPH314" hidden="1">#REF!</definedName>
    <definedName name="BLPH315" localSheetId="0" hidden="1">#REF!</definedName>
    <definedName name="BLPH315" hidden="1">#REF!</definedName>
    <definedName name="BLPH316" localSheetId="0" hidden="1">#REF!</definedName>
    <definedName name="BLPH316" hidden="1">#REF!</definedName>
    <definedName name="BLPH317" localSheetId="0" hidden="1">#REF!</definedName>
    <definedName name="BLPH317" hidden="1">#REF!</definedName>
    <definedName name="BLPH318" localSheetId="0" hidden="1">#REF!</definedName>
    <definedName name="BLPH318" hidden="1">#REF!</definedName>
    <definedName name="BLPH319" localSheetId="0" hidden="1">#REF!</definedName>
    <definedName name="BLPH319" hidden="1">#REF!</definedName>
    <definedName name="BLPH32" localSheetId="0" hidden="1">[75]Life!#REF!</definedName>
    <definedName name="BLPH32" hidden="1">[76]Life!#REF!</definedName>
    <definedName name="BLPH320" localSheetId="0" hidden="1">#REF!</definedName>
    <definedName name="BLPH320" hidden="1">#REF!</definedName>
    <definedName name="BLPH321" localSheetId="0" hidden="1">#REF!</definedName>
    <definedName name="BLPH321" hidden="1">#REF!</definedName>
    <definedName name="BLPH322" localSheetId="0" hidden="1">#REF!</definedName>
    <definedName name="BLPH322" hidden="1">#REF!</definedName>
    <definedName name="BLPH323" localSheetId="0" hidden="1">#REF!</definedName>
    <definedName name="BLPH323" hidden="1">#REF!</definedName>
    <definedName name="BLPH324" localSheetId="0" hidden="1">#REF!</definedName>
    <definedName name="BLPH324" hidden="1">#REF!</definedName>
    <definedName name="BLPH325" localSheetId="0" hidden="1">#REF!</definedName>
    <definedName name="BLPH325" hidden="1">#REF!</definedName>
    <definedName name="BLPH326" localSheetId="0" hidden="1">#REF!</definedName>
    <definedName name="BLPH326" hidden="1">#REF!</definedName>
    <definedName name="BLPH327" localSheetId="0" hidden="1">#REF!</definedName>
    <definedName name="BLPH327" hidden="1">#REF!</definedName>
    <definedName name="BLPH328" localSheetId="0" hidden="1">#REF!</definedName>
    <definedName name="BLPH328" hidden="1">#REF!</definedName>
    <definedName name="BLPH329" localSheetId="0" hidden="1">#REF!</definedName>
    <definedName name="BLPH329" hidden="1">#REF!</definedName>
    <definedName name="BLPH33" localSheetId="0" hidden="1">[75]Life!#REF!</definedName>
    <definedName name="BLPH33" hidden="1">[76]Life!#REF!</definedName>
    <definedName name="BLPH330" localSheetId="0" hidden="1">#REF!</definedName>
    <definedName name="BLPH330" hidden="1">#REF!</definedName>
    <definedName name="BLPH331" localSheetId="0" hidden="1">#REF!</definedName>
    <definedName name="BLPH331" hidden="1">#REF!</definedName>
    <definedName name="BLPH332" localSheetId="0" hidden="1">#REF!</definedName>
    <definedName name="BLPH332" hidden="1">#REF!</definedName>
    <definedName name="BLPH333" localSheetId="0" hidden="1">#REF!</definedName>
    <definedName name="BLPH333" hidden="1">#REF!</definedName>
    <definedName name="BLPH334" localSheetId="0" hidden="1">#REF!</definedName>
    <definedName name="BLPH334" hidden="1">#REF!</definedName>
    <definedName name="BLPH335" localSheetId="0" hidden="1">#REF!</definedName>
    <definedName name="BLPH335" hidden="1">#REF!</definedName>
    <definedName name="BLPH336" localSheetId="0" hidden="1">#REF!</definedName>
    <definedName name="BLPH336" hidden="1">#REF!</definedName>
    <definedName name="BLPH337" localSheetId="0" hidden="1">#REF!</definedName>
    <definedName name="BLPH337" hidden="1">#REF!</definedName>
    <definedName name="BLPH338" localSheetId="0" hidden="1">#REF!</definedName>
    <definedName name="BLPH338" hidden="1">#REF!</definedName>
    <definedName name="BLPH339" localSheetId="0" hidden="1">#REF!</definedName>
    <definedName name="BLPH339" hidden="1">#REF!</definedName>
    <definedName name="BLPH34" localSheetId="0" hidden="1">[75]Life!#REF!</definedName>
    <definedName name="BLPH34" hidden="1">[76]Life!#REF!</definedName>
    <definedName name="BLPH340" localSheetId="0" hidden="1">#REF!</definedName>
    <definedName name="BLPH340" hidden="1">#REF!</definedName>
    <definedName name="BLPH341" localSheetId="0" hidden="1">#REF!</definedName>
    <definedName name="BLPH341" hidden="1">#REF!</definedName>
    <definedName name="BLPH342" localSheetId="0" hidden="1">#REF!</definedName>
    <definedName name="BLPH342" hidden="1">#REF!</definedName>
    <definedName name="BLPH343" localSheetId="0" hidden="1">#REF!</definedName>
    <definedName name="BLPH343" hidden="1">#REF!</definedName>
    <definedName name="BLPH344" localSheetId="0" hidden="1">#REF!</definedName>
    <definedName name="BLPH344" hidden="1">#REF!</definedName>
    <definedName name="BLPH345" localSheetId="0" hidden="1">#REF!</definedName>
    <definedName name="BLPH345" hidden="1">#REF!</definedName>
    <definedName name="BLPH346" localSheetId="0" hidden="1">#REF!</definedName>
    <definedName name="BLPH346" hidden="1">#REF!</definedName>
    <definedName name="BLPH347" localSheetId="0" hidden="1">#REF!</definedName>
    <definedName name="BLPH347" hidden="1">#REF!</definedName>
    <definedName name="BLPH348" localSheetId="0" hidden="1">#REF!</definedName>
    <definedName name="BLPH348" hidden="1">#REF!</definedName>
    <definedName name="BLPH349" localSheetId="0" hidden="1">#REF!</definedName>
    <definedName name="BLPH349" hidden="1">#REF!</definedName>
    <definedName name="BLPH35" localSheetId="0" hidden="1">[75]Life!#REF!</definedName>
    <definedName name="BLPH35" hidden="1">[76]Life!#REF!</definedName>
    <definedName name="BLPH350" localSheetId="0" hidden="1">#REF!</definedName>
    <definedName name="BLPH350" hidden="1">#REF!</definedName>
    <definedName name="BLPH351" localSheetId="0" hidden="1">#REF!</definedName>
    <definedName name="BLPH351" hidden="1">#REF!</definedName>
    <definedName name="BLPH352" localSheetId="0" hidden="1">#REF!</definedName>
    <definedName name="BLPH352" hidden="1">#REF!</definedName>
    <definedName name="BLPH353" localSheetId="0" hidden="1">#REF!</definedName>
    <definedName name="BLPH353" hidden="1">#REF!</definedName>
    <definedName name="BLPH354" localSheetId="0" hidden="1">#REF!</definedName>
    <definedName name="BLPH354" hidden="1">#REF!</definedName>
    <definedName name="BLPH355" localSheetId="0" hidden="1">#REF!</definedName>
    <definedName name="BLPH355" hidden="1">#REF!</definedName>
    <definedName name="BLPH356" localSheetId="0" hidden="1">#REF!</definedName>
    <definedName name="BLPH356" hidden="1">#REF!</definedName>
    <definedName name="BLPH357" localSheetId="0" hidden="1">#REF!</definedName>
    <definedName name="BLPH357" hidden="1">#REF!</definedName>
    <definedName name="BLPH358" localSheetId="0" hidden="1">#REF!</definedName>
    <definedName name="BLPH358" hidden="1">#REF!</definedName>
    <definedName name="BLPH359" localSheetId="0" hidden="1">#REF!</definedName>
    <definedName name="BLPH359" hidden="1">#REF!</definedName>
    <definedName name="BLPH36" localSheetId="0" hidden="1">[75]Life!#REF!</definedName>
    <definedName name="BLPH36" hidden="1">[76]Life!#REF!</definedName>
    <definedName name="BLPH360" localSheetId="0" hidden="1">#REF!</definedName>
    <definedName name="BLPH360" hidden="1">#REF!</definedName>
    <definedName name="BLPH361" localSheetId="0" hidden="1">#REF!</definedName>
    <definedName name="BLPH361" hidden="1">#REF!</definedName>
    <definedName name="BLPH362" localSheetId="0" hidden="1">#REF!</definedName>
    <definedName name="BLPH362" hidden="1">#REF!</definedName>
    <definedName name="BLPH363" localSheetId="0" hidden="1">#REF!</definedName>
    <definedName name="BLPH363" hidden="1">#REF!</definedName>
    <definedName name="BLPH364" localSheetId="0" hidden="1">#REF!</definedName>
    <definedName name="BLPH364" hidden="1">#REF!</definedName>
    <definedName name="BLPH365" localSheetId="0" hidden="1">#REF!</definedName>
    <definedName name="BLPH365" hidden="1">#REF!</definedName>
    <definedName name="BLPH366" localSheetId="0" hidden="1">#REF!</definedName>
    <definedName name="BLPH366" hidden="1">#REF!</definedName>
    <definedName name="BLPH367" localSheetId="0" hidden="1">#REF!</definedName>
    <definedName name="BLPH367" hidden="1">#REF!</definedName>
    <definedName name="BLPH368" localSheetId="0" hidden="1">#REF!</definedName>
    <definedName name="BLPH368" hidden="1">#REF!</definedName>
    <definedName name="BLPH369" localSheetId="0" hidden="1">#REF!</definedName>
    <definedName name="BLPH369" hidden="1">#REF!</definedName>
    <definedName name="BLPH37" localSheetId="0" hidden="1">[75]Life!#REF!</definedName>
    <definedName name="BLPH37" hidden="1">[76]Life!#REF!</definedName>
    <definedName name="BLPH370" localSheetId="0" hidden="1">#REF!</definedName>
    <definedName name="BLPH370" hidden="1">#REF!</definedName>
    <definedName name="BLPH371" localSheetId="0" hidden="1">#REF!</definedName>
    <definedName name="BLPH371" hidden="1">#REF!</definedName>
    <definedName name="BLPH372" localSheetId="0" hidden="1">#REF!</definedName>
    <definedName name="BLPH372" hidden="1">#REF!</definedName>
    <definedName name="BLPH373" localSheetId="0" hidden="1">#REF!</definedName>
    <definedName name="BLPH373" hidden="1">#REF!</definedName>
    <definedName name="BLPH374" localSheetId="0" hidden="1">#REF!</definedName>
    <definedName name="BLPH374" hidden="1">#REF!</definedName>
    <definedName name="BLPH375" localSheetId="0" hidden="1">#REF!</definedName>
    <definedName name="BLPH375" hidden="1">#REF!</definedName>
    <definedName name="BLPH376" localSheetId="0" hidden="1">#REF!</definedName>
    <definedName name="BLPH376" hidden="1">#REF!</definedName>
    <definedName name="BLPH377" localSheetId="0" hidden="1">#REF!</definedName>
    <definedName name="BLPH377" hidden="1">#REF!</definedName>
    <definedName name="BLPH378" localSheetId="0" hidden="1">#REF!</definedName>
    <definedName name="BLPH378" hidden="1">#REF!</definedName>
    <definedName name="BLPH379" localSheetId="0" hidden="1">#REF!</definedName>
    <definedName name="BLPH379" hidden="1">#REF!</definedName>
    <definedName name="BLPH38" localSheetId="0" hidden="1">[75]Life!#REF!</definedName>
    <definedName name="BLPH38" hidden="1">[76]Life!#REF!</definedName>
    <definedName name="BLPH380" localSheetId="0" hidden="1">#REF!</definedName>
    <definedName name="BLPH380" hidden="1">#REF!</definedName>
    <definedName name="BLPH381" localSheetId="0" hidden="1">#REF!</definedName>
    <definedName name="BLPH381" hidden="1">#REF!</definedName>
    <definedName name="BLPH382" localSheetId="0" hidden="1">#REF!</definedName>
    <definedName name="BLPH382" hidden="1">#REF!</definedName>
    <definedName name="BLPH383" localSheetId="0" hidden="1">#REF!</definedName>
    <definedName name="BLPH383" hidden="1">#REF!</definedName>
    <definedName name="BLPH384" localSheetId="0" hidden="1">#REF!</definedName>
    <definedName name="BLPH384" hidden="1">#REF!</definedName>
    <definedName name="BLPH385" localSheetId="0" hidden="1">#REF!</definedName>
    <definedName name="BLPH385" hidden="1">#REF!</definedName>
    <definedName name="BLPH386" localSheetId="0" hidden="1">#REF!</definedName>
    <definedName name="BLPH386" hidden="1">#REF!</definedName>
    <definedName name="BLPH387" localSheetId="0" hidden="1">#REF!</definedName>
    <definedName name="BLPH387" hidden="1">#REF!</definedName>
    <definedName name="BLPH388" localSheetId="0" hidden="1">#REF!</definedName>
    <definedName name="BLPH388" hidden="1">#REF!</definedName>
    <definedName name="BLPH389" localSheetId="0" hidden="1">#REF!</definedName>
    <definedName name="BLPH389" hidden="1">#REF!</definedName>
    <definedName name="BLPH39" localSheetId="0" hidden="1">[75]Life!#REF!</definedName>
    <definedName name="BLPH39" hidden="1">[76]Life!#REF!</definedName>
    <definedName name="BLPH390" localSheetId="0" hidden="1">#REF!</definedName>
    <definedName name="BLPH390" hidden="1">#REF!</definedName>
    <definedName name="BLPH391" localSheetId="0" hidden="1">#REF!</definedName>
    <definedName name="BLPH391" hidden="1">#REF!</definedName>
    <definedName name="BLPH392" localSheetId="0" hidden="1">#REF!</definedName>
    <definedName name="BLPH392" hidden="1">#REF!</definedName>
    <definedName name="BLPH393" localSheetId="0" hidden="1">#REF!</definedName>
    <definedName name="BLPH393" hidden="1">#REF!</definedName>
    <definedName name="BLPH394" localSheetId="0" hidden="1">#REF!</definedName>
    <definedName name="BLPH394" hidden="1">#REF!</definedName>
    <definedName name="BLPH395" localSheetId="0" hidden="1">#REF!</definedName>
    <definedName name="BLPH395" hidden="1">#REF!</definedName>
    <definedName name="BLPH396" localSheetId="0" hidden="1">#REF!</definedName>
    <definedName name="BLPH396" hidden="1">#REF!</definedName>
    <definedName name="BLPH397" localSheetId="0" hidden="1">#REF!</definedName>
    <definedName name="BLPH397" hidden="1">#REF!</definedName>
    <definedName name="BLPH398" localSheetId="0" hidden="1">#REF!</definedName>
    <definedName name="BLPH398" hidden="1">#REF!</definedName>
    <definedName name="BLPH399" localSheetId="0" hidden="1">#REF!</definedName>
    <definedName name="BLPH399" hidden="1">#REF!</definedName>
    <definedName name="BLPH4" localSheetId="0" hidden="1">[75]Life!#REF!</definedName>
    <definedName name="BLPH4" hidden="1">[76]Life!#REF!</definedName>
    <definedName name="BLPH40" localSheetId="0" hidden="1">[75]Life!#REF!</definedName>
    <definedName name="BLPH40" hidden="1">[76]Life!#REF!</definedName>
    <definedName name="BLPH400" localSheetId="0" hidden="1">#REF!</definedName>
    <definedName name="BLPH400" hidden="1">#REF!</definedName>
    <definedName name="BLPH401" localSheetId="0" hidden="1">#REF!</definedName>
    <definedName name="BLPH401" hidden="1">#REF!</definedName>
    <definedName name="BLPH402" localSheetId="0" hidden="1">#REF!</definedName>
    <definedName name="BLPH402" hidden="1">#REF!</definedName>
    <definedName name="BLPH403" localSheetId="0" hidden="1">#REF!</definedName>
    <definedName name="BLPH403" hidden="1">#REF!</definedName>
    <definedName name="BLPH404" localSheetId="0" hidden="1">#REF!</definedName>
    <definedName name="BLPH404" hidden="1">#REF!</definedName>
    <definedName name="BLPH405" localSheetId="0" hidden="1">#REF!</definedName>
    <definedName name="BLPH405" hidden="1">#REF!</definedName>
    <definedName name="BLPH406" localSheetId="0" hidden="1">#REF!</definedName>
    <definedName name="BLPH406" hidden="1">#REF!</definedName>
    <definedName name="BLPH407" localSheetId="0" hidden="1">#REF!</definedName>
    <definedName name="BLPH407" hidden="1">#REF!</definedName>
    <definedName name="BLPH408" localSheetId="0" hidden="1">#REF!</definedName>
    <definedName name="BLPH408" hidden="1">#REF!</definedName>
    <definedName name="BLPH409" localSheetId="0" hidden="1">#REF!</definedName>
    <definedName name="BLPH409" hidden="1">#REF!</definedName>
    <definedName name="BLPH41" localSheetId="0" hidden="1">[75]Life!#REF!</definedName>
    <definedName name="BLPH41" hidden="1">[76]Life!#REF!</definedName>
    <definedName name="BLPH410" localSheetId="0" hidden="1">#REF!</definedName>
    <definedName name="BLPH410" hidden="1">#REF!</definedName>
    <definedName name="BLPH411" localSheetId="0" hidden="1">#REF!</definedName>
    <definedName name="BLPH411" hidden="1">#REF!</definedName>
    <definedName name="BLPH412" localSheetId="0" hidden="1">#REF!</definedName>
    <definedName name="BLPH412" hidden="1">#REF!</definedName>
    <definedName name="BLPH413" localSheetId="0" hidden="1">#REF!</definedName>
    <definedName name="BLPH413" hidden="1">#REF!</definedName>
    <definedName name="BLPH414" localSheetId="0" hidden="1">#REF!</definedName>
    <definedName name="BLPH414" hidden="1">#REF!</definedName>
    <definedName name="BLPH415" localSheetId="0" hidden="1">#REF!</definedName>
    <definedName name="BLPH415" hidden="1">#REF!</definedName>
    <definedName name="BLPH416" localSheetId="0" hidden="1">#REF!</definedName>
    <definedName name="BLPH416" hidden="1">#REF!</definedName>
    <definedName name="BLPH417" localSheetId="0" hidden="1">#REF!</definedName>
    <definedName name="BLPH417" hidden="1">#REF!</definedName>
    <definedName name="BLPH418" localSheetId="0" hidden="1">#REF!</definedName>
    <definedName name="BLPH418" hidden="1">#REF!</definedName>
    <definedName name="BLPH419" localSheetId="0" hidden="1">#REF!</definedName>
    <definedName name="BLPH419" hidden="1">#REF!</definedName>
    <definedName name="BLPH42" localSheetId="0" hidden="1">[75]Life!#REF!</definedName>
    <definedName name="BLPH42" hidden="1">[76]Life!#REF!</definedName>
    <definedName name="BLPH420" localSheetId="0" hidden="1">#REF!</definedName>
    <definedName name="BLPH420" hidden="1">#REF!</definedName>
    <definedName name="BLPH421" localSheetId="0" hidden="1">#REF!</definedName>
    <definedName name="BLPH421" hidden="1">#REF!</definedName>
    <definedName name="BLPH422" localSheetId="0" hidden="1">#REF!</definedName>
    <definedName name="BLPH422" hidden="1">#REF!</definedName>
    <definedName name="BLPH423" localSheetId="0" hidden="1">#REF!</definedName>
    <definedName name="BLPH423" hidden="1">#REF!</definedName>
    <definedName name="BLPH424" localSheetId="0" hidden="1">#REF!</definedName>
    <definedName name="BLPH424" hidden="1">#REF!</definedName>
    <definedName name="BLPH425" localSheetId="0" hidden="1">#REF!</definedName>
    <definedName name="BLPH425" hidden="1">#REF!</definedName>
    <definedName name="BLPH426" localSheetId="0" hidden="1">#REF!</definedName>
    <definedName name="BLPH426" hidden="1">#REF!</definedName>
    <definedName name="BLPH427" localSheetId="0" hidden="1">#REF!</definedName>
    <definedName name="BLPH427" hidden="1">#REF!</definedName>
    <definedName name="BLPH428" localSheetId="0" hidden="1">#REF!</definedName>
    <definedName name="BLPH428" hidden="1">#REF!</definedName>
    <definedName name="BLPH429" localSheetId="0" hidden="1">#REF!</definedName>
    <definedName name="BLPH429" hidden="1">#REF!</definedName>
    <definedName name="BLPH43" localSheetId="0" hidden="1">[75]Life!#REF!</definedName>
    <definedName name="BLPH43" hidden="1">[76]Life!#REF!</definedName>
    <definedName name="BLPH430" localSheetId="0" hidden="1">#REF!</definedName>
    <definedName name="BLPH430" hidden="1">#REF!</definedName>
    <definedName name="BLPH431" localSheetId="0" hidden="1">#REF!</definedName>
    <definedName name="BLPH431" hidden="1">#REF!</definedName>
    <definedName name="BLPH432" localSheetId="0" hidden="1">#REF!</definedName>
    <definedName name="BLPH432" hidden="1">#REF!</definedName>
    <definedName name="BLPH433" localSheetId="0" hidden="1">#REF!</definedName>
    <definedName name="BLPH433" hidden="1">#REF!</definedName>
    <definedName name="BLPH434" localSheetId="0" hidden="1">#REF!</definedName>
    <definedName name="BLPH434" hidden="1">#REF!</definedName>
    <definedName name="BLPH435" localSheetId="0" hidden="1">#REF!</definedName>
    <definedName name="BLPH435" hidden="1">#REF!</definedName>
    <definedName name="BLPH436" localSheetId="0" hidden="1">#REF!</definedName>
    <definedName name="BLPH436" hidden="1">#REF!</definedName>
    <definedName name="BLPH437" localSheetId="0" hidden="1">#REF!</definedName>
    <definedName name="BLPH437" hidden="1">#REF!</definedName>
    <definedName name="BLPH438" localSheetId="0" hidden="1">#REF!</definedName>
    <definedName name="BLPH438" hidden="1">#REF!</definedName>
    <definedName name="BLPH439" localSheetId="0" hidden="1">#REF!</definedName>
    <definedName name="BLPH439" hidden="1">#REF!</definedName>
    <definedName name="BLPH44" localSheetId="0" hidden="1">[75]Life!#REF!</definedName>
    <definedName name="BLPH44" hidden="1">[76]Life!#REF!</definedName>
    <definedName name="BLPH440" localSheetId="0" hidden="1">#REF!</definedName>
    <definedName name="BLPH440" hidden="1">#REF!</definedName>
    <definedName name="BLPH441" localSheetId="0" hidden="1">#REF!</definedName>
    <definedName name="BLPH441" hidden="1">#REF!</definedName>
    <definedName name="BLPH442" localSheetId="0" hidden="1">#REF!</definedName>
    <definedName name="BLPH442" hidden="1">#REF!</definedName>
    <definedName name="BLPH443" localSheetId="0" hidden="1">#REF!</definedName>
    <definedName name="BLPH443" hidden="1">#REF!</definedName>
    <definedName name="BLPH444" localSheetId="0" hidden="1">#REF!</definedName>
    <definedName name="BLPH444" hidden="1">#REF!</definedName>
    <definedName name="BLPH445" localSheetId="0" hidden="1">#REF!</definedName>
    <definedName name="BLPH445" hidden="1">#REF!</definedName>
    <definedName name="BLPH446" localSheetId="0" hidden="1">#REF!</definedName>
    <definedName name="BLPH446" hidden="1">#REF!</definedName>
    <definedName name="BLPH447" localSheetId="0" hidden="1">#REF!</definedName>
    <definedName name="BLPH447" hidden="1">#REF!</definedName>
    <definedName name="BLPH448" localSheetId="0" hidden="1">#REF!</definedName>
    <definedName name="BLPH448" hidden="1">#REF!</definedName>
    <definedName name="BLPH45" localSheetId="0" hidden="1">[75]Life!#REF!</definedName>
    <definedName name="BLPH45" hidden="1">[76]Life!#REF!</definedName>
    <definedName name="BLPH46" localSheetId="0" hidden="1">[75]Life!#REF!</definedName>
    <definedName name="BLPH46" hidden="1">[76]Life!#REF!</definedName>
    <definedName name="BLPH47" localSheetId="0" hidden="1">[75]Life!#REF!</definedName>
    <definedName name="BLPH47" hidden="1">[76]Life!#REF!</definedName>
    <definedName name="BLPH48" localSheetId="0" hidden="1">[75]Life!#REF!</definedName>
    <definedName name="BLPH48" hidden="1">[76]Life!#REF!</definedName>
    <definedName name="BLPH49" localSheetId="0" hidden="1">[75]Life!#REF!</definedName>
    <definedName name="BLPH49" hidden="1">[76]Life!#REF!</definedName>
    <definedName name="BLPH5" localSheetId="0" hidden="1">[75]Life!#REF!</definedName>
    <definedName name="BLPH5" hidden="1">[76]Life!#REF!</definedName>
    <definedName name="BLPH50" localSheetId="0" hidden="1">[75]Life!#REF!</definedName>
    <definedName name="BLPH50" hidden="1">[76]Life!#REF!</definedName>
    <definedName name="BLPH51" localSheetId="0" hidden="1">[75]Life!#REF!</definedName>
    <definedName name="BLPH51" hidden="1">[76]Life!#REF!</definedName>
    <definedName name="BLPH52" localSheetId="0" hidden="1">[75]Life!#REF!</definedName>
    <definedName name="BLPH52" hidden="1">[76]Life!#REF!</definedName>
    <definedName name="BLPH53" localSheetId="0" hidden="1">[75]Life!#REF!</definedName>
    <definedName name="BLPH53" hidden="1">[76]Life!#REF!</definedName>
    <definedName name="BLPH54" localSheetId="0" hidden="1">[75]Life!#REF!</definedName>
    <definedName name="BLPH54" hidden="1">[76]Life!#REF!</definedName>
    <definedName name="BLPH55" localSheetId="0" hidden="1">[75]Life!#REF!</definedName>
    <definedName name="BLPH55" hidden="1">[76]Life!#REF!</definedName>
    <definedName name="BLPH56" localSheetId="0" hidden="1">[75]Life!#REF!</definedName>
    <definedName name="BLPH56" hidden="1">[76]Life!#REF!</definedName>
    <definedName name="BLPH57" localSheetId="0" hidden="1">[75]Life!#REF!</definedName>
    <definedName name="BLPH57" hidden="1">[76]Life!#REF!</definedName>
    <definedName name="BLPH58" localSheetId="0" hidden="1">[75]Life!#REF!</definedName>
    <definedName name="BLPH58" hidden="1">[76]Life!#REF!</definedName>
    <definedName name="BLPH59" localSheetId="0" hidden="1">[75]Life!#REF!</definedName>
    <definedName name="BLPH59" hidden="1">[76]Life!#REF!</definedName>
    <definedName name="BLPH6" localSheetId="0" hidden="1">[75]Life!#REF!</definedName>
    <definedName name="BLPH6" hidden="1">[76]Life!#REF!</definedName>
    <definedName name="BLPH60" localSheetId="0" hidden="1">[75]Life!#REF!</definedName>
    <definedName name="BLPH60" hidden="1">[76]Life!#REF!</definedName>
    <definedName name="BLPH61" localSheetId="0" hidden="1">[75]Life!#REF!</definedName>
    <definedName name="BLPH61" hidden="1">[76]Life!#REF!</definedName>
    <definedName name="BLPH62" localSheetId="0" hidden="1">[75]Life!#REF!</definedName>
    <definedName name="BLPH62" hidden="1">[76]Life!#REF!</definedName>
    <definedName name="BLPH63" localSheetId="0" hidden="1">[75]Life!#REF!</definedName>
    <definedName name="BLPH63" hidden="1">[76]Life!#REF!</definedName>
    <definedName name="BLPH64" localSheetId="0" hidden="1">[75]Life!#REF!</definedName>
    <definedName name="BLPH64" hidden="1">[76]Life!#REF!</definedName>
    <definedName name="BLPH65" localSheetId="0" hidden="1">[75]Life!#REF!</definedName>
    <definedName name="BLPH65" hidden="1">[76]Life!#REF!</definedName>
    <definedName name="BLPH66" localSheetId="0" hidden="1">[75]Life!#REF!</definedName>
    <definedName name="BLPH66" hidden="1">[76]Life!#REF!</definedName>
    <definedName name="BLPH67" localSheetId="0" hidden="1">[75]Life!#REF!</definedName>
    <definedName name="BLPH67" hidden="1">[76]Life!#REF!</definedName>
    <definedName name="BLPH68" localSheetId="0" hidden="1">[75]Life!#REF!</definedName>
    <definedName name="BLPH68" hidden="1">[76]Life!#REF!</definedName>
    <definedName name="BLPH69" localSheetId="0" hidden="1">[75]Life!#REF!</definedName>
    <definedName name="BLPH69" hidden="1">[76]Life!#REF!</definedName>
    <definedName name="BLPH7" localSheetId="0" hidden="1">[75]Life!#REF!</definedName>
    <definedName name="BLPH7" hidden="1">[76]Life!#REF!</definedName>
    <definedName name="BLPH70" localSheetId="0" hidden="1">[75]Life!#REF!</definedName>
    <definedName name="BLPH70" hidden="1">[76]Life!#REF!</definedName>
    <definedName name="BLPH71" localSheetId="0" hidden="1">[75]Life!#REF!</definedName>
    <definedName name="BLPH71" hidden="1">[76]Life!#REF!</definedName>
    <definedName name="BLPH72" localSheetId="0" hidden="1">[75]Life!#REF!</definedName>
    <definedName name="BLPH72" hidden="1">[76]Life!#REF!</definedName>
    <definedName name="BLPH73" localSheetId="0" hidden="1">[75]Life!#REF!</definedName>
    <definedName name="BLPH73" hidden="1">[76]Life!#REF!</definedName>
    <definedName name="BLPH74" localSheetId="0" hidden="1">[75]Life!#REF!</definedName>
    <definedName name="BLPH74" hidden="1">[76]Life!#REF!</definedName>
    <definedName name="BLPH75" localSheetId="0" hidden="1">[75]Life!#REF!</definedName>
    <definedName name="BLPH75" hidden="1">[76]Life!#REF!</definedName>
    <definedName name="BLPH76" localSheetId="0" hidden="1">[75]Life!#REF!</definedName>
    <definedName name="BLPH76" hidden="1">[76]Life!#REF!</definedName>
    <definedName name="BLPH77" localSheetId="0" hidden="1">[75]Life!#REF!</definedName>
    <definedName name="BLPH77" hidden="1">[76]Life!#REF!</definedName>
    <definedName name="BLPH78" localSheetId="0" hidden="1">[75]Life!#REF!</definedName>
    <definedName name="BLPH78" hidden="1">[76]Life!#REF!</definedName>
    <definedName name="BLPH79" localSheetId="0" hidden="1">[75]Life!#REF!</definedName>
    <definedName name="BLPH79" hidden="1">[76]Life!#REF!</definedName>
    <definedName name="BLPH8" localSheetId="0" hidden="1">[75]Life!#REF!</definedName>
    <definedName name="BLPH8" hidden="1">[76]Life!#REF!</definedName>
    <definedName name="BLPH80" localSheetId="0" hidden="1">[75]Life!#REF!</definedName>
    <definedName name="BLPH80" hidden="1">[76]Life!#REF!</definedName>
    <definedName name="BLPH81" localSheetId="0" hidden="1">[75]Life!#REF!</definedName>
    <definedName name="BLPH81" hidden="1">[76]Life!#REF!</definedName>
    <definedName name="BLPH82" localSheetId="0" hidden="1">[75]Life!#REF!</definedName>
    <definedName name="BLPH82" hidden="1">[76]Life!#REF!</definedName>
    <definedName name="BLPH83" localSheetId="0" hidden="1">[75]Life!#REF!</definedName>
    <definedName name="BLPH83" hidden="1">[76]Life!#REF!</definedName>
    <definedName name="BLPH84" localSheetId="0" hidden="1">[75]Life!#REF!</definedName>
    <definedName name="BLPH84" hidden="1">[76]Life!#REF!</definedName>
    <definedName name="BLPH85" localSheetId="0" hidden="1">[75]Life!#REF!</definedName>
    <definedName name="BLPH85" hidden="1">[76]Life!#REF!</definedName>
    <definedName name="BLPH86" localSheetId="0" hidden="1">[75]Life!#REF!</definedName>
    <definedName name="BLPH86" hidden="1">[76]Life!#REF!</definedName>
    <definedName name="BLPH87" localSheetId="0" hidden="1">[75]Life!#REF!</definedName>
    <definedName name="BLPH87" hidden="1">[76]Life!#REF!</definedName>
    <definedName name="BLPH88" localSheetId="0" hidden="1">[75]Life!#REF!</definedName>
    <definedName name="BLPH88" hidden="1">[76]Life!#REF!</definedName>
    <definedName name="BLPH89" localSheetId="0" hidden="1">[75]Life!#REF!</definedName>
    <definedName name="BLPH89" hidden="1">[76]Life!#REF!</definedName>
    <definedName name="BLPH9" localSheetId="0" hidden="1">[75]Life!#REF!</definedName>
    <definedName name="BLPH9" hidden="1">[76]Life!#REF!</definedName>
    <definedName name="BLPH90" localSheetId="0" hidden="1">[75]Life!#REF!</definedName>
    <definedName name="BLPH90" hidden="1">[76]Life!#REF!</definedName>
    <definedName name="BLPH91" localSheetId="0" hidden="1">[75]Life!#REF!</definedName>
    <definedName name="BLPH91" hidden="1">[76]Life!#REF!</definedName>
    <definedName name="BLPH92" localSheetId="0" hidden="1">[75]Life!#REF!</definedName>
    <definedName name="BLPH92" hidden="1">[76]Life!#REF!</definedName>
    <definedName name="BLPH93" localSheetId="0" hidden="1">[75]Life!#REF!</definedName>
    <definedName name="BLPH93" hidden="1">[76]Life!#REF!</definedName>
    <definedName name="BLPH94" localSheetId="0" hidden="1">[75]Life!#REF!</definedName>
    <definedName name="BLPH94" hidden="1">[76]Life!#REF!</definedName>
    <definedName name="BLPH95" localSheetId="0" hidden="1">[75]Life!#REF!</definedName>
    <definedName name="BLPH95" hidden="1">[76]Life!#REF!</definedName>
    <definedName name="BLPH96" localSheetId="0" hidden="1">[75]Life!#REF!</definedName>
    <definedName name="BLPH96" hidden="1">[76]Life!#REF!</definedName>
    <definedName name="BLPH97" localSheetId="0" hidden="1">[75]Life!#REF!</definedName>
    <definedName name="BLPH97" hidden="1">[76]Life!#REF!</definedName>
    <definedName name="BLPH98" localSheetId="0" hidden="1">[75]Life!#REF!</definedName>
    <definedName name="BLPH98" hidden="1">[76]Life!#REF!</definedName>
    <definedName name="BLPH99" localSheetId="0" hidden="1">[75]Life!#REF!</definedName>
    <definedName name="BLPH99" hidden="1">[76]Life!#REF!</definedName>
    <definedName name="BLUE" hidden="1">{#N/A,#N/A,FALSE,"Verify at a Glance";#N/A,#N/A,FALSE,"CARMS VS. STAR";#N/A,#N/A,FALSE,"Intel-US";#N/A,#N/A,FALSE,"Intel-PR";#N/A,#N/A,FALSE,"Intel-MISC-6";#N/A,#N/A,FALSE,"Intel-DPA-7";#N/A,#N/A,FALSE,"Intel-IRE";#N/A,#N/A,FALSE,"Intel-HK";#N/A,#N/A,FALSE,"DAILY INPUT";#N/A,#N/A,FALSE,"P5 HK Cash List"}</definedName>
    <definedName name="Blutstein__Zvi" localSheetId="0">#REF!</definedName>
    <definedName name="Blutstein__Zvi">#REF!</definedName>
    <definedName name="BMU_Share_on_HO_Support">[77]Reference!$G$32</definedName>
    <definedName name="bn" localSheetId="0">#REF!</definedName>
    <definedName name="bn">#REF!</definedName>
    <definedName name="BN_INTERNATIONAL_AND_SUBSIDIARIES" localSheetId="0">#REF!</definedName>
    <definedName name="BN_INTERNATIONAL_AND_SUBSIDIARIES">#REF!</definedName>
    <definedName name="bna" localSheetId="0">[73]B!#REF!</definedName>
    <definedName name="bna">[74]B!#REF!</definedName>
    <definedName name="BNAA" localSheetId="0">#REF!</definedName>
    <definedName name="BNAA">#REF!</definedName>
    <definedName name="BNE_MESSAGES_HIDDEN" localSheetId="0" hidden="1">#REF!</definedName>
    <definedName name="BNE_MESSAGES_HIDDEN" hidden="1">#REF!</definedName>
    <definedName name="bnkcn" localSheetId="0">#REF!</definedName>
    <definedName name="bnkcn">#REF!</definedName>
    <definedName name="bo_pc_units" localSheetId="0">#REF!</definedName>
    <definedName name="bo_pc_units">#REF!</definedName>
    <definedName name="board" hidden="1">{#N/A,#N/A,FALSE,"DEPN";#N/A,#N/A,FALSE,"INT";#N/A,#N/A,FALSE,"SUNDRY";#N/A,#N/A,FALSE,"CRED";#N/A,#N/A,FALSE,"DEBT";#N/A,#N/A,FALSE,"XREC";#N/A,#N/A,FALSE,"RFS";#N/A,#N/A,FALSE,"FAS";#N/A,#N/A,FALSE,"SP";#N/A,#N/A,FALSE,"COMM";#N/A,#N/A,FALSE,"CALC";#N/A,#N/A,FALSE,"%";#N/A,#N/A,FALSE,"EXPS"}</definedName>
    <definedName name="board." hidden="1">{#N/A,#N/A,FALSE,"DEPN";#N/A,#N/A,FALSE,"INT";#N/A,#N/A,FALSE,"SUNDRY";#N/A,#N/A,FALSE,"CRED";#N/A,#N/A,FALSE,"DEBT";#N/A,#N/A,FALSE,"XREC";#N/A,#N/A,FALSE,"RFS";#N/A,#N/A,FALSE,"FAS";#N/A,#N/A,FALSE,"SP";#N/A,#N/A,FALSE,"COMM";#N/A,#N/A,FALSE,"CALC";#N/A,#N/A,FALSE,"%";#N/A,#N/A,FALSE,"EXPS"}</definedName>
    <definedName name="board.." hidden="1">{#N/A,#N/A,FALSE,"DEPN";#N/A,#N/A,FALSE,"INT";#N/A,#N/A,FALSE,"SUNDRY";#N/A,#N/A,FALSE,"CRED";#N/A,#N/A,FALSE,"DEBT";#N/A,#N/A,FALSE,"XREC";#N/A,#N/A,FALSE,"RFS";#N/A,#N/A,FALSE,"FAS";#N/A,#N/A,FALSE,"SP";#N/A,#N/A,FALSE,"COMM";#N/A,#N/A,FALSE,"CALC";#N/A,#N/A,FALSE,"%";#N/A,#N/A,FALSE,"EXPS"}</definedName>
    <definedName name="board_and_loging" localSheetId="0">#REF!</definedName>
    <definedName name="board_and_loging">#REF!</definedName>
    <definedName name="board1" hidden="1">{#N/A,#N/A,FALSE,"DEPN";#N/A,#N/A,FALSE,"INT";#N/A,#N/A,FALSE,"SUNDRY";#N/A,#N/A,FALSE,"CRED";#N/A,#N/A,FALSE,"DEBT";#N/A,#N/A,FALSE,"XREC";#N/A,#N/A,FALSE,"RFS";#N/A,#N/A,FALSE,"FAS";#N/A,#N/A,FALSE,"SP";#N/A,#N/A,FALSE,"COMM";#N/A,#N/A,FALSE,"CALC";#N/A,#N/A,FALSE,"%";#N/A,#N/A,FALSE,"EXPS"}</definedName>
    <definedName name="Board2" hidden="1">{#N/A,#N/A,FALSE,"DEPN";#N/A,#N/A,FALSE,"INT";#N/A,#N/A,FALSE,"SUNDRY";#N/A,#N/A,FALSE,"CRED";#N/A,#N/A,FALSE,"DEBT";#N/A,#N/A,FALSE,"XREC";#N/A,#N/A,FALSE,"RFS";#N/A,#N/A,FALSE,"FAS";#N/A,#N/A,FALSE,"SP";#N/A,#N/A,FALSE,"COMM";#N/A,#N/A,FALSE,"CALC";#N/A,#N/A,FALSE,"%";#N/A,#N/A,FALSE,"EXPS"}</definedName>
    <definedName name="board2." hidden="1">{#N/A,#N/A,FALSE,"DEPN";#N/A,#N/A,FALSE,"INT";#N/A,#N/A,FALSE,"SUNDRY";#N/A,#N/A,FALSE,"CRED";#N/A,#N/A,FALSE,"DEBT";#N/A,#N/A,FALSE,"XREC";#N/A,#N/A,FALSE,"RFS";#N/A,#N/A,FALSE,"FAS";#N/A,#N/A,FALSE,"SP";#N/A,#N/A,FALSE,"COMM";#N/A,#N/A,FALSE,"CALC";#N/A,#N/A,FALSE,"%";#N/A,#N/A,FALSE,"EXPS"}</definedName>
    <definedName name="board3" hidden="1">{#N/A,#N/A,FALSE,"DEPN";#N/A,#N/A,FALSE,"INT";#N/A,#N/A,FALSE,"SUNDRY";#N/A,#N/A,FALSE,"CRED";#N/A,#N/A,FALSE,"DEBT";#N/A,#N/A,FALSE,"XREC";#N/A,#N/A,FALSE,"RFS";#N/A,#N/A,FALSE,"FAS";#N/A,#N/A,FALSE,"SP";#N/A,#N/A,FALSE,"COMM";#N/A,#N/A,FALSE,"CALC";#N/A,#N/A,FALSE,"%";#N/A,#N/A,FALSE,"EXPS"}</definedName>
    <definedName name="board3." hidden="1">{#N/A,#N/A,FALSE,"DEPN";#N/A,#N/A,FALSE,"INT";#N/A,#N/A,FALSE,"SUNDRY";#N/A,#N/A,FALSE,"CRED";#N/A,#N/A,FALSE,"DEBT";#N/A,#N/A,FALSE,"XREC";#N/A,#N/A,FALSE,"RFS";#N/A,#N/A,FALSE,"FAS";#N/A,#N/A,FALSE,"SP";#N/A,#N/A,FALSE,"COMM";#N/A,#N/A,FALSE,"CALC";#N/A,#N/A,FALSE,"%";#N/A,#N/A,FALSE,"EXPS"}</definedName>
    <definedName name="bon" localSheetId="0">#REF!</definedName>
    <definedName name="bon">#REF!</definedName>
    <definedName name="BOND" localSheetId="0">#REF!</definedName>
    <definedName name="BOND">#REF!</definedName>
    <definedName name="bonds" localSheetId="0">#REF!</definedName>
    <definedName name="bonds">#REF!</definedName>
    <definedName name="Bonds2">[78]A!$A$1</definedName>
    <definedName name="BONDS4">[79]A!$G$5</definedName>
    <definedName name="bonita" localSheetId="0">#REF!</definedName>
    <definedName name="bonita">#REF!</definedName>
    <definedName name="Bonus" localSheetId="0">#REF!</definedName>
    <definedName name="Bonus">#REF!</definedName>
    <definedName name="books_periodicals" localSheetId="0">#REF!</definedName>
    <definedName name="books_periodicals">#REF!</definedName>
    <definedName name="bp_interbankborrowing_bureg" localSheetId="0">#REF!</definedName>
    <definedName name="bp_interbankborrowing_bureg">#REF!</definedName>
    <definedName name="bp_interbankborrowing_regusdequi" localSheetId="0">#REF!</definedName>
    <definedName name="bp_interbankborrowing_regusdequi">#REF!</definedName>
    <definedName name="bp_interbankborrwoing_bupeso" localSheetId="0">#REF!</definedName>
    <definedName name="bp_interbankborrwoing_bupeso">#REF!</definedName>
    <definedName name="bp_others_bupeso" localSheetId="0">#REF!</definedName>
    <definedName name="bp_others_bupeso">#REF!</definedName>
    <definedName name="BPLANT" localSheetId="0">#REF!</definedName>
    <definedName name="BPLANT">#REF!</definedName>
    <definedName name="bplant2" localSheetId="0">#REF!</definedName>
    <definedName name="bplant2">#REF!</definedName>
    <definedName name="BPO" hidden="1">{"LBO Summary",#N/A,FALSE,"Summary"}</definedName>
    <definedName name="BPREM">[80]Control!$B$12</definedName>
    <definedName name="br" localSheetId="0">'[26]Act Download'!#REF!</definedName>
    <definedName name="br">'[26]Act Download'!#REF!</definedName>
    <definedName name="BR_Range" localSheetId="0">#REF!</definedName>
    <definedName name="BR_Range">#REF!</definedName>
    <definedName name="Branch">'[81]Setup Files'!$I$2:$I$222</definedName>
    <definedName name="Branchs" localSheetId="0">#REF!</definedName>
    <definedName name="Branchs">#REF!</definedName>
    <definedName name="Brand" localSheetId="0">#REF!</definedName>
    <definedName name="Brand">#REF!</definedName>
    <definedName name="BREAK">#N/A</definedName>
    <definedName name="break1" localSheetId="0">#REF!</definedName>
    <definedName name="break1">#REF!</definedName>
    <definedName name="break1_base_percentage" localSheetId="0">#REF!</definedName>
    <definedName name="break1_base_percentage">#REF!</definedName>
    <definedName name="break1_basic" localSheetId="0">#REF!</definedName>
    <definedName name="break1_basic">#REF!</definedName>
    <definedName name="break1_billing" localSheetId="0">#REF!</definedName>
    <definedName name="break1_billing">#REF!</definedName>
    <definedName name="break1_bo" localSheetId="0">#REF!</definedName>
    <definedName name="break1_bo">#REF!</definedName>
    <definedName name="break1_bo_price" localSheetId="0">#REF!</definedName>
    <definedName name="break1_bo_price">#REF!</definedName>
    <definedName name="break1_bo_units" localSheetId="0">#REF!</definedName>
    <definedName name="break1_bo_units">#REF!</definedName>
    <definedName name="break1_cpe" localSheetId="0">#REF!</definedName>
    <definedName name="break1_cpe">#REF!</definedName>
    <definedName name="break1_cpe_price" localSheetId="0">#REF!</definedName>
    <definedName name="break1_cpe_price">#REF!</definedName>
    <definedName name="break1_cpe_units" localSheetId="0">#REF!</definedName>
    <definedName name="break1_cpe_units">#REF!</definedName>
    <definedName name="break1_cti" localSheetId="0">#REF!</definedName>
    <definedName name="break1_cti">#REF!</definedName>
    <definedName name="break1_distr" localSheetId="0">#REF!</definedName>
    <definedName name="break1_distr">#REF!</definedName>
    <definedName name="break1_dup" localSheetId="0">#REF!</definedName>
    <definedName name="break1_dup">#REF!</definedName>
    <definedName name="break1_glen" localSheetId="0">#REF!</definedName>
    <definedName name="break1_glen">#REF!</definedName>
    <definedName name="break1_omc" localSheetId="0">#REF!</definedName>
    <definedName name="break1_omc">#REF!</definedName>
    <definedName name="break1_opt" localSheetId="0">#REF!</definedName>
    <definedName name="break1_opt">#REF!</definedName>
    <definedName name="break1_paging" localSheetId="0">#REF!</definedName>
    <definedName name="break1_paging">#REF!</definedName>
    <definedName name="break1_pcm" localSheetId="0">#REF!</definedName>
    <definedName name="break1_pcm">#REF!</definedName>
    <definedName name="break1_percentage" localSheetId="0">#REF!</definedName>
    <definedName name="break1_percentage">#REF!</definedName>
    <definedName name="break1_price" localSheetId="0">#REF!</definedName>
    <definedName name="break1_price">#REF!</definedName>
    <definedName name="break1_price_basic" localSheetId="0">#REF!</definedName>
    <definedName name="break1_price_basic">#REF!</definedName>
    <definedName name="break1_rep" localSheetId="0">#REF!</definedName>
    <definedName name="break1_rep">#REF!</definedName>
    <definedName name="break1_trace" localSheetId="0">#REF!</definedName>
    <definedName name="break1_trace">#REF!</definedName>
    <definedName name="break1_vms_other" localSheetId="0">#REF!</definedName>
    <definedName name="break1_vms_other">#REF!</definedName>
    <definedName name="break1_X400" localSheetId="0">#REF!</definedName>
    <definedName name="break1_X400">#REF!</definedName>
    <definedName name="break2" localSheetId="0">#REF!</definedName>
    <definedName name="break2">#REF!</definedName>
    <definedName name="break2_base_percentage" localSheetId="0">#REF!</definedName>
    <definedName name="break2_base_percentage">#REF!</definedName>
    <definedName name="break2_basic" localSheetId="0">#REF!</definedName>
    <definedName name="break2_basic">#REF!</definedName>
    <definedName name="break2_billing" localSheetId="0">#REF!</definedName>
    <definedName name="break2_billing">#REF!</definedName>
    <definedName name="break2_bo" localSheetId="0">#REF!</definedName>
    <definedName name="break2_bo">#REF!</definedName>
    <definedName name="break2_bo_price" localSheetId="0">#REF!</definedName>
    <definedName name="break2_bo_price">#REF!</definedName>
    <definedName name="break2_bo_units" localSheetId="0">#REF!</definedName>
    <definedName name="break2_bo_units">#REF!</definedName>
    <definedName name="break2_cpe" localSheetId="0">#REF!</definedName>
    <definedName name="break2_cpe">#REF!</definedName>
    <definedName name="break2_cpe_price" localSheetId="0">#REF!</definedName>
    <definedName name="break2_cpe_price">#REF!</definedName>
    <definedName name="break2_cpe_units" localSheetId="0">#REF!</definedName>
    <definedName name="break2_cpe_units">#REF!</definedName>
    <definedName name="break2_cti" localSheetId="0">#REF!</definedName>
    <definedName name="break2_cti">#REF!</definedName>
    <definedName name="break2_distr" localSheetId="0">#REF!</definedName>
    <definedName name="break2_distr">#REF!</definedName>
    <definedName name="break2_dup" localSheetId="0">#REF!</definedName>
    <definedName name="break2_dup">#REF!</definedName>
    <definedName name="break2_glen" localSheetId="0">#REF!</definedName>
    <definedName name="break2_glen">#REF!</definedName>
    <definedName name="break2_omc" localSheetId="0">#REF!</definedName>
    <definedName name="break2_omc">#REF!</definedName>
    <definedName name="break2_opt" localSheetId="0">#REF!</definedName>
    <definedName name="break2_opt">#REF!</definedName>
    <definedName name="break2_paging" localSheetId="0">#REF!</definedName>
    <definedName name="break2_paging">#REF!</definedName>
    <definedName name="break2_pcm" localSheetId="0">#REF!</definedName>
    <definedName name="break2_pcm">#REF!</definedName>
    <definedName name="break2_percentage" localSheetId="0">#REF!</definedName>
    <definedName name="break2_percentage">#REF!</definedName>
    <definedName name="break2_price" localSheetId="0">#REF!</definedName>
    <definedName name="break2_price">#REF!</definedName>
    <definedName name="break2_price_basic" localSheetId="0">#REF!</definedName>
    <definedName name="break2_price_basic">#REF!</definedName>
    <definedName name="break2_rep" localSheetId="0">#REF!</definedName>
    <definedName name="break2_rep">#REF!</definedName>
    <definedName name="break2_trace" localSheetId="0">#REF!</definedName>
    <definedName name="break2_trace">#REF!</definedName>
    <definedName name="break2_vms_other" localSheetId="0">#REF!</definedName>
    <definedName name="break2_vms_other">#REF!</definedName>
    <definedName name="break2_X400" localSheetId="0">#REF!</definedName>
    <definedName name="break2_X400">#REF!</definedName>
    <definedName name="break3" localSheetId="0">#REF!</definedName>
    <definedName name="break3">#REF!</definedName>
    <definedName name="break3_basic" localSheetId="0">#REF!</definedName>
    <definedName name="break3_basic">#REF!</definedName>
    <definedName name="break3_billing" localSheetId="0">#REF!</definedName>
    <definedName name="break3_billing">#REF!</definedName>
    <definedName name="break3_bo" localSheetId="0">#REF!</definedName>
    <definedName name="break3_bo">#REF!</definedName>
    <definedName name="break3_bo_price" localSheetId="0">#REF!</definedName>
    <definedName name="break3_bo_price">#REF!</definedName>
    <definedName name="break3_bo_units" localSheetId="0">#REF!</definedName>
    <definedName name="break3_bo_units">#REF!</definedName>
    <definedName name="break3_cpe" localSheetId="0">#REF!</definedName>
    <definedName name="break3_cpe">#REF!</definedName>
    <definedName name="break3_cpe_price" localSheetId="0">#REF!</definedName>
    <definedName name="break3_cpe_price">#REF!</definedName>
    <definedName name="break3_cpe_units" localSheetId="0">#REF!</definedName>
    <definedName name="break3_cpe_units">#REF!</definedName>
    <definedName name="break3_cti" localSheetId="0">#REF!</definedName>
    <definedName name="break3_cti">#REF!</definedName>
    <definedName name="break3_distr" localSheetId="0">#REF!</definedName>
    <definedName name="break3_distr">#REF!</definedName>
    <definedName name="break3_dup" localSheetId="0">#REF!</definedName>
    <definedName name="break3_dup">#REF!</definedName>
    <definedName name="break3_glen" localSheetId="0">#REF!</definedName>
    <definedName name="break3_glen">#REF!</definedName>
    <definedName name="break3_omc" localSheetId="0">#REF!</definedName>
    <definedName name="break3_omc">#REF!</definedName>
    <definedName name="break3_opt" localSheetId="0">#REF!</definedName>
    <definedName name="break3_opt">#REF!</definedName>
    <definedName name="break3_paging" localSheetId="0">#REF!</definedName>
    <definedName name="break3_paging">#REF!</definedName>
    <definedName name="break3_pcm" localSheetId="0">#REF!</definedName>
    <definedName name="break3_pcm">#REF!</definedName>
    <definedName name="break3_rep" localSheetId="0">#REF!</definedName>
    <definedName name="break3_rep">#REF!</definedName>
    <definedName name="break3_trace" localSheetId="0">#REF!</definedName>
    <definedName name="break3_trace">#REF!</definedName>
    <definedName name="break3_vms_other" localSheetId="0">#REF!</definedName>
    <definedName name="break3_vms_other">#REF!</definedName>
    <definedName name="break3_x400" localSheetId="0">#REF!</definedName>
    <definedName name="break3_x400">#REF!</definedName>
    <definedName name="BREssHistorical">'[82]Previous Cash Flow'!$E$17</definedName>
    <definedName name="Brickley__Kenneth_W" localSheetId="0">#REF!</definedName>
    <definedName name="Brickley__Kenneth_W">#REF!</definedName>
    <definedName name="brm" localSheetId="0">#REF!</definedName>
    <definedName name="brm">#REF!</definedName>
    <definedName name="bro" localSheetId="0">'[70]premiums receivable'!#REF!</definedName>
    <definedName name="bro">'[71]premiums receivable'!#REF!</definedName>
    <definedName name="Brownlie__Ronald" localSheetId="0">#REF!</definedName>
    <definedName name="Brownlie__Ronald">#REF!</definedName>
    <definedName name="BRSCarat">[82]General!$D$13</definedName>
    <definedName name="BRSColumnInterInterco">'[83]Matrix P&amp;L - Wholesale Ico'!$T$19:$T$20,'[83]Matrix P&amp;L - Wholesale Ico'!$AG$19:$AG$20,'[83]Matrix P&amp;L - Wholesale Ico'!$AT$19:$AT$20,'[83]Matrix P&amp;L - Wholesale Ico'!$BG$19:$BG$20,'[83]Matrix P&amp;L - Wholesale Ico'!$BT$19:$BT$20</definedName>
    <definedName name="BRSColumnInterNico">'[83]Matrix P&amp;L - Wholesale Nico'!$T$19:$T$20,'[83]Matrix P&amp;L - Wholesale Nico'!$AG$19:$AG$20,'[83]Matrix P&amp;L - Wholesale Nico'!$AT$19:$AT$20,'[83]Matrix P&amp;L - Wholesale Nico'!$BG$19:$BG$20,'[83]Matrix P&amp;L - Wholesale Nico'!$BT$19:$BT$20</definedName>
    <definedName name="BRSColumnInterNormal">'[83]Matrix P&amp;L - Retail Normal'!$T$19:$T$20,'[83]Matrix P&amp;L - Retail Normal'!$AG$19:$AG$20,'[83]Matrix P&amp;L - Retail Normal'!$AT$19:$AT$20,'[83]Matrix P&amp;L - Retail Normal'!$BG$19:$BG$20,'[83]Matrix P&amp;L - Retail Normal'!$BT$19:$BT$20</definedName>
    <definedName name="BRSColumnInterOutlet">'[83]Matrix P&amp;L - Retail Outlet'!$T$19:$T$20,'[83]Matrix P&amp;L - Retail Outlet'!$AG$19:$AG$20,'[83]Matrix P&amp;L - Retail Outlet'!$AT$19:$AT$20,'[83]Matrix P&amp;L - Retail Outlet'!$BG$19:$BG$20,'[83]Matrix P&amp;L - Retail Outlet'!$BT$19:$BT$20</definedName>
    <definedName name="BRSCompany">[82]General!$C$5</definedName>
    <definedName name="BRSCompanyList">[84]!ListA1</definedName>
    <definedName name="BRSCurrency">[82]General!$C$8</definedName>
    <definedName name="BRSCurrencyList">[84]!ListU1</definedName>
    <definedName name="BRSMonth">[82]General!$C$11</definedName>
    <definedName name="BRSMonthList">[84]!ListTM</definedName>
    <definedName name="BRSPhase">[82]General!$C$10</definedName>
    <definedName name="BRSPhaseList">[84]!ListTP</definedName>
    <definedName name="BRSReportingUnit">[82]General!$C$6</definedName>
    <definedName name="BRSReportingUnitList">[84]!ListB1</definedName>
    <definedName name="BRSRounding">[82]General!$C$7</definedName>
    <definedName name="BRSRoundingList">[84]!ListUR</definedName>
    <definedName name="BRSYear">[82]General!$C$12</definedName>
    <definedName name="BRSYearList">[84]!ListTY</definedName>
    <definedName name="Bryan">[0]!Bryan</definedName>
    <definedName name="BS">[36]BSIS!$A$9:$I$198</definedName>
    <definedName name="BS_AUD13_A" localSheetId="0">#REF!</definedName>
    <definedName name="BS_AUD13_A">#REF!</definedName>
    <definedName name="BS_AUD13_C" localSheetId="0">#REF!</definedName>
    <definedName name="BS_AUD13_C">#REF!</definedName>
    <definedName name="BS_AUD13_L" localSheetId="0">#REF!</definedName>
    <definedName name="BS_AUD13_L">#REF!</definedName>
    <definedName name="BS_AUD14_A" localSheetId="0">#REF!</definedName>
    <definedName name="BS_AUD14_A">#REF!</definedName>
    <definedName name="BS_AUD14_C" localSheetId="0">#REF!</definedName>
    <definedName name="BS_AUD14_C">#REF!</definedName>
    <definedName name="BS_AUD14_L" localSheetId="0">#REF!</definedName>
    <definedName name="BS_AUD14_L">#REF!</definedName>
    <definedName name="bs_dtls" localSheetId="0">#REF!</definedName>
    <definedName name="bs_dtls">#REF!</definedName>
    <definedName name="BS_FS_CAP_A" localSheetId="0">#REF!</definedName>
    <definedName name="BS_FS_CAP_A">#REF!</definedName>
    <definedName name="BS_FS_CAP_C" localSheetId="0">#REF!</definedName>
    <definedName name="BS_FS_CAP_C">#REF!</definedName>
    <definedName name="BS_FS_CAP_L" localSheetId="0">#REF!</definedName>
    <definedName name="BS_FS_CAP_L">#REF!</definedName>
    <definedName name="BS_PLAN_A" localSheetId="0">#REF!</definedName>
    <definedName name="BS_PLAN_A">#REF!</definedName>
    <definedName name="BS_PLAN_C" localSheetId="0">#REF!</definedName>
    <definedName name="BS_PLAN_C">#REF!</definedName>
    <definedName name="BS_PLAN_L" localSheetId="0">#REF!</definedName>
    <definedName name="BS_PLAN_L">#REF!</definedName>
    <definedName name="BS_Spread">[51]Pricing!$F$6</definedName>
    <definedName name="BS_Table" localSheetId="0">#REF!</definedName>
    <definedName name="BS_Table">#REF!</definedName>
    <definedName name="BS_VER1" localSheetId="0">#REF!</definedName>
    <definedName name="BS_VER1">#REF!</definedName>
    <definedName name="BSC_256_Func_GLP_01" localSheetId="0">#REF!</definedName>
    <definedName name="BSC_256_Func_GLP_01">#REF!</definedName>
    <definedName name="BSC_256_Func_Ph5_max" localSheetId="0">#REF!</definedName>
    <definedName name="BSC_256_Func_Ph5_max">#REF!</definedName>
    <definedName name="BSC_256_Func_Ph5b" localSheetId="0">#REF!</definedName>
    <definedName name="BSC_256_Func_Ph5b">#REF!</definedName>
    <definedName name="BSC_384_Func_GLP_01" localSheetId="0">#REF!</definedName>
    <definedName name="BSC_384_Func_GLP_01">#REF!</definedName>
    <definedName name="BSC_384_Func_Ph5_max" localSheetId="0">#REF!</definedName>
    <definedName name="BSC_384_Func_Ph5_max">#REF!</definedName>
    <definedName name="BSC_384_Func_Ph5B" localSheetId="0">#REF!</definedName>
    <definedName name="BSC_384_Func_Ph5B">#REF!</definedName>
    <definedName name="BSC_4_1_GLP2001" localSheetId="0">#REF!</definedName>
    <definedName name="BSC_4_1_GLP2001">#REF!</definedName>
    <definedName name="BSC_4_1_GLP2001_No_Func" localSheetId="0">#REF!</definedName>
    <definedName name="BSC_4_1_GLP2001_No_Func">#REF!</definedName>
    <definedName name="BSC_4_1_Ph5_max" localSheetId="0">#REF!</definedName>
    <definedName name="BSC_4_1_Ph5_max">#REF!</definedName>
    <definedName name="BSC_4_1_Ph5B" localSheetId="0">#REF!</definedName>
    <definedName name="BSC_4_1_Ph5B">#REF!</definedName>
    <definedName name="BSC_4_1_Ph5B_No_Func" localSheetId="0">#REF!</definedName>
    <definedName name="BSC_4_1_Ph5B_No_Func">#REF!</definedName>
    <definedName name="BSC_8_1_GLP2001" localSheetId="0">#REF!</definedName>
    <definedName name="BSC_8_1_GLP2001">#REF!</definedName>
    <definedName name="BSC_8_1_GLP2001_No_Func" localSheetId="0">#REF!</definedName>
    <definedName name="BSC_8_1_GLP2001_No_Func">#REF!</definedName>
    <definedName name="BSC_8_1_Ph5_max" localSheetId="0">#REF!</definedName>
    <definedName name="BSC_8_1_Ph5_max">#REF!</definedName>
    <definedName name="BSC_8_1_Ph5_max_no_func" localSheetId="0">#REF!</definedName>
    <definedName name="BSC_8_1_Ph5_max_no_func">#REF!</definedName>
    <definedName name="BSC_8_1_Ph5B" localSheetId="0">#REF!</definedName>
    <definedName name="BSC_8_1_Ph5B">#REF!</definedName>
    <definedName name="BSC_8_1_Ph5B_No_Func" localSheetId="0">#REF!</definedName>
    <definedName name="BSC_8_1_Ph5B_No_Func">#REF!</definedName>
    <definedName name="BSC_OptSW_Disc" localSheetId="0">#REF!</definedName>
    <definedName name="BSC_OptSW_Disc">#REF!</definedName>
    <definedName name="BSC_Sheet" localSheetId="0">#REF!</definedName>
    <definedName name="BSC_Sheet">#REF!</definedName>
    <definedName name="BSC_SiSo" localSheetId="0">#REF!</definedName>
    <definedName name="BSC_SiSo">#REF!</definedName>
    <definedName name="BSC3_Disc" localSheetId="0">#REF!</definedName>
    <definedName name="BSC3_Disc">#REF!</definedName>
    <definedName name="BSDATE" localSheetId="0">#REF!</definedName>
    <definedName name="BSDATE">#REF!</definedName>
    <definedName name="bsfhew" localSheetId="0">#REF!</definedName>
    <definedName name="bsfhew">#REF!</definedName>
    <definedName name="BSS_BH_Subs" localSheetId="0">#REF!</definedName>
    <definedName name="BSS_BH_Subs">#REF!</definedName>
    <definedName name="BSS_BH_Utilisation" localSheetId="0">#REF!</definedName>
    <definedName name="BSS_BH_Utilisation">#REF!</definedName>
    <definedName name="BSS_Blocking" localSheetId="0">#REF!</definedName>
    <definedName name="BSS_Blocking">#REF!</definedName>
    <definedName name="BSS_Capacity_OH" localSheetId="0">#REF!</definedName>
    <definedName name="BSS_Capacity_OH">#REF!</definedName>
    <definedName name="BSS_PCMs" localSheetId="0">#REF!</definedName>
    <definedName name="BSS_PCMs">#REF!</definedName>
    <definedName name="BSS_Subs_OH" localSheetId="0">#REF!</definedName>
    <definedName name="BSS_Subs_OH">#REF!</definedName>
    <definedName name="BSS_Traffic" localSheetId="0">#REF!</definedName>
    <definedName name="BSS_Traffic">#REF!</definedName>
    <definedName name="BTC" localSheetId="0">#REF!</definedName>
    <definedName name="BTC">#REF!</definedName>
    <definedName name="BTERM" localSheetId="0">#REF!</definedName>
    <definedName name="BTERM">#REF!</definedName>
    <definedName name="BTHC">#N/A</definedName>
    <definedName name="BTS" localSheetId="0">#REF!</definedName>
    <definedName name="BTS">#REF!</definedName>
    <definedName name="BU_DUE_FROM_HEAD_OFFICE_BRANCHES_AGENCIES_ABROAD__1__total" localSheetId="0">#REF!</definedName>
    <definedName name="BU_DUE_FROM_HEAD_OFFICE_BRANCHES_AGENCIES_ABROAD__1__total">#REF!</definedName>
    <definedName name="BU_DUE_TO_HEAD_OFFICE_BRANCHES_AGENCIES_ABROAD__1__total" localSheetId="0">#REF!</definedName>
    <definedName name="BU_DUE_TO_HEAD_OFFICE_BRANCHES_AGENCIES_ABROAD__1__total">#REF!</definedName>
    <definedName name="BU_PESO_DEPOSIT_LIABILITIES_Sch_5_and_6_total" localSheetId="0">#REF!</definedName>
    <definedName name="BU_PESO_DEPOSIT_LIABILITIES_Sch_5_and_6_total">#REF!</definedName>
    <definedName name="BU_PESO_DUE_FROM_HEAD_OFFICE_BRANCHES_AGENCIES_ABROAD__1__total" localSheetId="0">#REF!</definedName>
    <definedName name="BU_PESO_DUE_FROM_HEAD_OFFICE_BRANCHES_AGENCIES_ABROAD__1__total">#REF!</definedName>
    <definedName name="BU_PESO_DUE_TO_HEAD_OFFICE_BRANCHES_AGENCIES_ABROAD__1__total" localSheetId="0">#REF!</definedName>
    <definedName name="BU_PESO_DUE_TO_HEAD_OFFICE_BRANCHES_AGENCIES_ABROAD__1__total">#REF!</definedName>
    <definedName name="BU_PESO_InterOffice_Float_Items_Debit_Balance_total" localSheetId="0">#REF!</definedName>
    <definedName name="BU_PESO_InterOffice_Float_Items_Debit_Balance_total">#REF!</definedName>
    <definedName name="BU_PESO_OTHER_ASSETS_total" localSheetId="0">#REF!</definedName>
    <definedName name="BU_PESO_OTHER_ASSETS_total">#REF!</definedName>
    <definedName name="BU_PHP_DUE_TO_HEAD_OFFICE_BRANCHES_AGENCIES_ABROAD__1__total" localSheetId="0">#REF!</definedName>
    <definedName name="BU_PHP_DUE_TO_HEAD_OFFICE_BRANCHES_AGENCIES_ABROAD__1__total">#REF!</definedName>
    <definedName name="BU_R_OTHER_ASSETS_total" localSheetId="0">#REF!</definedName>
    <definedName name="BU_R_OTHER_ASSETS_total">#REF!</definedName>
    <definedName name="BU_REG_" localSheetId="0">#REF!</definedName>
    <definedName name="BU_REG_">#REF!</definedName>
    <definedName name="BU_REG_DEPOSIT_LIABILITIES_Sch_5_and_6_total" localSheetId="0">#REF!</definedName>
    <definedName name="BU_REG_DEPOSIT_LIABILITIES_Sch_5_and_6_total">#REF!</definedName>
    <definedName name="BU_REG_DUE_FROM_HEAD_OFFICE_BRANCHES_AGENCIES_ABROAD__1__total" localSheetId="0">#REF!</definedName>
    <definedName name="BU_REG_DUE_FROM_HEAD_OFFICE_BRANCHES_AGENCIES_ABROAD__1__total">#REF!</definedName>
    <definedName name="BU_REG_DUE_TO_HEAD_OFFICE_BRANCHES_AGENCIES_ABROAD__1__total" localSheetId="0">#REF!</definedName>
    <definedName name="BU_REG_DUE_TO_HEAD_OFFICE_BRANCHES_AGENCIES_ABROAD__1__total">#REF!</definedName>
    <definedName name="BU_REG_OTHER_ASSETS_total" localSheetId="0">#REF!</definedName>
    <definedName name="BU_REG_OTHER_ASSETS_total">#REF!</definedName>
    <definedName name="BUD" localSheetId="0">#REF!</definedName>
    <definedName name="BUD">#REF!</definedName>
    <definedName name="bud_prod" localSheetId="0">#REF!</definedName>
    <definedName name="bud_prod">#REF!</definedName>
    <definedName name="Bud_sale" localSheetId="0">#REF!</definedName>
    <definedName name="Bud_sale">#REF!</definedName>
    <definedName name="bud12cost">[37]costs!$O$5:$O$2400</definedName>
    <definedName name="bud12key">[37]costs!$Q$5:$Q$2400</definedName>
    <definedName name="budcost">[37]costs!$I$5:$I$2400</definedName>
    <definedName name="budget">[37]costs!$G$4:$K$1999</definedName>
    <definedName name="budget_x" localSheetId="0">#REF!</definedName>
    <definedName name="budget_x">#REF!</definedName>
    <definedName name="BudgetActual" localSheetId="0">#REF!</definedName>
    <definedName name="BudgetActual">#REF!</definedName>
    <definedName name="budkey">[37]costs!$K$5:$K$2400</definedName>
    <definedName name="BuiltIn_Print_Area" localSheetId="0">#REF!</definedName>
    <definedName name="BuiltIn_Print_Area">#REF!</definedName>
    <definedName name="BuiltIn_Print_Area___4" localSheetId="0">#REF!</definedName>
    <definedName name="BuiltIn_Print_Area___4">#REF!</definedName>
    <definedName name="BuiltIn_Print_Titles">#N/A</definedName>
    <definedName name="BuiltIn_Print_Titles___1">#N/A</definedName>
    <definedName name="BuiltIn_Print_Titles___3" localSheetId="0">#REF!</definedName>
    <definedName name="BuiltIn_Print_Titles___3">#REF!</definedName>
    <definedName name="BULKRES">[48]GI!$P$39</definedName>
    <definedName name="BUN" localSheetId="0">#REF!</definedName>
    <definedName name="BUN">#REF!</definedName>
    <definedName name="burat" localSheetId="0">#REF!</definedName>
    <definedName name="burat">#REF!</definedName>
    <definedName name="Burden" localSheetId="0">#REF!</definedName>
    <definedName name="Burden">#REF!</definedName>
    <definedName name="Burns__Michael" localSheetId="0">#REF!</definedName>
    <definedName name="Burns__Michael">#REF!</definedName>
    <definedName name="Burstein__Oved" localSheetId="0">#REF!</definedName>
    <definedName name="Burstein__Oved">#REF!</definedName>
    <definedName name="Busi_exp.gross_receipt_exp" localSheetId="0">#REF!</definedName>
    <definedName name="Busi_exp.gross_receipt_exp">#REF!</definedName>
    <definedName name="Busi_exp.miscellaneous_other_exp" localSheetId="0">#REF!</definedName>
    <definedName name="Busi_exp.miscellaneous_other_exp">#REF!</definedName>
    <definedName name="Busi_exp.Other_taxs" localSheetId="0">#REF!</definedName>
    <definedName name="Busi_exp.Other_taxs">#REF!</definedName>
    <definedName name="Business_dropdown" localSheetId="0">#REF!</definedName>
    <definedName name="Business_dropdown">#REF!</definedName>
    <definedName name="Business_Exp" localSheetId="0">#REF!</definedName>
    <definedName name="Business_Exp">#REF!</definedName>
    <definedName name="BusinessArea" localSheetId="0">#REF!</definedName>
    <definedName name="BusinessArea">#REF!</definedName>
    <definedName name="BusinessDescription" localSheetId="0">#REF!</definedName>
    <definedName name="BusinessDescription">#REF!</definedName>
    <definedName name="businessgroup" localSheetId="0">#REF!</definedName>
    <definedName name="businessgroup">#REF!</definedName>
    <definedName name="BusinessUnitName">"ADMIN"</definedName>
    <definedName name="BusinessUnitTypeCode">"ADMIN"</definedName>
    <definedName name="ButtonAdded">"ThisButtonAdded"</definedName>
    <definedName name="BUV" localSheetId="0">#REF!</definedName>
    <definedName name="BUV">#REF!</definedName>
    <definedName name="bv" localSheetId="0">#REF!</definedName>
    <definedName name="bv">#REF!</definedName>
    <definedName name="BWD">#N/A</definedName>
    <definedName name="BWDP">#N/A</definedName>
    <definedName name="BWDPL">#N/A</definedName>
    <definedName name="by" localSheetId="0">#REF!</definedName>
    <definedName name="by">#REF!</definedName>
    <definedName name="By_Ind_Sector_New" localSheetId="0">#REF!</definedName>
    <definedName name="By_Ind_Sector_New">#REF!</definedName>
    <definedName name="By_Ind_Sector_Old" localSheetId="0">#REF!</definedName>
    <definedName name="By_Ind_Sector_Old">#REF!</definedName>
    <definedName name="C._Balance_Sheet" localSheetId="0">#REF!</definedName>
    <definedName name="C._Balance_Sheet">#REF!</definedName>
    <definedName name="C_" localSheetId="0">#REF!</definedName>
    <definedName name="C_">#REF!</definedName>
    <definedName name="C_10">'[85]11%'!$C$120:$AB$151</definedName>
    <definedName name="c_flow" localSheetId="0">#REF!</definedName>
    <definedName name="c_flow">#REF!</definedName>
    <definedName name="ca" localSheetId="0">#REF!</definedName>
    <definedName name="CA">#REF!</definedName>
    <definedName name="caaa" localSheetId="0">[34]PAI!#REF!</definedName>
    <definedName name="caaa">[34]PAI!#REF!</definedName>
    <definedName name="CAComp" localSheetId="0">#REF!</definedName>
    <definedName name="CAComp">#REF!</definedName>
    <definedName name="cag" localSheetId="0">[34]PAI!#REF!</definedName>
    <definedName name="cag">[34]PAI!#REF!</definedName>
    <definedName name="Cagayan" localSheetId="0">[34]PAI!#REF!</definedName>
    <definedName name="Cagayan">[34]PAI!#REF!</definedName>
    <definedName name="Cagayan_Capitol_Colleges_Inv0045" localSheetId="0">[34]PAI!#REF!</definedName>
    <definedName name="Cagayan_Capitol_Colleges_Inv0045">[34]PAI!#REF!</definedName>
    <definedName name="CAGOIL" localSheetId="0">#REF!</definedName>
    <definedName name="CAGOIL">#REF!</definedName>
    <definedName name="CAGPLT" localSheetId="0">#REF!</definedName>
    <definedName name="CAGPLT">#REF!</definedName>
    <definedName name="CAJE_2013" localSheetId="0">#REF!</definedName>
    <definedName name="CAJE_2013">#REF!</definedName>
    <definedName name="caje_credits">[86]CAJE!$F$6:$F$444</definedName>
    <definedName name="caje_debits">[86]CAJE!$E$6:$E$444</definedName>
    <definedName name="caje_desc">[86]CAJE!$C$6:$C$444</definedName>
    <definedName name="cal" localSheetId="0">#REF!</definedName>
    <definedName name="cal">#REF!</definedName>
    <definedName name="cala" localSheetId="0">#REF!</definedName>
    <definedName name="cala">#REF!</definedName>
    <definedName name="calc">1</definedName>
    <definedName name="cale">#N/A</definedName>
    <definedName name="calif">#N/A</definedName>
    <definedName name="Call_loan" localSheetId="0">#REF!</definedName>
    <definedName name="Call_loan">#REF!</definedName>
    <definedName name="Camel_AssetQuality" localSheetId="0">#REF!</definedName>
    <definedName name="Camel_AssetQuality">#REF!</definedName>
    <definedName name="Camel_CapAdequacy" localSheetId="0">#REF!</definedName>
    <definedName name="Camel_CapAdequacy">#REF!</definedName>
    <definedName name="Camel_Earnings" localSheetId="0">#REF!</definedName>
    <definedName name="Camel_Earnings">#REF!</definedName>
    <definedName name="Camel_GenEval" localSheetId="0">#REF!</definedName>
    <definedName name="Camel_GenEval">#REF!</definedName>
    <definedName name="Camel_Liquidity" localSheetId="0">#REF!</definedName>
    <definedName name="Camel_Liquidity">#REF!</definedName>
    <definedName name="Camel_Mgt." localSheetId="0">#REF!</definedName>
    <definedName name="Camel_Mgt.">#REF!</definedName>
    <definedName name="Camel_Mgt_1" localSheetId="0">#REF!</definedName>
    <definedName name="Camel_Mgt_1">#REF!</definedName>
    <definedName name="Camel_Mgt_2" localSheetId="0">#REF!</definedName>
    <definedName name="Camel_Mgt_2">#REF!</definedName>
    <definedName name="Camel_Mgt_3" localSheetId="0">#REF!</definedName>
    <definedName name="Camel_Mgt_3">#REF!</definedName>
    <definedName name="Camel_Mgt_4" localSheetId="0">#REF!</definedName>
    <definedName name="Camel_Mgt_4">#REF!</definedName>
    <definedName name="Camel_Mgt_5" localSheetId="0">#REF!</definedName>
    <definedName name="Camel_Mgt_5">#REF!</definedName>
    <definedName name="Camel_Mgt_6" localSheetId="0">#REF!</definedName>
    <definedName name="Camel_Mgt_6">#REF!</definedName>
    <definedName name="Camel_Mgt_Summary" localSheetId="0">#REF!</definedName>
    <definedName name="Camel_Mgt_Summary">#REF!</definedName>
    <definedName name="Camel_Ratios" localSheetId="0">#REF!</definedName>
    <definedName name="Camel_Ratios">#REF!</definedName>
    <definedName name="Camels_AQ" localSheetId="0">#REF!</definedName>
    <definedName name="Camels_AQ">#REF!</definedName>
    <definedName name="Camels_CA" localSheetId="0">#REF!</definedName>
    <definedName name="Camels_CA">#REF!</definedName>
    <definedName name="Camels_E" localSheetId="0">#REF!</definedName>
    <definedName name="Camels_E">#REF!</definedName>
    <definedName name="Camels_L" localSheetId="0">#REF!</definedName>
    <definedName name="Camels_L">#REF!</definedName>
    <definedName name="Camels_MGT" localSheetId="0">#REF!</definedName>
    <definedName name="Camels_MGT">#REF!</definedName>
    <definedName name="Camels_Ratios" localSheetId="0">#REF!</definedName>
    <definedName name="Camels_Ratios">#REF!</definedName>
    <definedName name="Camels_S" localSheetId="0">#REF!</definedName>
    <definedName name="Camels_S">#REF!</definedName>
    <definedName name="Camels_Summary" localSheetId="0">#REF!</definedName>
    <definedName name="Camels_Summary">#REF!</definedName>
    <definedName name="can" localSheetId="0">[87]C!#REF!</definedName>
    <definedName name="can">[88]C!#REF!</definedName>
    <definedName name="CANCEL">[89]FEB!$A$1:$K$30</definedName>
    <definedName name="CandB" hidden="1">{#N/A,"All",FALSE,"DASHBOARD";#N/A,"A1",FALSE,"DASHBOARD";#N/A,"A2",FALSE,"DASHBOARD";#N/A,"A3",FALSE,"DASHBOARD";#N/A,"B1",FALSE,"DASHBOARD";#N/A,"C1",FALSE,"DASHBOARD";#N/A,"C3",FALSE,"DASHBOARD";#N/A,"C4",FALSE,"DASHBOARD";#N/A,"C6",FALSE,"DASHBOARD";#N/A,"C7",FALSE,"DASHBOARD";#N/A,"C8",FALSE,"DASHBOARD";#N/A,"D1",FALSE,"DASHBOARD";#N/A,"D4",FALSE,"DASHBOARD";#N/A,"D5",FALSE,"DASHBOARD";#N/A,"E1",FALSE,"DASHBOARD";#N/A,"F1",FALSE,"DASHBOARD";#N/A,"F2",FALSE,"DASHBOARD";#N/A,"G1",FALSE,"DASHBOARD";#N/A,"H1",FALSE,"DASHBOARD";#N/A,"I1",FALSE,"DASHBOARD";#N/A,"K1",FALSE,"DASHBOARD";#N/A,"L1",FALSE,"DASHBOARD";#N/A,"M2",FALSE,"DASHBOARD";#N/A,"M4",FALSE,"DASHBOARD";#N/A,"N1",FALSE,"DASHBOARD";#N/A,"P1",FALSE,"DASHBOARD";#N/A,"R1",FALSE,"DASHBOARD"}</definedName>
    <definedName name="canl" localSheetId="0">#REF!</definedName>
    <definedName name="canl">#REF!</definedName>
    <definedName name="CAP" localSheetId="0">[11]RI!$B$23</definedName>
    <definedName name="CAP">[8]RI!$B$23</definedName>
    <definedName name="CAP_STOCK">#N/A</definedName>
    <definedName name="CAP2_disc" localSheetId="0">#REF!</definedName>
    <definedName name="CAP2_disc">#REF!</definedName>
    <definedName name="CAP3upg_disc" localSheetId="0">#REF!</definedName>
    <definedName name="CAP3upg_disc">#REF!</definedName>
    <definedName name="CapacityBBSbeg" localSheetId="0">#REF!</definedName>
    <definedName name="CapacityBBSbeg">#REF!</definedName>
    <definedName name="CapacityBBSend" localSheetId="0">#REF!</definedName>
    <definedName name="CapacityBBSend">#REF!</definedName>
    <definedName name="CapacityCObeg" localSheetId="0">#REF!</definedName>
    <definedName name="CapacityCObeg">#REF!</definedName>
    <definedName name="CapacityCOend" localSheetId="0">#REF!</definedName>
    <definedName name="CapacityCOend">#REF!</definedName>
    <definedName name="CapacityNMPbeg" localSheetId="0">#REF!</definedName>
    <definedName name="CapacityNMPbeg">#REF!</definedName>
    <definedName name="CapacityNMPend" localSheetId="0">#REF!</definedName>
    <definedName name="CapacityNMPend">#REF!</definedName>
    <definedName name="CapacityNWSbeg" localSheetId="0">#REF!</definedName>
    <definedName name="CapacityNWSbeg">#REF!</definedName>
    <definedName name="CapacityNWSend" localSheetId="0">#REF!</definedName>
    <definedName name="CapacityNWSend">#REF!</definedName>
    <definedName name="CapacityPMRbeg" localSheetId="0">#REF!</definedName>
    <definedName name="CapacityPMRbeg">#REF!</definedName>
    <definedName name="CapacityPMRend" localSheetId="0">#REF!</definedName>
    <definedName name="CapacityPMRend">#REF!</definedName>
    <definedName name="CapacityRASbeg" localSheetId="0">#REF!</definedName>
    <definedName name="CapacityRASbeg">#REF!</definedName>
    <definedName name="CapacityRASend" localSheetId="0">#REF!</definedName>
    <definedName name="CapacityRASend">#REF!</definedName>
    <definedName name="CapacityYear0" localSheetId="0">#REF!</definedName>
    <definedName name="CapacityYear0">#REF!</definedName>
    <definedName name="Capex_BSS_BH_Subs" localSheetId="0">#REF!</definedName>
    <definedName name="Capex_BSS_BH_Subs">#REF!</definedName>
    <definedName name="Capex_BSS_Subs_OH" localSheetId="0">#REF!</definedName>
    <definedName name="Capex_BSS_Subs_OH">#REF!</definedName>
    <definedName name="Capex_Macro_1800_Subs" localSheetId="0">#REF!</definedName>
    <definedName name="Capex_Macro_1800_Subs">#REF!</definedName>
    <definedName name="Capex_Macro_900_Subs" localSheetId="0">#REF!</definedName>
    <definedName name="Capex_Macro_900_Subs">#REF!</definedName>
    <definedName name="Capex_Micro_Subs" localSheetId="0">#REF!</definedName>
    <definedName name="Capex_Micro_Subs">#REF!</definedName>
    <definedName name="Capex_Pico_Subs" localSheetId="0">#REF!</definedName>
    <definedName name="Capex_Pico_Subs">#REF!</definedName>
    <definedName name="Capex_Subs" localSheetId="0">#REF!</definedName>
    <definedName name="Capex_Subs">#REF!</definedName>
    <definedName name="capexfrm" localSheetId="0">#REF!</definedName>
    <definedName name="capexfrm">#REF!</definedName>
    <definedName name="capexprt" localSheetId="0">#REF!</definedName>
    <definedName name="capexprt">#REF!</definedName>
    <definedName name="capforex_10201" localSheetId="0">#REF!</definedName>
    <definedName name="capforex_10201">#REF!</definedName>
    <definedName name="CAPG" localSheetId="0">[11]A!$C$66</definedName>
    <definedName name="CAPG">[8]A!$C$66</definedName>
    <definedName name="CAPITAL_ITEM_TOTAL" localSheetId="0">#REF!</definedName>
    <definedName name="CAPITAL_ITEM_TOTAL">#REF!</definedName>
    <definedName name="CapitalExps" localSheetId="0">#REF!</definedName>
    <definedName name="CapitalExps">#REF!</definedName>
    <definedName name="CapitalStructure1" localSheetId="0">#REF!</definedName>
    <definedName name="CapitalStructure1">#REF!</definedName>
    <definedName name="CapitalStructure2" localSheetId="0">#REF!</definedName>
    <definedName name="CapitalStructure2">#REF!</definedName>
    <definedName name="CapStructure1" localSheetId="0">#REF!</definedName>
    <definedName name="CapStructure1">#REF!</definedName>
    <definedName name="CapStructure2" localSheetId="0">#REF!</definedName>
    <definedName name="CapStructure2">#REF!</definedName>
    <definedName name="Capu_99_HLR" localSheetId="0">#REF!</definedName>
    <definedName name="Capu_99_HLR">#REF!</definedName>
    <definedName name="Capu_99_MSC" localSheetId="0">#REF!</definedName>
    <definedName name="Capu_99_MSC">#REF!</definedName>
    <definedName name="Capu_99_SRR" localSheetId="0">#REF!</definedName>
    <definedName name="Capu_99_SRR">#REF!</definedName>
    <definedName name="Capu_99_TSC" localSheetId="0">#REF!</definedName>
    <definedName name="Capu_99_TSC">#REF!</definedName>
    <definedName name="CAPU_BSC_1999" localSheetId="0">#REF!</definedName>
    <definedName name="CAPU_BSC_1999">#REF!</definedName>
    <definedName name="CAPU_BSC_GLP2001" localSheetId="0">#REF!</definedName>
    <definedName name="CAPU_BSC_GLP2001">#REF!</definedName>
    <definedName name="CAPU_BSC_Initial" localSheetId="0">#REF!</definedName>
    <definedName name="CAPU_BSC_Initial">#REF!</definedName>
    <definedName name="CAPU_BSC_Max_disc" localSheetId="0">#REF!</definedName>
    <definedName name="CAPU_BSC_Max_disc">#REF!</definedName>
    <definedName name="CAPU_BSC_Ph5B" localSheetId="0">#REF!</definedName>
    <definedName name="CAPU_BSC_Ph5B">#REF!</definedName>
    <definedName name="CAPU_BSC_Ph5B_No_SW" localSheetId="0">#REF!</definedName>
    <definedName name="CAPU_BSC_Ph5B_No_SW">#REF!</definedName>
    <definedName name="CAPU_GLP01_CMSC" localSheetId="0">#REF!</definedName>
    <definedName name="CAPU_GLP01_CMSC">#REF!</definedName>
    <definedName name="CAPU_GLP01_HLR" localSheetId="0">#REF!</definedName>
    <definedName name="CAPU_GLP01_HLR">#REF!</definedName>
    <definedName name="CAPU_GLP01_MSC" localSheetId="0">#REF!</definedName>
    <definedName name="CAPU_GLP01_MSC">#REF!</definedName>
    <definedName name="CAPU_GLP01_SRR" localSheetId="0">#REF!</definedName>
    <definedName name="CAPU_GLP01_SRR">#REF!</definedName>
    <definedName name="CAPU_GLP01_TSC" localSheetId="0">#REF!</definedName>
    <definedName name="CAPU_GLP01_TSC">#REF!</definedName>
    <definedName name="CaPu_MP5_12_HLR" localSheetId="0">#REF!</definedName>
    <definedName name="CaPu_MP5_12_HLR">#REF!</definedName>
    <definedName name="CaPu_MP5_12_MSC" localSheetId="0">#REF!</definedName>
    <definedName name="CaPu_MP5_12_MSC">#REF!</definedName>
    <definedName name="Capu_MP5_12_SRR" localSheetId="0">#REF!</definedName>
    <definedName name="Capu_MP5_12_SRR">#REF!</definedName>
    <definedName name="CaPu_MP5_12_TSC" localSheetId="0">#REF!</definedName>
    <definedName name="CaPu_MP5_12_TSC">#REF!</definedName>
    <definedName name="CAPU_MP5_HLR" localSheetId="0">#REF!</definedName>
    <definedName name="CAPU_MP5_HLR">#REF!</definedName>
    <definedName name="Capu_MP5_MSC" localSheetId="0">#REF!</definedName>
    <definedName name="Capu_MP5_MSC">#REF!</definedName>
    <definedName name="Capu_MP5_SRR" localSheetId="0">#REF!</definedName>
    <definedName name="Capu_MP5_SRR">#REF!</definedName>
    <definedName name="Capu_MP5_TSC" localSheetId="0">#REF!</definedName>
    <definedName name="Capu_MP5_TSC">#REF!</definedName>
    <definedName name="CaPu_MP5b_HLR" localSheetId="0">#REF!</definedName>
    <definedName name="CaPu_MP5b_HLR">#REF!</definedName>
    <definedName name="CaPu_MP5b_MSC" localSheetId="0">#REF!</definedName>
    <definedName name="CaPu_MP5b_MSC">#REF!</definedName>
    <definedName name="CaPu_MP5b_SRR" localSheetId="0">#REF!</definedName>
    <definedName name="CaPu_MP5b_SRR">#REF!</definedName>
    <definedName name="CaPu_MP5b_SRRi" localSheetId="0">#REF!</definedName>
    <definedName name="CaPu_MP5b_SRRi">#REF!</definedName>
    <definedName name="CaPu_MP5b_TSC" localSheetId="0">#REF!</definedName>
    <definedName name="CaPu_MP5b_TSC">#REF!</definedName>
    <definedName name="CAPU_TCSM_1999" localSheetId="0">#REF!</definedName>
    <definedName name="CAPU_TCSM_1999">#REF!</definedName>
    <definedName name="CAPU_TCSM_GLP2001" localSheetId="0">#REF!</definedName>
    <definedName name="CAPU_TCSM_GLP2001">#REF!</definedName>
    <definedName name="CAPU_TCSM_Initial" localSheetId="0">#REF!</definedName>
    <definedName name="CAPU_TCSM_Initial">#REF!</definedName>
    <definedName name="CAPU_TCSM_Mas_disc" localSheetId="0">#REF!</definedName>
    <definedName name="CAPU_TCSM_Mas_disc">#REF!</definedName>
    <definedName name="CAPU_TCSM_Max_disc" localSheetId="0">#REF!</definedName>
    <definedName name="CAPU_TCSM_Max_disc">#REF!</definedName>
    <definedName name="CAPU_TCSM_Ph5B" localSheetId="0">#REF!</definedName>
    <definedName name="CAPU_TCSM_Ph5B">#REF!</definedName>
    <definedName name="CAPU_TRX_Fixed_Ph5_max" localSheetId="0">#REF!</definedName>
    <definedName name="CAPU_TRX_Fixed_Ph5_max">#REF!</definedName>
    <definedName name="CAPU_TRX_Fixed_Prop" localSheetId="0">#REF!</definedName>
    <definedName name="CAPU_TRX_Fixed_Prop">#REF!</definedName>
    <definedName name="CAPU_TRX_GLP2001" localSheetId="0">#REF!</definedName>
    <definedName name="CAPU_TRX_GLP2001">#REF!</definedName>
    <definedName name="CAPU_TRX_Ph5B" localSheetId="0">#REF!</definedName>
    <definedName name="CAPU_TRX_Ph5B">#REF!</definedName>
    <definedName name="CAPU_TRX_Ph5B_Fixed" localSheetId="0">#REF!</definedName>
    <definedName name="CAPU_TRX_Ph5B_Fixed">#REF!</definedName>
    <definedName name="CAPU_TRX_Ph5B_Var" localSheetId="0">#REF!</definedName>
    <definedName name="CAPU_TRX_Ph5B_Var">#REF!</definedName>
    <definedName name="CAPU_TRX_Var_Prop" localSheetId="0">#REF!</definedName>
    <definedName name="CAPU_TRX_Var_Prop">#REF!</definedName>
    <definedName name="car" localSheetId="0">#REF!</definedName>
    <definedName name="car">#REF!</definedName>
    <definedName name="Car_10490" localSheetId="0">#REF!</definedName>
    <definedName name="Car_10490">#REF!</definedName>
    <definedName name="cas" localSheetId="0">#REF!</definedName>
    <definedName name="cas">#REF!</definedName>
    <definedName name="CaseEnd" localSheetId="0">#REF!</definedName>
    <definedName name="CaseEnd">#REF!</definedName>
    <definedName name="CaseStart" localSheetId="0">#REF!</definedName>
    <definedName name="CaseStart">#REF!</definedName>
    <definedName name="cash" localSheetId="0">#REF!</definedName>
    <definedName name="cash">#REF!</definedName>
    <definedName name="Cash_and_cash_equivalents" localSheetId="0">#REF!</definedName>
    <definedName name="Cash_and_cash_equivalents">#REF!</definedName>
    <definedName name="cash_bank" localSheetId="0">#REF!</definedName>
    <definedName name="cash_bank">#REF!</definedName>
    <definedName name="Cash_disb_01_cr_totals">'[90]Cash disb'!$G$265:$V$265</definedName>
    <definedName name="Cash_disb_01_dr_totals">'[90]Cash disb'!$X$265:$DR$265</definedName>
    <definedName name="Cash_disb_02_cr_totals">'[90]Cash disb'!$G$298:$V$298</definedName>
    <definedName name="Cash_disb_02_dr_totals">'[90]Cash disb'!$X$298:$DR$298</definedName>
    <definedName name="Cash_disb_03_cr_totals">'[90]Cash disb'!$G$327:$V$327</definedName>
    <definedName name="Cash_disb_03_dr_totals">'[90]Cash disb'!$X$327:$DR$327</definedName>
    <definedName name="Cash_disb_04_cr_totals">'[90]Cash disb'!$G$364:$V$364</definedName>
    <definedName name="Cash_disb_04_dr_totals">'[90]Cash disb'!$X$364:$DR$364</definedName>
    <definedName name="Cash_disb_05_cr_totals">'[90]Cash disb'!$G$393:$V$393</definedName>
    <definedName name="Cash_disb_05_dr_totals">'[90]Cash disb'!$X$393:$DR$393</definedName>
    <definedName name="Cash_disb_06_cr_totals">'[90]Cash disb'!$G$40:$V$40</definedName>
    <definedName name="Cash_disb_06_dr_totals">'[90]Cash disb'!$X$40:$DR$40</definedName>
    <definedName name="Cash_disb_07_cr_totals">'[90]Cash disb'!$G$74:$V$74</definedName>
    <definedName name="Cash_disb_07_dr_totals">'[90]Cash disb'!$X$74:$DR$74</definedName>
    <definedName name="Cash_disb_08_cr_totals">'[90]Cash disb'!$G$107:$V$107</definedName>
    <definedName name="Cash_disb_08_dr_totals">'[90]Cash disb'!$X$107:$DR$107</definedName>
    <definedName name="Cash_disb_09_cr_totals">'[90]Cash disb'!$G$139:$V$139</definedName>
    <definedName name="Cash_disb_09_dr_totals">'[90]Cash disb'!$X$139:$DR$139</definedName>
    <definedName name="Cash_disb_10_cr_totals">'[90]Cash disb'!$G$172:$V$172</definedName>
    <definedName name="Cash_disb_10_dr_totals">'[90]Cash disb'!$X$172:$DR$172</definedName>
    <definedName name="Cash_disb_11_cr_totals">'[90]Cash disb'!$G$198:$V$198</definedName>
    <definedName name="Cash_disb_11_dr_totals">'[90]Cash disb'!$X$198:$DR$198</definedName>
    <definedName name="Cash_disb_12_cr_totals">'[90]Cash disb'!$G$237:$V$237</definedName>
    <definedName name="Cash_disb_12_dr_totals">'[90]Cash disb'!$X$237:$DR$237</definedName>
    <definedName name="Cash_disb_book_01" localSheetId="0">#REF!</definedName>
    <definedName name="Cash_disb_book_01">#REF!</definedName>
    <definedName name="Cash_disb_book_02" localSheetId="0">#REF!</definedName>
    <definedName name="Cash_disb_book_02">#REF!</definedName>
    <definedName name="Cash_disb_book_03" localSheetId="0">#REF!</definedName>
    <definedName name="Cash_disb_book_03">#REF!</definedName>
    <definedName name="Cash_disb_book_04" localSheetId="0">#REF!</definedName>
    <definedName name="Cash_disb_book_04">#REF!</definedName>
    <definedName name="Cash_disb_book_05" localSheetId="0">#REF!</definedName>
    <definedName name="Cash_disb_book_05">#REF!</definedName>
    <definedName name="Cash_disb_book_06" localSheetId="0">#REF!</definedName>
    <definedName name="Cash_disb_book_06">#REF!</definedName>
    <definedName name="Cash_disb_book_07" localSheetId="0">#REF!</definedName>
    <definedName name="Cash_disb_book_07">#REF!</definedName>
    <definedName name="Cash_disb_book_08" localSheetId="0">#REF!</definedName>
    <definedName name="Cash_disb_book_08">#REF!</definedName>
    <definedName name="Cash_disb_book_09" localSheetId="0">#REF!</definedName>
    <definedName name="Cash_disb_book_09">#REF!</definedName>
    <definedName name="Cash_disb_book_10" localSheetId="0">#REF!</definedName>
    <definedName name="Cash_disb_book_10">#REF!</definedName>
    <definedName name="Cash_disb_book_11" localSheetId="0">#REF!</definedName>
    <definedName name="Cash_disb_book_11">#REF!</definedName>
    <definedName name="Cash_disb_book_12" localSheetId="0">#REF!</definedName>
    <definedName name="Cash_disb_book_12">#REF!</definedName>
    <definedName name="Cash_disb_credits">'[90]Cash disb'!$G$5:$V$5</definedName>
    <definedName name="Cash_disb_debits">'[90]Cash disb'!$X$5:$DR$5</definedName>
    <definedName name="CASH_FLOW" localSheetId="0">#REF!</definedName>
    <definedName name="CASH_FLOW">#REF!</definedName>
    <definedName name="Cash_Flows" localSheetId="0">#REF!</definedName>
    <definedName name="Cash_Flows">#REF!</definedName>
    <definedName name="Cash_on_hand_BU" localSheetId="0">#REF!</definedName>
    <definedName name="Cash_on_hand_BU">#REF!</definedName>
    <definedName name="Cash_on_hand_BU_Peso" localSheetId="0">#REF!</definedName>
    <definedName name="Cash_on_hand_BU_Peso">#REF!</definedName>
    <definedName name="Cash_on_Hand_Total" localSheetId="0">#REF!</definedName>
    <definedName name="Cash_on_Hand_Total">#REF!</definedName>
    <definedName name="cash_vault_insurance" localSheetId="0">#REF!</definedName>
    <definedName name="cash_vault_insurance">#REF!</definedName>
    <definedName name="CASH0101" localSheetId="0">#REF!</definedName>
    <definedName name="CASH0101">#REF!</definedName>
    <definedName name="Cashier_Checkers" localSheetId="0">#REF!</definedName>
    <definedName name="Cashier_Checkers">#REF!</definedName>
    <definedName name="CAT_RES">[48]GI!$P$34</definedName>
    <definedName name="catas" localSheetId="0">[1]catastrophe!#REF!</definedName>
    <definedName name="catas">[1]catastrophe!#REF!</definedName>
    <definedName name="catasfin" localSheetId="0">'[1]working balance sheet'!#REF!</definedName>
    <definedName name="catasfin">'[1]working balance sheet'!#REF!</definedName>
    <definedName name="catasnll" localSheetId="0">[91]catastrophe!#REF!</definedName>
    <definedName name="catasnll">[92]catastrophe!#REF!</definedName>
    <definedName name="catastro" localSheetId="0">'[1]working balance sheet'!#REF!</definedName>
    <definedName name="catastro">'[1]working balance sheet'!#REF!</definedName>
    <definedName name="Category" localSheetId="0">#REF!</definedName>
    <definedName name="Category">#REF!</definedName>
    <definedName name="Category_100">"IFRS Reporting"</definedName>
    <definedName name="Category_110">"IFRS Reporting"</definedName>
    <definedName name="Category_20">"IFRS Reporting"</definedName>
    <definedName name="Category_30">"IFRS Reporting"</definedName>
    <definedName name="Category_40">"IFRS Reporting"</definedName>
    <definedName name="Category_50">"IFRS Reporting"</definedName>
    <definedName name="Category_60">"IFRS Reporting"</definedName>
    <definedName name="Category_70">"IFRS Reporting"</definedName>
    <definedName name="Category_80">"IFRS Reporting"</definedName>
    <definedName name="Category_90">"IFRS Reporting"</definedName>
    <definedName name="CB">#N/A</definedName>
    <definedName name="CBA" localSheetId="0">[34]PAI!#REF!</definedName>
    <definedName name="CBA">[34]PAI!#REF!</definedName>
    <definedName name="CBIC" localSheetId="0" hidden="1">#REF!</definedName>
    <definedName name="CBIC" hidden="1">#REF!</definedName>
    <definedName name="CC" localSheetId="0">[21]OUT2!$D$6:$D$7</definedName>
    <definedName name="CC">[22]OUT2!$D$6:$D$7</definedName>
    <definedName name="cc_list">'[37]cc list'!$B$4:$C$340</definedName>
    <definedName name="CCBS_Currency" localSheetId="0">#REF!</definedName>
    <definedName name="CCBS_Currency">#REF!</definedName>
    <definedName name="CCBS_EUR_USD" localSheetId="0">#REF!</definedName>
    <definedName name="CCBS_EUR_USD">#REF!</definedName>
    <definedName name="CCBS_margin" localSheetId="0">#REF!</definedName>
    <definedName name="CCBS_margin">#REF!</definedName>
    <definedName name="CCBS_Proj_mgr" localSheetId="0">#REF!</definedName>
    <definedName name="CCBS_Proj_mgr">#REF!</definedName>
    <definedName name="CCBS_Projct_Name" localSheetId="0">#REF!</definedName>
    <definedName name="CCBS_Projct_Name">#REF!</definedName>
    <definedName name="CCBS_SAP_Code" localSheetId="0">#REF!</definedName>
    <definedName name="CCBS_SAP_Code">#REF!</definedName>
    <definedName name="ccc">[62]C!$M$23</definedName>
    <definedName name="CCEXPAPR00" localSheetId="0">#REF!</definedName>
    <definedName name="CCEXPAPR00">#REF!</definedName>
    <definedName name="CCEXPAPR00A" localSheetId="0">#REF!</definedName>
    <definedName name="CCEXPAPR00A">#REF!</definedName>
    <definedName name="CCEXPJUNE00" localSheetId="0">#REF!</definedName>
    <definedName name="CCEXPJUNE00">#REF!</definedName>
    <definedName name="CCEXPMAY00" localSheetId="0">#REF!</definedName>
    <definedName name="CCEXPMAY00">#REF!</definedName>
    <definedName name="CCLIPS" localSheetId="0">#REF!</definedName>
    <definedName name="CCLIPS">#REF!</definedName>
    <definedName name="CCSA" localSheetId="0">#REF!</definedName>
    <definedName name="CCSA">#REF!</definedName>
    <definedName name="ccwsa" localSheetId="0">#REF!</definedName>
    <definedName name="ccwsa">#REF!</definedName>
    <definedName name="CD" localSheetId="0">#REF!</definedName>
    <definedName name="CD">#REF!</definedName>
    <definedName name="CDB_MAR" localSheetId="0">#REF!</definedName>
    <definedName name="CDB_MAR">#REF!</definedName>
    <definedName name="CDB0_APRIL" localSheetId="0">#REF!</definedName>
    <definedName name="CDB0_APRIL">#REF!</definedName>
    <definedName name="cdef" localSheetId="0">#REF!</definedName>
    <definedName name="cdef">#REF!</definedName>
    <definedName name="ce" localSheetId="0">'[26]Act Download'!#REF!</definedName>
    <definedName name="ce">'[26]Act Download'!#REF!</definedName>
    <definedName name="ceb" localSheetId="0">#REF!</definedName>
    <definedName name="ceb">#REF!</definedName>
    <definedName name="cebu" localSheetId="0">#REF!</definedName>
    <definedName name="cebu">#REF!</definedName>
    <definedName name="cebu1" localSheetId="0">#REF!</definedName>
    <definedName name="cebu1">#REF!</definedName>
    <definedName name="cebumdeg" localSheetId="0">#REF!</definedName>
    <definedName name="cebumdeg">#REF!</definedName>
    <definedName name="cebumlag" localSheetId="0">#REF!</definedName>
    <definedName name="cebumlag">#REF!</definedName>
    <definedName name="cebuppi" localSheetId="0">#REF!</definedName>
    <definedName name="cebuppi">#REF!</definedName>
    <definedName name="cecille" localSheetId="0">#REF!</definedName>
    <definedName name="cecille">#REF!</definedName>
    <definedName name="cellIsStratified" localSheetId="0">#REF!</definedName>
    <definedName name="cellIsStratified">#REF!</definedName>
    <definedName name="cellProjectedMisstatementWarning" localSheetId="0">#REF!</definedName>
    <definedName name="cellProjectedMisstatementWarning">#REF!</definedName>
    <definedName name="cellSampleSize" localSheetId="0">#REF!</definedName>
    <definedName name="cellSampleSize">#REF!</definedName>
    <definedName name="cellSampleSizeWarning" localSheetId="0">#REF!</definedName>
    <definedName name="cellSampleSizeWarning">#REF!</definedName>
    <definedName name="cellSSF" localSheetId="0">#REF!</definedName>
    <definedName name="cellSSF">#REF!</definedName>
    <definedName name="center" localSheetId="0">#REF!</definedName>
    <definedName name="center">#REF!</definedName>
    <definedName name="centers" localSheetId="0">#REF!</definedName>
    <definedName name="centers">#REF!</definedName>
    <definedName name="CepalShare">87.22%</definedName>
    <definedName name="CEPAS_BVI" localSheetId="0">#REF!</definedName>
    <definedName name="CEPAS_BVI">#REF!</definedName>
    <definedName name="CEPAS_SUBGROUP" localSheetId="0">#REF!</definedName>
    <definedName name="CEPAS_SUBGROUP">#REF!</definedName>
    <definedName name="CEPTBase" localSheetId="0">#REF!</definedName>
    <definedName name="CEPTBase">#REF!</definedName>
    <definedName name="ceptinc" localSheetId="0">#REF!</definedName>
    <definedName name="ceptinc">#REF!</definedName>
    <definedName name="cer_10601" localSheetId="0">#REF!</definedName>
    <definedName name="cer_10601">#REF!</definedName>
    <definedName name="cer_10602" localSheetId="0">#REF!</definedName>
    <definedName name="cer_10602">#REF!</definedName>
    <definedName name="cer_10604" localSheetId="0">#REF!</definedName>
    <definedName name="cer_10604">#REF!</definedName>
    <definedName name="cer_10605" localSheetId="0">#REF!</definedName>
    <definedName name="cer_10605">#REF!</definedName>
    <definedName name="cer_10607" localSheetId="0">#REF!</definedName>
    <definedName name="cer_10607">#REF!</definedName>
    <definedName name="cer_10608" localSheetId="0">#REF!</definedName>
    <definedName name="cer_10608">#REF!</definedName>
    <definedName name="cer_10609" localSheetId="0">#REF!</definedName>
    <definedName name="cer_10609">#REF!</definedName>
    <definedName name="cer_10611" localSheetId="0">#REF!</definedName>
    <definedName name="cer_10611">#REF!</definedName>
    <definedName name="cer_10612" localSheetId="0">#REF!</definedName>
    <definedName name="cer_10612">#REF!</definedName>
    <definedName name="cer_10613" localSheetId="0">#REF!</definedName>
    <definedName name="cer_10613">#REF!</definedName>
    <definedName name="cer_10615" localSheetId="0">#REF!</definedName>
    <definedName name="cer_10615">#REF!</definedName>
    <definedName name="cer_10616" localSheetId="0">#REF!</definedName>
    <definedName name="cer_10616">#REF!</definedName>
    <definedName name="cer_10624" localSheetId="0">#REF!</definedName>
    <definedName name="cer_10624">#REF!</definedName>
    <definedName name="cer_10625" localSheetId="0">#REF!</definedName>
    <definedName name="cer_10625">#REF!</definedName>
    <definedName name="cer_10626" localSheetId="0">#REF!</definedName>
    <definedName name="cer_10626">#REF!</definedName>
    <definedName name="cer_10627" localSheetId="0">#REF!</definedName>
    <definedName name="cer_10627">#REF!</definedName>
    <definedName name="cer_10628" localSheetId="0">#REF!</definedName>
    <definedName name="cer_10628">#REF!</definedName>
    <definedName name="cer_10629" localSheetId="0">#REF!</definedName>
    <definedName name="cer_10629">#REF!</definedName>
    <definedName name="cer_10630" localSheetId="0">#REF!</definedName>
    <definedName name="cer_10630">#REF!</definedName>
    <definedName name="cer_10632" localSheetId="0">#REF!</definedName>
    <definedName name="cer_10632">#REF!</definedName>
    <definedName name="cer_10633" localSheetId="0">#REF!</definedName>
    <definedName name="cer_10633">#REF!</definedName>
    <definedName name="cer_10634" localSheetId="0">#REF!</definedName>
    <definedName name="cer_10634">#REF!</definedName>
    <definedName name="cer_10635" localSheetId="0">#REF!</definedName>
    <definedName name="cer_10635">#REF!</definedName>
    <definedName name="cer_10636" localSheetId="0">#REF!</definedName>
    <definedName name="cer_10636">#REF!</definedName>
    <definedName name="cer_10637" localSheetId="0">#REF!</definedName>
    <definedName name="cer_10637">#REF!</definedName>
    <definedName name="cer_10638" localSheetId="0">#REF!</definedName>
    <definedName name="cer_10638">#REF!</definedName>
    <definedName name="cer_10640" localSheetId="0">#REF!</definedName>
    <definedName name="cer_10640">#REF!</definedName>
    <definedName name="cer_10641" localSheetId="0">#REF!</definedName>
    <definedName name="cer_10641">#REF!</definedName>
    <definedName name="cer_10643" localSheetId="0">#REF!</definedName>
    <definedName name="cer_10643">#REF!</definedName>
    <definedName name="cer_10644" localSheetId="0">#REF!</definedName>
    <definedName name="cer_10644">#REF!</definedName>
    <definedName name="cer_10645" localSheetId="0">#REF!</definedName>
    <definedName name="cer_10645">#REF!</definedName>
    <definedName name="cer_10646" localSheetId="0">#REF!</definedName>
    <definedName name="cer_10646">#REF!</definedName>
    <definedName name="cer_10647" localSheetId="0">#REF!</definedName>
    <definedName name="cer_10647">#REF!</definedName>
    <definedName name="cer_10648" localSheetId="0">#REF!</definedName>
    <definedName name="cer_10648">#REF!</definedName>
    <definedName name="cer_10649" localSheetId="0">#REF!</definedName>
    <definedName name="cer_10649">#REF!</definedName>
    <definedName name="cer_10650" localSheetId="0">#REF!</definedName>
    <definedName name="cer_10650">#REF!</definedName>
    <definedName name="cer_10651" localSheetId="0">#REF!</definedName>
    <definedName name="cer_10651">#REF!</definedName>
    <definedName name="cer_10652" localSheetId="0">#REF!</definedName>
    <definedName name="cer_10652">#REF!</definedName>
    <definedName name="cer_10654" localSheetId="0">#REF!</definedName>
    <definedName name="cer_10654">#REF!</definedName>
    <definedName name="cer_10657" localSheetId="0">#REF!</definedName>
    <definedName name="cer_10657">#REF!</definedName>
    <definedName name="cer_10658" localSheetId="0">#REF!</definedName>
    <definedName name="cer_10658">#REF!</definedName>
    <definedName name="cer_10660" localSheetId="0">#REF!</definedName>
    <definedName name="cer_10660">#REF!</definedName>
    <definedName name="cer_10661" localSheetId="0">#REF!</definedName>
    <definedName name="cer_10661">#REF!</definedName>
    <definedName name="cer_10662" localSheetId="0">#REF!</definedName>
    <definedName name="cer_10662">#REF!</definedName>
    <definedName name="cer_10663" localSheetId="0">#REF!</definedName>
    <definedName name="cer_10663">#REF!</definedName>
    <definedName name="cer_10664" localSheetId="0">#REF!</definedName>
    <definedName name="cer_10664">#REF!</definedName>
    <definedName name="cer_10665" localSheetId="0">#REF!</definedName>
    <definedName name="cer_10665">#REF!</definedName>
    <definedName name="cer_10666" localSheetId="0">#REF!</definedName>
    <definedName name="cer_10666">#REF!</definedName>
    <definedName name="cer_10667" localSheetId="0">#REF!</definedName>
    <definedName name="cer_10667">#REF!</definedName>
    <definedName name="cer_10668" localSheetId="0">#REF!</definedName>
    <definedName name="cer_10668">#REF!</definedName>
    <definedName name="cer_10669" localSheetId="0">#REF!</definedName>
    <definedName name="cer_10669">#REF!</definedName>
    <definedName name="cer_10670" localSheetId="0">#REF!</definedName>
    <definedName name="cer_10670">#REF!</definedName>
    <definedName name="cer_10671" localSheetId="0">#REF!</definedName>
    <definedName name="cer_10671">#REF!</definedName>
    <definedName name="cer_10672" localSheetId="0">#REF!</definedName>
    <definedName name="cer_10672">#REF!</definedName>
    <definedName name="cer_10673" localSheetId="0">#REF!</definedName>
    <definedName name="cer_10673">#REF!</definedName>
    <definedName name="cer_10674" localSheetId="0">#REF!</definedName>
    <definedName name="cer_10674">#REF!</definedName>
    <definedName name="cer_10675" localSheetId="0">#REF!</definedName>
    <definedName name="cer_10675">#REF!</definedName>
    <definedName name="cer_10676" localSheetId="0">#REF!</definedName>
    <definedName name="cer_10676">#REF!</definedName>
    <definedName name="cer_10677" localSheetId="0">#REF!</definedName>
    <definedName name="cer_10677">#REF!</definedName>
    <definedName name="cer_10678" localSheetId="0">#REF!</definedName>
    <definedName name="cer_10678">#REF!</definedName>
    <definedName name="cer_10679" localSheetId="0">#REF!</definedName>
    <definedName name="cer_10679">#REF!</definedName>
    <definedName name="cer_10680" localSheetId="0">#REF!</definedName>
    <definedName name="cer_10680">#REF!</definedName>
    <definedName name="cer_10681" localSheetId="0">#REF!</definedName>
    <definedName name="cer_10681">#REF!</definedName>
    <definedName name="cer_10682" localSheetId="0">#REF!</definedName>
    <definedName name="cer_10682">#REF!</definedName>
    <definedName name="cer_10683" localSheetId="0">#REF!</definedName>
    <definedName name="cer_10683">#REF!</definedName>
    <definedName name="cer_10684" localSheetId="0">#REF!</definedName>
    <definedName name="cer_10684">#REF!</definedName>
    <definedName name="cer_10685" localSheetId="0">#REF!</definedName>
    <definedName name="cer_10685">#REF!</definedName>
    <definedName name="cer_10686" localSheetId="0">#REF!</definedName>
    <definedName name="cer_10686">#REF!</definedName>
    <definedName name="cer_10687" localSheetId="0">#REF!</definedName>
    <definedName name="cer_10687">#REF!</definedName>
    <definedName name="cer_10688" localSheetId="0">#REF!</definedName>
    <definedName name="cer_10688">#REF!</definedName>
    <definedName name="cer_10689" localSheetId="0">#REF!</definedName>
    <definedName name="cer_10689">#REF!</definedName>
    <definedName name="cer_10690" localSheetId="0">#REF!</definedName>
    <definedName name="cer_10690">#REF!</definedName>
    <definedName name="cer_10691" localSheetId="0">#REF!</definedName>
    <definedName name="cer_10691">#REF!</definedName>
    <definedName name="cer_10692" localSheetId="0">#REF!</definedName>
    <definedName name="cer_10692">#REF!</definedName>
    <definedName name="cer_10693" localSheetId="0">#REF!</definedName>
    <definedName name="cer_10693">#REF!</definedName>
    <definedName name="cer_10694" localSheetId="0">#REF!</definedName>
    <definedName name="cer_10694">#REF!</definedName>
    <definedName name="cer_10695" localSheetId="0">#REF!</definedName>
    <definedName name="cer_10695">#REF!</definedName>
    <definedName name="cer_10696" localSheetId="0">#REF!</definedName>
    <definedName name="cer_10696">#REF!</definedName>
    <definedName name="cer_10697" localSheetId="0">#REF!</definedName>
    <definedName name="cer_10697">#REF!</definedName>
    <definedName name="cer_10699" localSheetId="0">#REF!</definedName>
    <definedName name="cer_10699">#REF!</definedName>
    <definedName name="Cert_No" localSheetId="0">#REF!</definedName>
    <definedName name="Cert_No">#REF!</definedName>
    <definedName name="certification" localSheetId="0">#REF!</definedName>
    <definedName name="certification">#REF!</definedName>
    <definedName name="CF_01">#N/A</definedName>
    <definedName name="CF_AccruedExpenses" localSheetId="0">#REF!</definedName>
    <definedName name="CF_AccruedExpenses">#REF!</definedName>
    <definedName name="CF_Cash" localSheetId="0">#REF!</definedName>
    <definedName name="CF_Cash">#REF!</definedName>
    <definedName name="CF_CurrentLTDebit" localSheetId="0">#REF!</definedName>
    <definedName name="CF_CurrentLTDebit">#REF!</definedName>
    <definedName name="CF_DeferredTax" localSheetId="0">#REF!</definedName>
    <definedName name="CF_DeferredTax">#REF!</definedName>
    <definedName name="CF_Dividends" localSheetId="0">#REF!</definedName>
    <definedName name="CF_Dividends">#REF!</definedName>
    <definedName name="CF_Intangibles" localSheetId="0">#REF!</definedName>
    <definedName name="CF_Intangibles">#REF!</definedName>
    <definedName name="CF_Inventories" localSheetId="0">#REF!</definedName>
    <definedName name="CF_Inventories">#REF!</definedName>
    <definedName name="CF_Investments" localSheetId="0">#REF!</definedName>
    <definedName name="CF_Investments">#REF!</definedName>
    <definedName name="CF_LTDebt" localSheetId="0">#REF!</definedName>
    <definedName name="CF_LTDebt">#REF!</definedName>
    <definedName name="CF_NetIncome" localSheetId="0">#REF!</definedName>
    <definedName name="CF_NetIncome">#REF!</definedName>
    <definedName name="CF_Payables" localSheetId="0">#REF!</definedName>
    <definedName name="CF_Payables">#REF!</definedName>
    <definedName name="CF_PrepaidExpenses" localSheetId="0">#REF!</definedName>
    <definedName name="CF_PrepaidExpenses">#REF!</definedName>
    <definedName name="CF_Property" localSheetId="0">#REF!</definedName>
    <definedName name="CF_Property">#REF!</definedName>
    <definedName name="CF_Receivables" localSheetId="0">#REF!</definedName>
    <definedName name="CF_Receivables">#REF!</definedName>
    <definedName name="CF_Shares" localSheetId="0">#REF!</definedName>
    <definedName name="CF_Shares">#REF!</definedName>
    <definedName name="CF_Taxation" localSheetId="0">#REF!</definedName>
    <definedName name="CF_Taxation">#REF!</definedName>
    <definedName name="CFD" localSheetId="0">#REF!</definedName>
    <definedName name="CFD">#REF!</definedName>
    <definedName name="CFlow">#N/A</definedName>
    <definedName name="cflow_writeup" localSheetId="0">#REF!</definedName>
    <definedName name="cflow_writeup">#REF!</definedName>
    <definedName name="CFNOV">'[93]PI-ANA'!$A$3</definedName>
    <definedName name="CFR" localSheetId="0">#REF!</definedName>
    <definedName name="CFR">#REF!</definedName>
    <definedName name="CG" localSheetId="0">[11]A!$G$5</definedName>
    <definedName name="CG">[8]A!$G$5</definedName>
    <definedName name="CGEN" localSheetId="0">[11]A!$C$69</definedName>
    <definedName name="CGEN">[8]A!$C$69</definedName>
    <definedName name="CGIC" localSheetId="0">[11]RI!$E$23</definedName>
    <definedName name="CGIC">[8]RI!$E$23</definedName>
    <definedName name="CGLI1">'[94]LIST OF ACCOUNTS'!$G$3:$L$112</definedName>
    <definedName name="CGS" localSheetId="0">#REF!</definedName>
    <definedName name="CGS">#REF!</definedName>
    <definedName name="CH">#N/A</definedName>
    <definedName name="ch_95" localSheetId="0">#REF!</definedName>
    <definedName name="ch_95">#REF!</definedName>
    <definedName name="ch2trx" localSheetId="0">#REF!</definedName>
    <definedName name="ch2trx">#REF!</definedName>
    <definedName name="ChangeNum">[59]!ChangeNum</definedName>
    <definedName name="ChangeVS" localSheetId="0">#REF!</definedName>
    <definedName name="ChangeVS">#REF!</definedName>
    <definedName name="Channel" localSheetId="0">#REF!</definedName>
    <definedName name="Channel">#REF!</definedName>
    <definedName name="ChartofAccounts" localSheetId="0">#REF!</definedName>
    <definedName name="ChartofAccounts">#REF!</definedName>
    <definedName name="CHBR">#N/A</definedName>
    <definedName name="CHECK_AND_OTHER_CASH_ITEMS_total" localSheetId="0">#REF!</definedName>
    <definedName name="CHECK_AND_OTHER_CASH_ITEMS_total">#REF!</definedName>
    <definedName name="checklist" localSheetId="0">#REF!</definedName>
    <definedName name="checklist">#REF!</definedName>
    <definedName name="checks_Selection_Criteria" localSheetId="0">#REF!</definedName>
    <definedName name="checks_Selection_Criteria">#REF!</definedName>
    <definedName name="Chetrit__Daniel_Merav" localSheetId="0">#REF!</definedName>
    <definedName name="Chetrit__Daniel_Merav">#REF!</definedName>
    <definedName name="chile" localSheetId="0">#REF!</definedName>
    <definedName name="chile">#REF!</definedName>
    <definedName name="Chk_No" localSheetId="0">#REF!</definedName>
    <definedName name="Chk_No">#REF!</definedName>
    <definedName name="chloe" localSheetId="0">#REF!</definedName>
    <definedName name="chloe">#REF!</definedName>
    <definedName name="CHOICE">#N/A</definedName>
    <definedName name="CHPL">#N/A</definedName>
    <definedName name="chtTotalFUM" localSheetId="0">#REF!</definedName>
    <definedName name="chtTotalFUM">#REF!</definedName>
    <definedName name="ci" localSheetId="0">[72]C!#REF!</definedName>
    <definedName name="CIF" localSheetId="0">#REF!</definedName>
    <definedName name="CIF">#REF!</definedName>
    <definedName name="CIIF_OIL_MILLS" localSheetId="0">#REF!</definedName>
    <definedName name="CIIF_OIL_MILLS">#REF!</definedName>
    <definedName name="cina" localSheetId="0">[73]C!#REF!</definedName>
    <definedName name="cina">[74]C!#REF!</definedName>
    <definedName name="CINE">#N/A</definedName>
    <definedName name="CIP" localSheetId="0">#REF!</definedName>
    <definedName name="CIP">#REF!</definedName>
    <definedName name="citi" localSheetId="0">#REF!</definedName>
    <definedName name="citi">#REF!</definedName>
    <definedName name="citi2" localSheetId="0">#REF!</definedName>
    <definedName name="citi2">#REF!</definedName>
    <definedName name="City" localSheetId="0">#REF!</definedName>
    <definedName name="City">#REF!</definedName>
    <definedName name="CityLink_tab" localSheetId="0">#REF!</definedName>
    <definedName name="CityLink_tab">#REF!</definedName>
    <definedName name="cksaj" localSheetId="0">#REF!</definedName>
    <definedName name="cksaj">#REF!</definedName>
    <definedName name="cl" localSheetId="0">[31]syn!#REF!</definedName>
    <definedName name="cl">[32]syn!#REF!</definedName>
    <definedName name="CLAIMS_BEG">[48]GI!$P$36</definedName>
    <definedName name="ClaimsRatio1" localSheetId="0">[95]PS2!$AG$23</definedName>
    <definedName name="ClaimsRatio1">[96]PS2!$AG$23</definedName>
    <definedName name="ClaimsRatio2" localSheetId="0">[95]PS2!$AK$23</definedName>
    <definedName name="ClaimsRatio2">[96]PS2!$AK$23</definedName>
    <definedName name="claimsRatio3" localSheetId="0">[95]PS2!$AO$23</definedName>
    <definedName name="claimsRatio3">[96]PS2!$AO$23</definedName>
    <definedName name="ClaimsRejectionRatio1" localSheetId="0">[95]PS2!$BV$19</definedName>
    <definedName name="ClaimsRejectionRatio1">[96]PS2!$BV$19</definedName>
    <definedName name="ClaimsRejectionRatio2" localSheetId="0">[95]PS2!$BW$19</definedName>
    <definedName name="ClaimsRejectionRatio2">[96]PS2!$BW$19</definedName>
    <definedName name="ClaimsRejectionRatio3" localSheetId="0">[95]PS2!$BX$19</definedName>
    <definedName name="ClaimsRejectionRatio3">[96]PS2!$BX$19</definedName>
    <definedName name="claire" localSheetId="0">#REF!</definedName>
    <definedName name="claire">#REF!</definedName>
    <definedName name="Class" localSheetId="0">#REF!</definedName>
    <definedName name="Class">#REF!</definedName>
    <definedName name="clearck" localSheetId="0">#REF!</definedName>
    <definedName name="clearck">#REF!</definedName>
    <definedName name="clearedcheck" localSheetId="0">#REF!</definedName>
    <definedName name="clearedcheck">#REF!</definedName>
    <definedName name="Clearing_Checks" localSheetId="0">#REF!</definedName>
    <definedName name="Clearing_Checks">#REF!</definedName>
    <definedName name="cleng" localSheetId="0">#REF!</definedName>
    <definedName name="cleng">#REF!</definedName>
    <definedName name="clients" localSheetId="0">#REF!</definedName>
    <definedName name="clients">#REF!</definedName>
    <definedName name="clietns" localSheetId="0">#REF!</definedName>
    <definedName name="clietns">#REF!</definedName>
    <definedName name="CLMR_">'[48]Input3-Assumption'!$B$10</definedName>
    <definedName name="closepc" localSheetId="0">#REF!</definedName>
    <definedName name="closepc">#REF!</definedName>
    <definedName name="closetp" localSheetId="0">#REF!</definedName>
    <definedName name="closetp">#REF!</definedName>
    <definedName name="clr" localSheetId="0">[97]S!#REF!</definedName>
    <definedName name="clr">[97]S!#REF!</definedName>
    <definedName name="clrnl" localSheetId="0">#REF!</definedName>
    <definedName name="clrnl">#REF!</definedName>
    <definedName name="CLS_A" localSheetId="0">#REF!</definedName>
    <definedName name="CLS_A">#REF!</definedName>
    <definedName name="CLS_bc" localSheetId="0">#REF!</definedName>
    <definedName name="CLS_bc">#REF!</definedName>
    <definedName name="CLUBS" localSheetId="0">#REF!</definedName>
    <definedName name="CLUBS">#REF!</definedName>
    <definedName name="CLUBSNO" localSheetId="0">#REF!</definedName>
    <definedName name="CLUBSNO">#REF!</definedName>
    <definedName name="CM_CY">[98]Reference!$E$8</definedName>
    <definedName name="cmanc" localSheetId="0">#REF!</definedName>
    <definedName name="cmanc">#REF!</definedName>
    <definedName name="CMCY">[77]Reference!$F$18</definedName>
    <definedName name="CN">#N/A</definedName>
    <definedName name="cna" localSheetId="0">[46]C!#REF!</definedName>
    <definedName name="cna">[20]C!$G$33</definedName>
    <definedName name="CNAA" localSheetId="0">#REF!</definedName>
    <definedName name="CNAA">#REF!</definedName>
    <definedName name="cncel" localSheetId="0">#REF!</definedName>
    <definedName name="cncel">#REF!</definedName>
    <definedName name="cneg" localSheetId="0">[46]C!#REF!</definedName>
    <definedName name="CNLU" localSheetId="0">#REF!</definedName>
    <definedName name="CNLU">#REF!</definedName>
    <definedName name="CNO" localSheetId="0">#REF!</definedName>
    <definedName name="CNO">#REF!</definedName>
    <definedName name="CNT" localSheetId="0">#REF!</definedName>
    <definedName name="CNT">#REF!</definedName>
    <definedName name="co" localSheetId="0">[99]A!$A$1</definedName>
    <definedName name="co">[100]A!$A$1</definedName>
    <definedName name="COA" localSheetId="0">#REF!</definedName>
    <definedName name="COA">#REF!</definedName>
    <definedName name="COA_FINAL" localSheetId="0">#REF!</definedName>
    <definedName name="COA_FINAL">#REF!</definedName>
    <definedName name="coa_master" localSheetId="0">#REF!</definedName>
    <definedName name="coa_master">#REF!</definedName>
    <definedName name="COCH" localSheetId="0">#REF!</definedName>
    <definedName name="COCH">#REF!</definedName>
    <definedName name="cod">[101]claims_registry2015!$E$3:$E$9</definedName>
    <definedName name="CODE">[102]Acctname!$A$1:$B$248</definedName>
    <definedName name="codes_basic">[103]RLS!$CL$4:$CL$65536</definedName>
    <definedName name="codes_riders">[103]RLS!$CM$4:$CM$65536</definedName>
    <definedName name="COGMS" localSheetId="0">#REF!</definedName>
    <definedName name="COGMS">#REF!</definedName>
    <definedName name="COGMSBFL" localSheetId="0">#REF!</definedName>
    <definedName name="COGMSBFL">#REF!</definedName>
    <definedName name="COGMSDHL" localSheetId="0">#REF!</definedName>
    <definedName name="COGMSDHL">#REF!</definedName>
    <definedName name="COGMSFL" localSheetId="0">#REF!</definedName>
    <definedName name="COGMSFL">#REF!</definedName>
    <definedName name="COGMSGNFL" localSheetId="0">#REF!</definedName>
    <definedName name="COGMSGNFL">#REF!</definedName>
    <definedName name="COGMSHFL" localSheetId="0">#REF!</definedName>
    <definedName name="COGMSHFL">#REF!</definedName>
    <definedName name="COGMSNFL" localSheetId="0">#REF!</definedName>
    <definedName name="COGMSNFL">#REF!</definedName>
    <definedName name="COGMSTOTAL" localSheetId="0">#REF!</definedName>
    <definedName name="COGMSTOTAL">#REF!</definedName>
    <definedName name="COGS" localSheetId="0">#REF!</definedName>
    <definedName name="COGS">#REF!</definedName>
    <definedName name="Cogs_Resale" localSheetId="0">#REF!</definedName>
    <definedName name="Cogs_Resale">#REF!</definedName>
    <definedName name="CoHasMI" localSheetId="0">[95]X!$J$6</definedName>
    <definedName name="CoHasMI">[96]X!$J$6</definedName>
    <definedName name="coke" localSheetId="0">#REF!</definedName>
    <definedName name="coke">#REF!</definedName>
    <definedName name="coke2" localSheetId="0">#REF!</definedName>
    <definedName name="coke2">#REF!</definedName>
    <definedName name="col" localSheetId="0">'[1]working balance sheet'!#REF!</definedName>
    <definedName name="col">'[1]working balance sheet'!#REF!</definedName>
    <definedName name="Col_Allocations" localSheetId="0">'[104]Input Screen'!$Q:$Q,'[104]Input Screen'!$T:$T,'[104]Input Screen'!$W:$W,'[104]Input Screen'!$Z:$Z</definedName>
    <definedName name="Col_Allocations">'[105]Input Screen'!$Q:$Q,'[105]Input Screen'!$T:$T,'[105]Input Screen'!$W:$W,'[105]Input Screen'!$Z:$Z</definedName>
    <definedName name="Col_Allocations_Ext_Out" localSheetId="0">'[104]Input Screen'!$AE:$AE,'[104]Input Screen'!$AH:$AH,'[104]Input Screen'!$AK:$AK</definedName>
    <definedName name="Col_Allocations_Ext_Out">'[105]Input Screen'!$AE:$AE,'[105]Input Screen'!$AH:$AH,'[105]Input Screen'!$AK:$AK</definedName>
    <definedName name="Col_Bud_Qtly" localSheetId="0">'[104]Input Screen'!$P:$P,'[104]Input Screen'!$R:$S,'[104]Input Screen'!$U:$V,'[104]Input Screen'!$X:$Y</definedName>
    <definedName name="Col_Bud_Qtly">'[105]Input Screen'!$P:$P,'[105]Input Screen'!$R:$S,'[105]Input Screen'!$U:$V,'[105]Input Screen'!$X:$Y</definedName>
    <definedName name="COLL" localSheetId="0">#REF!</definedName>
    <definedName name="COLL">#REF!</definedName>
    <definedName name="collection.fee" localSheetId="0">#REF!</definedName>
    <definedName name="collection.fee">#REF!</definedName>
    <definedName name="Collection_fee" localSheetId="0">#REF!</definedName>
    <definedName name="Collection_fee">#REF!</definedName>
    <definedName name="COLT">#N/A</definedName>
    <definedName name="ColumnAttributes1" localSheetId="0">#REF!</definedName>
    <definedName name="ColumnAttributes1">#REF!</definedName>
    <definedName name="ColumnAttributes2" localSheetId="0">#REF!</definedName>
    <definedName name="ColumnAttributes2">#REF!</definedName>
    <definedName name="ColumnAttributes3" localSheetId="0">#REF!</definedName>
    <definedName name="ColumnAttributes3">#REF!</definedName>
    <definedName name="ColumnHeadings1" localSheetId="0">#REF!</definedName>
    <definedName name="ColumnHeadings1">#REF!</definedName>
    <definedName name="ColumnHeadings2" localSheetId="0">#REF!</definedName>
    <definedName name="ColumnHeadings2">#REF!</definedName>
    <definedName name="ColumnHeadings3" localSheetId="0">#REF!</definedName>
    <definedName name="ColumnHeadings3">#REF!</definedName>
    <definedName name="COM" localSheetId="0">[106]A!$B$1</definedName>
    <definedName name="COM">[20]A!$B$1</definedName>
    <definedName name="com_1">[107]A!$B$1</definedName>
    <definedName name="com_2">[107]A!$B$1</definedName>
    <definedName name="combinedlist" localSheetId="0">#REF!</definedName>
    <definedName name="combinedlist">#REF!</definedName>
    <definedName name="comm" localSheetId="0">#REF!</definedName>
    <definedName name="comm">#REF!</definedName>
    <definedName name="Comm.clearing_house" localSheetId="0">#REF!</definedName>
    <definedName name="Comm.clearing_house">#REF!</definedName>
    <definedName name="Comm.postage_and_tele" localSheetId="0">#REF!</definedName>
    <definedName name="Comm.postage_and_tele">#REF!</definedName>
    <definedName name="Comm.rem" localSheetId="0">#REF!</definedName>
    <definedName name="Comm.rem">#REF!</definedName>
    <definedName name="comm_cor_bank" localSheetId="0">#REF!</definedName>
    <definedName name="comm_cor_bank">#REF!</definedName>
    <definedName name="comm_income_loans" localSheetId="0">#REF!</definedName>
    <definedName name="comm_income_loans">#REF!</definedName>
    <definedName name="comm_LC" localSheetId="0">#REF!</definedName>
    <definedName name="comm_LC">#REF!</definedName>
    <definedName name="comm_other_advances" localSheetId="0">#REF!</definedName>
    <definedName name="comm_other_advances">#REF!</definedName>
    <definedName name="comm_other_sundry" localSheetId="0">#REF!</definedName>
    <definedName name="comm_other_sundry">#REF!</definedName>
    <definedName name="comm_rem" localSheetId="0">#REF!</definedName>
    <definedName name="comm_rem">#REF!</definedName>
    <definedName name="comm_SDB" localSheetId="0">#REF!</definedName>
    <definedName name="comm_SDB">#REF!</definedName>
    <definedName name="comm_tag" localSheetId="0">#REF!</definedName>
    <definedName name="comm_tag">#REF!</definedName>
    <definedName name="comm_temp_overdrafts" localSheetId="0">#REF!</definedName>
    <definedName name="comm_temp_overdrafts">#REF!</definedName>
    <definedName name="Commencement" localSheetId="0">#REF!</definedName>
    <definedName name="Commencement">#REF!</definedName>
    <definedName name="COMMISION__INCOME" localSheetId="0">#REF!</definedName>
    <definedName name="COMMISION__INCOME">#REF!</definedName>
    <definedName name="commission" localSheetId="0">#REF!</definedName>
    <definedName name="commission">#REF!</definedName>
    <definedName name="comp_foreign_exchange" localSheetId="0">#REF!</definedName>
    <definedName name="comp_foreign_exchange">#REF!</definedName>
    <definedName name="COMP128M12feat_disc" localSheetId="0">#REF!</definedName>
    <definedName name="COMP128M12feat_disc">#REF!</definedName>
    <definedName name="Company" localSheetId="0">#REF!</definedName>
    <definedName name="Company">#REF!</definedName>
    <definedName name="Company_Name" localSheetId="0">[104]Control!$B$4</definedName>
    <definedName name="Company_Name">[105]Control!$B$4</definedName>
    <definedName name="compare" localSheetId="0">#REF!</definedName>
    <definedName name="compare">#REF!</definedName>
    <definedName name="COMPCODE" localSheetId="0">#REF!</definedName>
    <definedName name="COMPCODE">#REF!</definedName>
    <definedName name="COMPDATE" localSheetId="0">#REF!</definedName>
    <definedName name="COMPDATE">#REF!</definedName>
    <definedName name="COMPL">#N/A</definedName>
    <definedName name="complex">#N/A</definedName>
    <definedName name="Component">"Assets"</definedName>
    <definedName name="Component_100">"Off B/Sheet &amp; B/S Netting"</definedName>
    <definedName name="Component_1000">"Derivatives &amp; CAD"</definedName>
    <definedName name="Component_1010">"Derivatives &amp; CAD"</definedName>
    <definedName name="Component_1020">"Derivatives &amp; CAD"</definedName>
    <definedName name="Component_1030">"Derivatives &amp; CAD"</definedName>
    <definedName name="Component_1040">"Derivatives &amp; CAD"</definedName>
    <definedName name="Component_1050">"Derivatives &amp; CAD"</definedName>
    <definedName name="Component_1060">"Derivatives &amp; CAD"</definedName>
    <definedName name="Component_1070">"Derivatives &amp; CAD"</definedName>
    <definedName name="Component_1080">"Derivatives &amp; CAD"</definedName>
    <definedName name="Component_1090">"Derivatives &amp; CAD"</definedName>
    <definedName name="Component_110">"Off Balance Sheet &amp; BS Netting"</definedName>
    <definedName name="Component_1100">"Derivatives &amp; CAD"</definedName>
    <definedName name="Component_1110">"Derivatives &amp; CAD"</definedName>
    <definedName name="Component_1120">"Derivatives &amp; CAD"</definedName>
    <definedName name="Component_1130">"Derivatives &amp; CAD"</definedName>
    <definedName name="Component_1140">"Derivatives &amp; CAD"</definedName>
    <definedName name="Component_1150">"Derivatives &amp; CAD"</definedName>
    <definedName name="Component_1160">"Derivatives &amp; CAD"</definedName>
    <definedName name="Component_1170">"Derivatives &amp; CAD"</definedName>
    <definedName name="Component_1180">"Derivatives &amp; CAD"</definedName>
    <definedName name="Component_1190">"Derivatives &amp; CAD"</definedName>
    <definedName name="Component_120">"Off Balance Sheet &amp; BS Netting"</definedName>
    <definedName name="Component_1200">"Derivatives &amp; CAD"</definedName>
    <definedName name="Component_1210">"Derivatives &amp; CAD"</definedName>
    <definedName name="Component_1220">"Derivatives &amp; CAD"</definedName>
    <definedName name="Component_130">"Off Balance Sheet &amp; BS Netting"</definedName>
    <definedName name="Component_140">"Off Balance Sheet &amp; BS Netting"</definedName>
    <definedName name="Component_150">"Off Balance Sheet &amp; BS Netting"</definedName>
    <definedName name="Component_160">"Off Balance Sheet &amp; BS Netting"</definedName>
    <definedName name="Component_170">"Off Balance Sheet &amp; BS Netting"</definedName>
    <definedName name="Component_180">"Off B/Sheet &amp; B/S Netting"</definedName>
    <definedName name="Component_190">"Off BSheet &amp; BS Netting"</definedName>
    <definedName name="Component_20">"Off B/Sheet &amp; B/S Netting"</definedName>
    <definedName name="Component_200">"Off BSheet &amp; BS Netting"</definedName>
    <definedName name="Component_210">"Off Balance Sheet &amp; BS Netting"</definedName>
    <definedName name="Component_220">"Off Balance Sheet &amp; BS Netting"</definedName>
    <definedName name="Component_230">"Off Balance Sheet &amp; BS Netting"</definedName>
    <definedName name="Component_240">"Off Balance Sheet &amp; BS Netting"</definedName>
    <definedName name="Component_250">"Off Balance Sheet &amp; BS Netting"</definedName>
    <definedName name="Component_260">"Off Balance Sheet &amp; BS Netting"</definedName>
    <definedName name="Component_270">"Off Balance Sheet &amp; BS Netting"</definedName>
    <definedName name="Component_280">"Off Balance Sheet &amp; BS Netting"</definedName>
    <definedName name="Component_290">"Off Balance Sheet &amp; BS Netting"</definedName>
    <definedName name="Component_30">"Off B/Sheet &amp; B/S Netting"</definedName>
    <definedName name="Component_300">"Liabilities"</definedName>
    <definedName name="Component_310">"Liabilities"</definedName>
    <definedName name="Component_320">"Liabilities"</definedName>
    <definedName name="Component_330">"Liabilities"</definedName>
    <definedName name="Component_340">"Liabilities"</definedName>
    <definedName name="Component_350">"Liabilities"</definedName>
    <definedName name="Component_360">"Liabilities"</definedName>
    <definedName name="Component_370">"Liabilities"</definedName>
    <definedName name="Component_380">"Liabilities"</definedName>
    <definedName name="Component_390">"Liabilities"</definedName>
    <definedName name="Component_40">"Off B/Sheet &amp; B/S Netting"</definedName>
    <definedName name="Component_400">"Liabilities"</definedName>
    <definedName name="Component_410">"Liabilities"</definedName>
    <definedName name="Component_420">"Liabilities"</definedName>
    <definedName name="Component_430">"Liabilities"</definedName>
    <definedName name="Component_440">"Liabilities"</definedName>
    <definedName name="Component_450">"Liabilities"</definedName>
    <definedName name="Component_460">"Liabilities"</definedName>
    <definedName name="Component_470">"Liabilities"</definedName>
    <definedName name="Component_480">"Liabilities"</definedName>
    <definedName name="Component_490">"Liabilities"</definedName>
    <definedName name="Component_50">"Off B/Sheet &amp; B/S Netting"</definedName>
    <definedName name="Component_500">"Liabilities"</definedName>
    <definedName name="Component_510">"Liabilities"</definedName>
    <definedName name="Component_520">"Liabilities"</definedName>
    <definedName name="Component_530">"Liabilities"</definedName>
    <definedName name="Component_540">"Profit &amp; Loss"</definedName>
    <definedName name="Component_550">"Profit &amp; Loss"</definedName>
    <definedName name="Component_560">"Profit &amp; Loss"</definedName>
    <definedName name="Component_570">"Profit &amp; Loss"</definedName>
    <definedName name="Component_580">"Profit &amp; Loss"</definedName>
    <definedName name="Component_590">"Profit &amp; Loss"</definedName>
    <definedName name="Component_60">"Off B/Sheet &amp; B/S Netting"</definedName>
    <definedName name="Component_600">"Profit &amp; Loss"</definedName>
    <definedName name="Component_610">"Profit &amp; Loss"</definedName>
    <definedName name="Component_620">"Profit &amp; Loss"</definedName>
    <definedName name="Component_630">"Profit &amp; Loss"</definedName>
    <definedName name="Component_640">"Profit &amp; Loss"</definedName>
    <definedName name="Component_650">"Av B/S &amp; Misc"</definedName>
    <definedName name="Component_660">"Av B/S &amp; Misc"</definedName>
    <definedName name="Component_670">"Av B/S &amp; Misc"</definedName>
    <definedName name="Component_680">"Av B/S &amp; Misc"</definedName>
    <definedName name="Component_690">"Av B/S &amp; Misc"</definedName>
    <definedName name="Component_70">"Off B/Sheet &amp; B/S Netting"</definedName>
    <definedName name="Component_700">"Av B/S &amp; Misc"</definedName>
    <definedName name="Component_710">"Av B/S &amp; Misc"</definedName>
    <definedName name="Component_720">"Av B/S &amp; Misc"</definedName>
    <definedName name="Component_730">"Av B/S &amp; Misc"</definedName>
    <definedName name="Component_740">"Av B/S &amp; Misc"</definedName>
    <definedName name="Component_750">"Av B/S &amp; Misc"</definedName>
    <definedName name="Component_760">"Av B/S &amp; Misc"</definedName>
    <definedName name="Component_770">"Av B/S &amp; Misc"</definedName>
    <definedName name="Component_780">"Av B/S &amp; Misc"</definedName>
    <definedName name="Component_790">"Derivatives &amp; CAD"</definedName>
    <definedName name="Component_80">"Off B/Sheet &amp; B/S Netting"</definedName>
    <definedName name="Component_800">"Derivatives &amp; CAD"</definedName>
    <definedName name="Component_810">"Derivatives &amp; CAD"</definedName>
    <definedName name="Component_820">"Derivatives &amp; CAD"</definedName>
    <definedName name="Component_830">"Derivatives &amp; CAD"</definedName>
    <definedName name="Component_840">"Derivatives &amp; CAD"</definedName>
    <definedName name="Component_850">"Derivatives &amp; CAD"</definedName>
    <definedName name="Component_860">"Derivatives &amp; CAD"</definedName>
    <definedName name="Component_870">"Derivatives &amp; CAD"</definedName>
    <definedName name="Component_880">"Derivatives &amp; CAD"</definedName>
    <definedName name="Component_890">"Derivatives &amp; CAD"</definedName>
    <definedName name="Component_90">"Off B/Sheet &amp; B/S Netting"</definedName>
    <definedName name="Component_900">"Derivatives &amp; CAD"</definedName>
    <definedName name="Component_910">"Derivatives &amp; CAD"</definedName>
    <definedName name="Component_920">"Derivatives &amp; CAD"</definedName>
    <definedName name="Component_930">"Derivatives &amp; CAD"</definedName>
    <definedName name="Component_940">"Derivatives &amp; CAD"</definedName>
    <definedName name="Component_950">"Derivatives &amp; CAD"</definedName>
    <definedName name="Component_960">"Derivatives &amp; CAD"</definedName>
    <definedName name="Component_970">"Derivatives &amp; CAD"</definedName>
    <definedName name="Component_980">"Derivatives &amp; CAD"</definedName>
    <definedName name="Component_990">"Derivatives &amp; CAD"</definedName>
    <definedName name="components" localSheetId="0">#REF!</definedName>
    <definedName name="components">#REF!</definedName>
    <definedName name="compte" localSheetId="0">#REF!</definedName>
    <definedName name="compte">#REF!</definedName>
    <definedName name="COMPU" localSheetId="0">#REF!</definedName>
    <definedName name="COMPU">#REF!</definedName>
    <definedName name="computation" localSheetId="0">[108]receipts!#REF!</definedName>
    <definedName name="computation">[108]receipts!#REF!</definedName>
    <definedName name="Computer" localSheetId="0" hidden="1">[109]Life!#REF!</definedName>
    <definedName name="Computer" hidden="1">[109]Life!#REF!</definedName>
    <definedName name="Computers_10530" localSheetId="0">#REF!</definedName>
    <definedName name="Computers_10530">#REF!</definedName>
    <definedName name="con" localSheetId="0">#REF!</definedName>
    <definedName name="con">#REF!</definedName>
    <definedName name="CON_BS" localSheetId="0">#REF!</definedName>
    <definedName name="CON_BS">#REF!</definedName>
    <definedName name="CON_IS" localSheetId="0">#REF!</definedName>
    <definedName name="CON_IS">#REF!</definedName>
    <definedName name="CoName">[110]main!$E$5</definedName>
    <definedName name="conclusions" localSheetId="0">#REF!</definedName>
    <definedName name="conclusions">#REF!</definedName>
    <definedName name="condition" localSheetId="0">#REF!</definedName>
    <definedName name="condition">#REF!</definedName>
    <definedName name="Conf_1" localSheetId="0">#REF!</definedName>
    <definedName name="Conf_1">#REF!</definedName>
    <definedName name="Conf_2" localSheetId="0">#REF!</definedName>
    <definedName name="Conf_2">#REF!</definedName>
    <definedName name="Conf_3" localSheetId="0">#REF!</definedName>
    <definedName name="Conf_3">#REF!</definedName>
    <definedName name="conflict" localSheetId="0">#REF!</definedName>
    <definedName name="conflict">#REF!</definedName>
    <definedName name="ConfParameters" localSheetId="0">#REF!</definedName>
    <definedName name="ConfParameters">#REF!</definedName>
    <definedName name="Connect10_BTS_Disc" localSheetId="0">#REF!</definedName>
    <definedName name="Connect10_BTS_Disc">#REF!</definedName>
    <definedName name="Connect10_EDGE_Disc" localSheetId="0">#REF!</definedName>
    <definedName name="Connect10_EDGE_Disc">#REF!</definedName>
    <definedName name="Cons.End_Makro">#N/A</definedName>
    <definedName name="Cons_col" localSheetId="0">#REF!</definedName>
    <definedName name="Cons_col">#REF!</definedName>
    <definedName name="cons_etel_BS" localSheetId="0">#REF!</definedName>
    <definedName name="cons_etel_BS">#REF!</definedName>
    <definedName name="cons_etel_CGS" localSheetId="0">#REF!</definedName>
    <definedName name="cons_etel_CGS">#REF!</definedName>
    <definedName name="cons_etel_PL" localSheetId="0">#REF!</definedName>
    <definedName name="cons_etel_PL">#REF!</definedName>
    <definedName name="consideration" localSheetId="0">#REF!</definedName>
    <definedName name="consideration">#REF!</definedName>
    <definedName name="conso" localSheetId="0">#REF!</definedName>
    <definedName name="conso">#REF!</definedName>
    <definedName name="conso_bs" localSheetId="0">#REF!</definedName>
    <definedName name="conso_bs">#REF!</definedName>
    <definedName name="conso_Dtls" localSheetId="0">#REF!</definedName>
    <definedName name="conso_Dtls">#REF!</definedName>
    <definedName name="conso_IT_BS" localSheetId="0">#REF!</definedName>
    <definedName name="conso_IT_BS">#REF!</definedName>
    <definedName name="conso_it_cgs" localSheetId="0">#REF!</definedName>
    <definedName name="conso_it_cgs">#REF!</definedName>
    <definedName name="conso_IT_PL" localSheetId="0">#REF!</definedName>
    <definedName name="conso_IT_PL">#REF!</definedName>
    <definedName name="Conso_US_BS" localSheetId="0">#REF!</definedName>
    <definedName name="Conso_US_BS">#REF!</definedName>
    <definedName name="Conso_US_Dtls" localSheetId="0">#REF!</definedName>
    <definedName name="Conso_US_Dtls">#REF!</definedName>
    <definedName name="conso_US_PL" localSheetId="0">#REF!</definedName>
    <definedName name="conso_US_PL">#REF!</definedName>
    <definedName name="CONSOL" localSheetId="0">#REF!</definedName>
    <definedName name="CONSOL">#REF!</definedName>
    <definedName name="_xlnm.Consolidate_Area">#N/A</definedName>
    <definedName name="consolidation" localSheetId="0">#REF!</definedName>
    <definedName name="consolidation">#REF!</definedName>
    <definedName name="consult" localSheetId="0">#REF!</definedName>
    <definedName name="consult">#REF!</definedName>
    <definedName name="ConsultationConsiderationArea" localSheetId="0">#REF!</definedName>
    <definedName name="ConsultationConsiderationArea">#REF!</definedName>
    <definedName name="consynop">[111]S!$C$12</definedName>
    <definedName name="CONT" localSheetId="0">#REF!</definedName>
    <definedName name="CONT">#REF!</definedName>
    <definedName name="CONTACT" localSheetId="0">#REF!</definedName>
    <definedName name="CONTACT">#REF!</definedName>
    <definedName name="contactEMail" localSheetId="0">#REF!</definedName>
    <definedName name="contactEMail">#REF!</definedName>
    <definedName name="contactPerson" localSheetId="0">#REF!</definedName>
    <definedName name="contactPerson">#REF!</definedName>
    <definedName name="CONTENT" localSheetId="0">#REF!</definedName>
    <definedName name="CONTENT">#REF!</definedName>
    <definedName name="Contract?Manufacturing" localSheetId="0">#REF!</definedName>
    <definedName name="Contract?Manufacturing">#REF!</definedName>
    <definedName name="Contractual" localSheetId="0">#REF!</definedName>
    <definedName name="Contractual">#REF!</definedName>
    <definedName name="Control" localSheetId="0">#REF!</definedName>
    <definedName name="Control">#REF!</definedName>
    <definedName name="conv" localSheetId="0">#REF!</definedName>
    <definedName name="conv">#REF!</definedName>
    <definedName name="converters" localSheetId="0">#REF!</definedName>
    <definedName name="converters">#REF!</definedName>
    <definedName name="convrsion" localSheetId="0">#REF!</definedName>
    <definedName name="convrsion">#REF!</definedName>
    <definedName name="COPORATE">#N/A</definedName>
    <definedName name="copra" localSheetId="0">#REF!</definedName>
    <definedName name="copra">#REF!</definedName>
    <definedName name="copro" localSheetId="0">#REF!</definedName>
    <definedName name="copro">#REF!</definedName>
    <definedName name="COPY" localSheetId="0">#REF!</definedName>
    <definedName name="COPY">#REF!</definedName>
    <definedName name="core_NBAP" localSheetId="0">#REF!</definedName>
    <definedName name="core_NBAP">#REF!</definedName>
    <definedName name="core_NBAP_usd" localSheetId="0">#REF!</definedName>
    <definedName name="core_NBAP_usd">#REF!</definedName>
    <definedName name="Corp_Share_on_HO_Support">[77]Reference!$G$30</definedName>
    <definedName name="CorpGov1" localSheetId="0">[95]X!$M$11</definedName>
    <definedName name="CorpGov1">[96]X!$M$11</definedName>
    <definedName name="CorpGov2" localSheetId="0">[95]X!$M$14</definedName>
    <definedName name="CorpGov2">[96]X!$M$14</definedName>
    <definedName name="CorpGov3" localSheetId="0">[95]X!$M$17</definedName>
    <definedName name="CorpGov3">[96]X!$M$17</definedName>
    <definedName name="corpGov4" localSheetId="0">[95]X!$M$19</definedName>
    <definedName name="corpGov4">[96]X!$M$19</definedName>
    <definedName name="COS" localSheetId="0">#REF!</definedName>
    <definedName name="COS">#REF!</definedName>
    <definedName name="cosmos" localSheetId="0">#REF!</definedName>
    <definedName name="cosmos">#REF!</definedName>
    <definedName name="cost" localSheetId="0">#REF!</definedName>
    <definedName name="cost">#REF!</definedName>
    <definedName name="Cost_of_Sales" localSheetId="0">#REF!</definedName>
    <definedName name="Cost_of_Sales">#REF!</definedName>
    <definedName name="Cost_Syn_Start" localSheetId="0">#REF!</definedName>
    <definedName name="Cost_Syn_Start">#REF!</definedName>
    <definedName name="Cost_to_include_PM" localSheetId="0">#REF!</definedName>
    <definedName name="Cost_to_include_PM">#REF!</definedName>
    <definedName name="Cost_to_include_Warranty" localSheetId="0">#REF!</definedName>
    <definedName name="Cost_to_include_Warranty">#REF!</definedName>
    <definedName name="cost1" localSheetId="0">#REF!</definedName>
    <definedName name="cost1">#REF!</definedName>
    <definedName name="cost2" localSheetId="0">#REF!</definedName>
    <definedName name="cost2">#REF!</definedName>
    <definedName name="cost3" localSheetId="0">#REF!</definedName>
    <definedName name="cost3">#REF!</definedName>
    <definedName name="costc" localSheetId="0">#REF!</definedName>
    <definedName name="costc">#REF!</definedName>
    <definedName name="CostofSales" localSheetId="0">#REF!</definedName>
    <definedName name="CostofSales">#REF!</definedName>
    <definedName name="CoType" localSheetId="0">#REF!</definedName>
    <definedName name="CoType">#REF!</definedName>
    <definedName name="coun" hidden="1">{#N/A,#N/A,FALSE,"Assessment";#N/A,#N/A,FALSE,"Staffing";#N/A,#N/A,FALSE,"Hires";#N/A,#N/A,FALSE,"Assumptions"}</definedName>
    <definedName name="count">'[112]Due&amp;Uncoll List'!$AS$2:$AS$3606</definedName>
    <definedName name="COUNT2" hidden="1">{#N/A,#N/A,FALSE,"Assessment";#N/A,#N/A,FALSE,"Staffing";#N/A,#N/A,FALSE,"Hires";#N/A,#N/A,FALSE,"Assumptions"}</definedName>
    <definedName name="countries" localSheetId="0">#REF!</definedName>
    <definedName name="countries">#REF!</definedName>
    <definedName name="COUNTRY" localSheetId="0">#REF!</definedName>
    <definedName name="COUNTRY">#REF!</definedName>
    <definedName name="Country_dropdown" localSheetId="0">#REF!</definedName>
    <definedName name="Country_dropdown">#REF!</definedName>
    <definedName name="Country_ID_TL">'[113]Table - TL'!$C$2:$H$2</definedName>
    <definedName name="Country_ID_UL">'[61]Table - UL'!$C$2:$H$2</definedName>
    <definedName name="cov_65_rsv" localSheetId="0">#REF!</definedName>
    <definedName name="cov_65_rsv">#REF!</definedName>
    <definedName name="COVER" localSheetId="0">#REF!</definedName>
    <definedName name="COVER">#REF!</definedName>
    <definedName name="Cover1" localSheetId="0">#REF!</definedName>
    <definedName name="Cover1">#REF!</definedName>
    <definedName name="COVERFS" localSheetId="0" hidden="1">[114]TB!#REF!</definedName>
    <definedName name="COVERFS" hidden="1">[114]TB!#REF!</definedName>
    <definedName name="CPA_Auditor_Fees" localSheetId="0">#REF!</definedName>
    <definedName name="CPA_Auditor_Fees">#REF!</definedName>
    <definedName name="Cpaid" localSheetId="0">#REF!</definedName>
    <definedName name="Cpaid">#REF!</definedName>
    <definedName name="CPDEC99">'[115]317900DEC99'!$C$29:$P$180</definedName>
    <definedName name="cpe_units" localSheetId="0">#REF!</definedName>
    <definedName name="cpe_units">#REF!</definedName>
    <definedName name="CPEST" localSheetId="0">#REF!</definedName>
    <definedName name="CPEST">#REF!</definedName>
    <definedName name="CPFEB00" localSheetId="0">#REF!</definedName>
    <definedName name="CPFEB00">#REF!</definedName>
    <definedName name="CPJAN00" localSheetId="0">#REF!</definedName>
    <definedName name="CPJAN00">#REF!</definedName>
    <definedName name="CPMAR00" localSheetId="0">#REF!</definedName>
    <definedName name="CPMAR00">#REF!</definedName>
    <definedName name="cpxdet" localSheetId="0">#REF!</definedName>
    <definedName name="cpxdet">#REF!</definedName>
    <definedName name="CR" localSheetId="0">#REF!</definedName>
    <definedName name="CR">#REF!</definedName>
    <definedName name="cr_voe_2008_voe_fetran" localSheetId="0">#REF!</definedName>
    <definedName name="cr_voe_2008_voe_fetran">#REF!</definedName>
    <definedName name="cram" localSheetId="0" hidden="1">#REF!</definedName>
    <definedName name="cram" hidden="1">#REF!</definedName>
    <definedName name="Crates_10340" localSheetId="0">#REF!</definedName>
    <definedName name="Crates_10340">#REF!</definedName>
    <definedName name="crb" localSheetId="0" hidden="1">#REF!</definedName>
    <definedName name="crb" hidden="1">#REF!</definedName>
    <definedName name="CRBOOK" localSheetId="0" hidden="1">#REF!</definedName>
    <definedName name="CRBOOK" hidden="1">#REF!</definedName>
    <definedName name="CRBTM12feat_disc" localSheetId="0">#REF!</definedName>
    <definedName name="CRBTM12feat_disc">#REF!</definedName>
    <definedName name="CREDIT" localSheetId="0">#REF!</definedName>
    <definedName name="CREDIT">#REF!</definedName>
    <definedName name="creditTerms" localSheetId="0">#REF!</definedName>
    <definedName name="creditTerms">#REF!</definedName>
    <definedName name="cristy" localSheetId="0">#REF!</definedName>
    <definedName name="cristy">#REF!</definedName>
    <definedName name="_xlnm.Criteria" localSheetId="0">#REF!</definedName>
    <definedName name="_xlnm.Criteria">#REF!</definedName>
    <definedName name="Criteria_MI" localSheetId="0">#REF!</definedName>
    <definedName name="Criteria_MI">#REF!</definedName>
    <definedName name="CRNLL" localSheetId="0">#REF!</definedName>
    <definedName name="CRNLL">#REF!</definedName>
    <definedName name="Cross?Purchase?Group" localSheetId="0">#REF!</definedName>
    <definedName name="Cross?Purchase?Group">#REF!</definedName>
    <definedName name="CROSSCHECK">#N/A</definedName>
    <definedName name="cs" localSheetId="0">[116]S!#REF!</definedName>
    <definedName name="cs">#REF!</definedName>
    <definedName name="CSDEC99">'[117]317899DEC99'!$C$29:$P$183</definedName>
    <definedName name="CSFEB00" localSheetId="0">#REF!</definedName>
    <definedName name="CSFEB00">#REF!</definedName>
    <definedName name="CSJAN00" localSheetId="0">#REF!</definedName>
    <definedName name="CSJAN00">#REF!</definedName>
    <definedName name="CSMAR00" localSheetId="0">#REF!</definedName>
    <definedName name="CSMAR00">#REF!</definedName>
    <definedName name="CSO_PICM">[118]WRK!$J$12:$L$40</definedName>
    <definedName name="CTN" localSheetId="0">#REF!</definedName>
    <definedName name="CTN">#REF!</definedName>
    <definedName name="CTR">#N/A</definedName>
    <definedName name="cu" localSheetId="0">#REF!</definedName>
    <definedName name="cu">#REF!</definedName>
    <definedName name="Cullick__Harold_D" localSheetId="0">#REF!</definedName>
    <definedName name="Cullick__Harold_D">#REF!</definedName>
    <definedName name="curdoc" localSheetId="0">#REF!</definedName>
    <definedName name="curdoc">#REF!</definedName>
    <definedName name="curfst" localSheetId="0">#REF!</definedName>
    <definedName name="curfst">#REF!</definedName>
    <definedName name="curpre" localSheetId="0">#REF!</definedName>
    <definedName name="curpre">#REF!</definedName>
    <definedName name="currencies" localSheetId="0">#REF!</definedName>
    <definedName name="currencies">#REF!</definedName>
    <definedName name="Currency">'[119]Table - TL'!$C$4:$H$4</definedName>
    <definedName name="Currency_Table" localSheetId="0">#REF!</definedName>
    <definedName name="Currency_Table">#REF!</definedName>
    <definedName name="currency2" localSheetId="0">#REF!</definedName>
    <definedName name="currency2">#REF!</definedName>
    <definedName name="Current_liabilities" localSheetId="0">#REF!</definedName>
    <definedName name="Current_liabilities">#REF!</definedName>
    <definedName name="current_loan_fcdupeso" localSheetId="0">#REF!</definedName>
    <definedName name="current_loan_fcdupeso">#REF!</definedName>
    <definedName name="current_loan_fcduusd" localSheetId="0">#REF!</definedName>
    <definedName name="current_loan_fcduusd">#REF!</definedName>
    <definedName name="current_loan_peso" localSheetId="0">#REF!</definedName>
    <definedName name="current_loan_peso">#REF!</definedName>
    <definedName name="current_loan_regpeso" localSheetId="0">#REF!</definedName>
    <definedName name="current_loan_regpeso">#REF!</definedName>
    <definedName name="current_loan_regusd" localSheetId="0">#REF!</definedName>
    <definedName name="current_loan_regusd">#REF!</definedName>
    <definedName name="Current_Month">[120]Reference!$D$5</definedName>
    <definedName name="Current_total" localSheetId="0">#REF!</definedName>
    <definedName name="Current_total">#REF!</definedName>
    <definedName name="Current_Year">[120]Reference!$E$8</definedName>
    <definedName name="CurrentDate" localSheetId="0">#REF!</definedName>
    <definedName name="CurrentDate">#REF!</definedName>
    <definedName name="CurrentEuro" localSheetId="0">#REF!</definedName>
    <definedName name="CurrentEuro">#REF!</definedName>
    <definedName name="CurrentGBP" localSheetId="0">#REF!</definedName>
    <definedName name="CurrentGBP">#REF!</definedName>
    <definedName name="currentheads" localSheetId="0">#REF!</definedName>
    <definedName name="currentheads">#REF!</definedName>
    <definedName name="cuslocate" localSheetId="0">#REF!</definedName>
    <definedName name="cuslocate">#REF!</definedName>
    <definedName name="cust" localSheetId="0">#REF!</definedName>
    <definedName name="cust">#REF!</definedName>
    <definedName name="custl" localSheetId="0">#REF!</definedName>
    <definedName name="custl">#REF!</definedName>
    <definedName name="Custliabondraft_bu_reg" localSheetId="0">#REF!</definedName>
    <definedName name="Custliabondraft_bu_reg">#REF!</definedName>
    <definedName name="Custliabondraft_bupeso" localSheetId="0">#REF!</definedName>
    <definedName name="Custliabondraft_bupeso">#REF!</definedName>
    <definedName name="Customer" localSheetId="0">#REF!</definedName>
    <definedName name="Customer">#REF!</definedName>
    <definedName name="Customers" localSheetId="0">#REF!</definedName>
    <definedName name="Customers">#REF!</definedName>
    <definedName name="CUSTOMERS_LIABILITY_FOR_THIS_BANKS_ACCEPT_O_S_Sch_2_total" localSheetId="0">#REF!</definedName>
    <definedName name="CUSTOMERS_LIABILITY_FOR_THIS_BANKS_ACCEPT_O_S_Sch_2_total">#REF!</definedName>
    <definedName name="Customers_Liability_on_Bills_Draft_under_LC_TR__Net_total" localSheetId="0">#REF!</definedName>
    <definedName name="Customers_Liability_on_Bills_Draft_under_LC_TR__Net_total">#REF!</definedName>
    <definedName name="cutoff" localSheetId="0">#REF!</definedName>
    <definedName name="cutoff">#REF!</definedName>
    <definedName name="cutoffline1" localSheetId="0">#REF!</definedName>
    <definedName name="cutoffline1">#REF!</definedName>
    <definedName name="cutoffline2" localSheetId="0">#REF!</definedName>
    <definedName name="cutoffline2">#REF!</definedName>
    <definedName name="cutonline1" localSheetId="0">#REF!</definedName>
    <definedName name="cutonline1">#REF!</definedName>
    <definedName name="CUTPACLOUV" localSheetId="0">#REF!</definedName>
    <definedName name="CUTPACLOUV">#REF!</definedName>
    <definedName name="cv" localSheetId="0">#REF!</definedName>
    <definedName name="cv">#REF!</definedName>
    <definedName name="CW" localSheetId="0">#REF!</definedName>
    <definedName name="CW">#REF!</definedName>
    <definedName name="CWHO353637P" localSheetId="0">#REF!</definedName>
    <definedName name="CWHO353637P">#REF!</definedName>
    <definedName name="CWHO353637W" localSheetId="0">#REF!</definedName>
    <definedName name="CWHO353637W">#REF!</definedName>
    <definedName name="CWHOP" localSheetId="0">#REF!</definedName>
    <definedName name="CWHOP">#REF!</definedName>
    <definedName name="CWHOW" localSheetId="0">#REF!</definedName>
    <definedName name="CWHOW">#REF!</definedName>
    <definedName name="CWPROVSEPTEMBERINDIAN" localSheetId="0">#REF!</definedName>
    <definedName name="CWPROVSEPTEMBERINDIAN">#REF!</definedName>
    <definedName name="CWVE353637P" localSheetId="0">#REF!</definedName>
    <definedName name="CWVE353637P">#REF!</definedName>
    <definedName name="CWVE353637W" localSheetId="0">#REF!</definedName>
    <definedName name="CWVE353637W">#REF!</definedName>
    <definedName name="CWVEP" localSheetId="0">#REF!</definedName>
    <definedName name="CWVEP">#REF!</definedName>
    <definedName name="CWVEW" localSheetId="0">#REF!</definedName>
    <definedName name="CWVEW">#REF!</definedName>
    <definedName name="CWWT" localSheetId="0">#REF!</definedName>
    <definedName name="CWWT">#REF!</definedName>
    <definedName name="cx" localSheetId="0">#REF!</definedName>
    <definedName name="cx">#REF!</definedName>
    <definedName name="CY" localSheetId="0">[106]A!$J$5</definedName>
    <definedName name="CY">[20]A!$J$5</definedName>
    <definedName name="CY_End_Date">[121]Reference!$H$5</definedName>
    <definedName name="CY_Start_Date">[121]Reference!$H$4</definedName>
    <definedName name="Cycle68_Query" localSheetId="0">#REF!</definedName>
    <definedName name="Cycle68_Query">#REF!</definedName>
    <definedName name="Cylinders_10300" localSheetId="0">#REF!</definedName>
    <definedName name="Cylinders_10300">#REF!</definedName>
    <definedName name="CZK" localSheetId="0">#REF!</definedName>
    <definedName name="CZK">#REF!</definedName>
    <definedName name="d" localSheetId="0">#REF!</definedName>
    <definedName name="d">#REF!</definedName>
    <definedName name="D._Assumptions" localSheetId="0">#REF!</definedName>
    <definedName name="D._Assumptions">#REF!</definedName>
    <definedName name="D.K._PRADHAN_31607" localSheetId="0">#REF!</definedName>
    <definedName name="D.K._PRADHAN_31607">#REF!</definedName>
    <definedName name="D_Agin" localSheetId="0">#REF!</definedName>
    <definedName name="D_Agin">#REF!</definedName>
    <definedName name="D_cost" localSheetId="0">#REF!</definedName>
    <definedName name="D_cost">#REF!</definedName>
    <definedName name="D_E" localSheetId="0">#REF!</definedName>
    <definedName name="D_E">#REF!</definedName>
    <definedName name="D_U">[45]p2002.12!$AI:$AI</definedName>
    <definedName name="DAD" localSheetId="0">#REF!</definedName>
    <definedName name="DAD">#REF!</definedName>
    <definedName name="DAE">#N/A</definedName>
    <definedName name="daf" localSheetId="0">#REF!</definedName>
    <definedName name="daf">#REF!</definedName>
    <definedName name="DALI" localSheetId="0">#REF!</definedName>
    <definedName name="DALI">#REF!</definedName>
    <definedName name="damn" hidden="1">{#N/A,#N/A,FALSE,"Aging Summary";#N/A,#N/A,FALSE,"Ratio Analysis";#N/A,#N/A,FALSE,"Test 120 Day Accts";#N/A,#N/A,FALSE,"Tickmarks"}</definedName>
    <definedName name="daniel" localSheetId="0">#REF!</definedName>
    <definedName name="daniel">#REF!</definedName>
    <definedName name="daniel1" localSheetId="0">#REF!</definedName>
    <definedName name="daniel1">#REF!</definedName>
    <definedName name="dasda" hidden="1">{"'TYPE (2)'!$A$1:$Q$76"}</definedName>
    <definedName name="DASHiRB" localSheetId="0">#REF!</definedName>
    <definedName name="DASHiRB">#REF!</definedName>
    <definedName name="DASHiRB_5" localSheetId="0">#REF!</definedName>
    <definedName name="DASHiRB_5">#REF!</definedName>
    <definedName name="DASHiRB_5b" localSheetId="0">#REF!</definedName>
    <definedName name="DASHiRB_5b">#REF!</definedName>
    <definedName name="DASHiRB_5VD" localSheetId="0">#REF!</definedName>
    <definedName name="DASHiRB_5VD">#REF!</definedName>
    <definedName name="DASHiRB_USD" localSheetId="0">#REF!</definedName>
    <definedName name="DASHiRB_USD">#REF!</definedName>
    <definedName name="DASLoRB" localSheetId="0">#REF!</definedName>
    <definedName name="DASLoRB">#REF!</definedName>
    <definedName name="DASLoRB_5" localSheetId="0">#REF!</definedName>
    <definedName name="DASLoRB_5">#REF!</definedName>
    <definedName name="DASLoRB_5b" localSheetId="0">#REF!</definedName>
    <definedName name="DASLoRB_5b">#REF!</definedName>
    <definedName name="DASLoRB_5VD" localSheetId="0">#REF!</definedName>
    <definedName name="DASLoRB_5VD">#REF!</definedName>
    <definedName name="DASLoRB_USD" localSheetId="0">#REF!</definedName>
    <definedName name="DASLoRB_USD">#REF!</definedName>
    <definedName name="Dat">'[122]data-1'!$C$2</definedName>
    <definedName name="DATA" localSheetId="0">#REF!</definedName>
    <definedName name="DATA">#REF!</definedName>
    <definedName name="Data___Appraisal" localSheetId="0">#REF!</definedName>
    <definedName name="Data___Appraisal">#REF!</definedName>
    <definedName name="Data___Coll_Info" localSheetId="0">#REF!</definedName>
    <definedName name="Data___Coll_Info">#REF!</definedName>
    <definedName name="Data___Coll_Info_GCB" localSheetId="0">#REF!</definedName>
    <definedName name="Data___Coll_Info_GCB">#REF!</definedName>
    <definedName name="Data___Coll_Ownership" localSheetId="0">#REF!</definedName>
    <definedName name="Data___Coll_Ownership">#REF!</definedName>
    <definedName name="Data___Coll_Ownership_GCB" localSheetId="0">#REF!</definedName>
    <definedName name="Data___Coll_Ownership_GCB">#REF!</definedName>
    <definedName name="Data_Coll_Info_GCB" localSheetId="0">#REF!</definedName>
    <definedName name="Data_Coll_Info_GCB">#REF!</definedName>
    <definedName name="Data_Coll_Ownership_GCB" localSheetId="0">#REF!</definedName>
    <definedName name="Data_Coll_Ownership_GCB">#REF!</definedName>
    <definedName name="DATA_INPUT" localSheetId="0">#REF!</definedName>
    <definedName name="DATA_INPUT">#REF!</definedName>
    <definedName name="data1" localSheetId="0" hidden="1">#REF!</definedName>
    <definedName name="data1" hidden="1">#REF!</definedName>
    <definedName name="DATA10" localSheetId="0">#REF!</definedName>
    <definedName name="DATA10">#REF!</definedName>
    <definedName name="DATA12" localSheetId="0">#REF!</definedName>
    <definedName name="DATA12">#REF!</definedName>
    <definedName name="DATA16" localSheetId="0">#REF!</definedName>
    <definedName name="DATA16">#REF!</definedName>
    <definedName name="data2" localSheetId="0" hidden="1">#REF!</definedName>
    <definedName name="data2" hidden="1">#REF!</definedName>
    <definedName name="data3" localSheetId="0" hidden="1">#REF!</definedName>
    <definedName name="data3" hidden="1">#REF!</definedName>
    <definedName name="DATA4" localSheetId="0">#REF!</definedName>
    <definedName name="DATA4">#REF!</definedName>
    <definedName name="DATA5" localSheetId="0">#REF!</definedName>
    <definedName name="DATA5">#REF!</definedName>
    <definedName name="DATA6" localSheetId="0">#REF!</definedName>
    <definedName name="DATA6">#REF!</definedName>
    <definedName name="DATA7" localSheetId="0">#REF!</definedName>
    <definedName name="DATA7">#REF!</definedName>
    <definedName name="DATA8" localSheetId="0">#REF!</definedName>
    <definedName name="DATA8">#REF!</definedName>
    <definedName name="DATA9" localSheetId="0">#REF!</definedName>
    <definedName name="DATA9">#REF!</definedName>
    <definedName name="_xlnm.Database" localSheetId="0">#REF!</definedName>
    <definedName name="_xlnm.Database" hidden="1">#REF!</definedName>
    <definedName name="Database_MI" localSheetId="0">#REF!</definedName>
    <definedName name="Database_MI">#REF!</definedName>
    <definedName name="database1" localSheetId="0">#REF!</definedName>
    <definedName name="database1">#REF!</definedName>
    <definedName name="datadata" localSheetId="0">#REF!</definedName>
    <definedName name="datadata">#REF!</definedName>
    <definedName name="datatrans" localSheetId="0">#REF!</definedName>
    <definedName name="datatrans">#REF!</definedName>
    <definedName name="DATE" localSheetId="0">#REF!</definedName>
    <definedName name="DATE">#REF!</definedName>
    <definedName name="Date_of_report">[37]control!$B$2</definedName>
    <definedName name="DATE1" localSheetId="0">#REF!</definedName>
    <definedName name="DATE1">#REF!</definedName>
    <definedName name="date2" localSheetId="0">#REF!</definedName>
    <definedName name="date2">#REF!</definedName>
    <definedName name="DateTag" localSheetId="0">[123]Inputs!$C$3</definedName>
    <definedName name="DateTag">[124]Inputs!$C$3</definedName>
    <definedName name="dav" localSheetId="0">#REF!</definedName>
    <definedName name="dav">#REF!</definedName>
    <definedName name="davao" localSheetId="0">#REF!</definedName>
    <definedName name="davao">#REF!</definedName>
    <definedName name="days" localSheetId="0">#REF!</definedName>
    <definedName name="days">#REF!</definedName>
    <definedName name="DAYS60" localSheetId="0">#REF!</definedName>
    <definedName name="DAYS60">#REF!</definedName>
    <definedName name="DAYS90" localSheetId="0">#REF!</definedName>
    <definedName name="DAYS90">#REF!</definedName>
    <definedName name="db" localSheetId="0">#REF!</definedName>
    <definedName name="db">#REF!</definedName>
    <definedName name="DBCP_25">[125]restab!$BR$47:$CC$80</definedName>
    <definedName name="DBCP5">[125]termtab!$B$39:$F$67</definedName>
    <definedName name="dbp" localSheetId="0">#REF!</definedName>
    <definedName name="dbp">#REF!</definedName>
    <definedName name="dcesap" localSheetId="0">#REF!</definedName>
    <definedName name="dcesap">#REF!</definedName>
    <definedName name="DD" localSheetId="0">[21]OUT2!$D$12</definedName>
    <definedName name="DD">[22]OUT2!$D$12</definedName>
    <definedName name="DD_cost" localSheetId="0">#REF!</definedName>
    <definedName name="DD_cost">#REF!</definedName>
    <definedName name="ddd" localSheetId="0">#REF!</definedName>
    <definedName name="ddd">#REF!</definedName>
    <definedName name="DDDD" localSheetId="0">#REF!</definedName>
    <definedName name="DDDD">#REF!</definedName>
    <definedName name="DDDDD">[126]Finance!$A$28</definedName>
    <definedName name="dddddd">[127]Finance!$A$52</definedName>
    <definedName name="dddddddddddd" localSheetId="0">#REF!</definedName>
    <definedName name="dddddddddddd">#REF!</definedName>
    <definedName name="ddfwr" localSheetId="0">#REF!</definedName>
    <definedName name="ddfwr">#REF!</definedName>
    <definedName name="DEBIT" localSheetId="0">#REF!</definedName>
    <definedName name="DEBIT">#REF!</definedName>
    <definedName name="DebtRatio" localSheetId="0">#REF!</definedName>
    <definedName name="DebtRatio">#REF!</definedName>
    <definedName name="Dec" localSheetId="0">#REF!</definedName>
    <definedName name="Dec" hidden="1">{#N/A,#N/A,FALSE,"DEPN";#N/A,#N/A,FALSE,"INT";#N/A,#N/A,FALSE,"SUNDRY";#N/A,#N/A,FALSE,"CRED";#N/A,#N/A,FALSE,"DEBT";#N/A,#N/A,FALSE,"XREC";#N/A,#N/A,FALSE,"RFS";#N/A,#N/A,FALSE,"FAS";#N/A,#N/A,FALSE,"SP";#N/A,#N/A,FALSE,"COMM";#N/A,#N/A,FALSE,"CALC";#N/A,#N/A,FALSE,"%";#N/A,#N/A,FALSE,"EXPS"}</definedName>
    <definedName name="dec_rate" localSheetId="0">#REF!</definedName>
    <definedName name="dec_rate">#REF!</definedName>
    <definedName name="dec_rate1" localSheetId="0">#REF!</definedName>
    <definedName name="dec_rate1">#REF!</definedName>
    <definedName name="dec02_rate" localSheetId="0">#REF!</definedName>
    <definedName name="dec02_rate">#REF!</definedName>
    <definedName name="dec10.15" localSheetId="0">#REF!</definedName>
    <definedName name="dec10.15">#REF!</definedName>
    <definedName name="dec10.15.7" localSheetId="0">#REF!</definedName>
    <definedName name="dec10.15.7">#REF!</definedName>
    <definedName name="DEC2ND" localSheetId="0">#REF!</definedName>
    <definedName name="DEC2ND">#REF!</definedName>
    <definedName name="dec3.7" localSheetId="0">#REF!</definedName>
    <definedName name="dec3.7">#REF!</definedName>
    <definedName name="dec3.7.7" localSheetId="0">#REF!</definedName>
    <definedName name="dec3.7.7">#REF!</definedName>
    <definedName name="dec5.10" localSheetId="0">#REF!</definedName>
    <definedName name="dec5.10">#REF!</definedName>
    <definedName name="dec5.10.7" localSheetId="0">#REF!</definedName>
    <definedName name="dec5.10.7">#REF!</definedName>
    <definedName name="decAll" localSheetId="0">#REF!</definedName>
    <definedName name="decAll">#REF!</definedName>
    <definedName name="Decay" localSheetId="0">#REF!</definedName>
    <definedName name="Decay">#REF!</definedName>
    <definedName name="decay1" localSheetId="0">#REF!</definedName>
    <definedName name="decay1">#REF!</definedName>
    <definedName name="decdec" hidden="1">{"LBO Summary",#N/A,FALSE,"Summary";"Income Statement",#N/A,FALSE,"Model";"Cash Flow",#N/A,FALSE,"Model";"Balance Sheet",#N/A,FALSE,"Model";"Working Capital",#N/A,FALSE,"Model";"Pro Forma Balance Sheets",#N/A,FALSE,"PFBS";"Debt Balances",#N/A,FALSE,"Model";"Fee Schedules",#N/A,FALSE,"Model"}</definedName>
    <definedName name="DECE05" localSheetId="0">#REF!</definedName>
    <definedName name="DECE05">#REF!</definedName>
    <definedName name="decfinal" localSheetId="0">#REF!</definedName>
    <definedName name="decfinal">#REF!</definedName>
    <definedName name="decinput" localSheetId="0">#REF!</definedName>
    <definedName name="decinput">#REF!</definedName>
    <definedName name="DECNAME" localSheetId="0">'[128]dec-2nd'!$D$70:$E$120</definedName>
    <definedName name="DECNAME">'[129]dec-2nd'!$D$70:$E$120</definedName>
    <definedName name="ded" localSheetId="0">#REF!</definedName>
    <definedName name="ded">#REF!</definedName>
    <definedName name="dedc">#N/A</definedName>
    <definedName name="def" localSheetId="0">#REF!</definedName>
    <definedName name="def">#REF!</definedName>
    <definedName name="default">'[130]Default rates'!$B$10:$AF$17</definedName>
    <definedName name="Deferred_income_tax" localSheetId="0">#REF!</definedName>
    <definedName name="Deferred_income_tax">#REF!</definedName>
    <definedName name="Deferred_Income_Tax_total" localSheetId="0">#REF!</definedName>
    <definedName name="Deferred_Income_Tax_total">#REF!</definedName>
    <definedName name="deferredcredits" localSheetId="0">#REF!</definedName>
    <definedName name="deferredcredits">#REF!</definedName>
    <definedName name="deferredtax" localSheetId="0">#REF!</definedName>
    <definedName name="deferredtax">#REF!</definedName>
    <definedName name="DEFREV" localSheetId="0">#REF!</definedName>
    <definedName name="DEFREV">#REF!</definedName>
    <definedName name="dejavu2" localSheetId="0">#REF!</definedName>
    <definedName name="dejavu2">#REF!</definedName>
    <definedName name="del" hidden="1">{"level1",#N/A,FALSE,"1_LEV";"LEVEL1",#N/A,FALSE,"1_LEV"}</definedName>
    <definedName name="DEMAND" localSheetId="0">#REF!</definedName>
    <definedName name="DEMAND">#REF!</definedName>
    <definedName name="Demand_Deposit_total" localSheetId="0">#REF!</definedName>
    <definedName name="Demand_Deposit_total">#REF!</definedName>
    <definedName name="DEMODE" localSheetId="0">#REF!</definedName>
    <definedName name="DEMODE">#REF!</definedName>
    <definedName name="DEP" localSheetId="0">[21]OUT2!$I$22</definedName>
    <definedName name="DEP">[22]OUT2!$I$22</definedName>
    <definedName name="depn1" localSheetId="0">#REF!</definedName>
    <definedName name="depn1">#REF!</definedName>
    <definedName name="depn2" localSheetId="0">#REF!</definedName>
    <definedName name="depn2">#REF!</definedName>
    <definedName name="depn3" localSheetId="0">#REF!</definedName>
    <definedName name="depn3">#REF!</definedName>
    <definedName name="DEPOSIT_LIABILITIES_Sch_5_and_6_total" localSheetId="0">#REF!</definedName>
    <definedName name="DEPOSIT_LIABILITIES_Sch_5_and_6_total">#REF!</definedName>
    <definedName name="Deposit_Subtitutes_total" localSheetId="0">#REF!</definedName>
    <definedName name="Deposit_Subtitutes_total">#REF!</definedName>
    <definedName name="DeprecA" localSheetId="0">#REF!</definedName>
    <definedName name="DeprecA">#REF!</definedName>
    <definedName name="DeprecB" localSheetId="0">#REF!</definedName>
    <definedName name="DeprecB">#REF!</definedName>
    <definedName name="DeprecC" localSheetId="0">#REF!</definedName>
    <definedName name="DeprecC">#REF!</definedName>
    <definedName name="DeprecD" localSheetId="0">#REF!</definedName>
    <definedName name="DeprecD">#REF!</definedName>
    <definedName name="DeprecE" localSheetId="0">#REF!</definedName>
    <definedName name="DeprecE">#REF!</definedName>
    <definedName name="depreciation" localSheetId="0">#REF!</definedName>
    <definedName name="depreciation">#REF!</definedName>
    <definedName name="Dept" localSheetId="0">#REF!</definedName>
    <definedName name="Dept">#REF!</definedName>
    <definedName name="deril" localSheetId="0">#REF!</definedName>
    <definedName name="deril">#REF!</definedName>
    <definedName name="DES" localSheetId="0">#REF!</definedName>
    <definedName name="DES">#REF!</definedName>
    <definedName name="DES_UDESCR" localSheetId="0">#REF!</definedName>
    <definedName name="DES_UDESCR">#REF!</definedName>
    <definedName name="descript1" localSheetId="0">#REF!</definedName>
    <definedName name="descript1">#REF!</definedName>
    <definedName name="Description" localSheetId="0">#REF!</definedName>
    <definedName name="Description">#REF!</definedName>
    <definedName name="DF" localSheetId="0">[26]ULMP!#REF!</definedName>
    <definedName name="DF">[26]ULMP!#REF!</definedName>
    <definedName name="dfadf" hidden="1">{"report102",#N/A,FALSE,"102"}</definedName>
    <definedName name="dfasdasd" localSheetId="0">[131]JULY!#REF!</definedName>
    <definedName name="dfasdasd">[131]JULY!#REF!</definedName>
    <definedName name="DFB.DD" localSheetId="0">#REF!</definedName>
    <definedName name="DFB.DD">#REF!</definedName>
    <definedName name="DFB.SD" localSheetId="0">#REF!</definedName>
    <definedName name="DFB.SD">#REF!</definedName>
    <definedName name="DFB.TCD" localSheetId="0">#REF!</definedName>
    <definedName name="DFB.TCD">#REF!</definedName>
    <definedName name="DFCB.PHP" localSheetId="0">#REF!</definedName>
    <definedName name="DFCB.PHP">#REF!</definedName>
    <definedName name="dfdf" localSheetId="0">#REF!</definedName>
    <definedName name="dfdf">#REF!</definedName>
    <definedName name="dfdfdfdfd">'[132]PAGE 5 EXH II'!$A$1:$G$60</definedName>
    <definedName name="dfewtgw3q4rtgfqergtfreq" localSheetId="0">#REF!</definedName>
    <definedName name="dfewtgw3q4rtgfqergtfreq">#REF!</definedName>
    <definedName name="dff" localSheetId="0">[133]A!#REF!</definedName>
    <definedName name="dff">[133]A!#REF!</definedName>
    <definedName name="DFFNEG" localSheetId="0">#REF!</definedName>
    <definedName name="DFFNEG">#REF!</definedName>
    <definedName name="dfg" localSheetId="0">#REF!</definedName>
    <definedName name="dfg">#REF!</definedName>
    <definedName name="dfgdfgdfgdfg" localSheetId="0">#REF!</definedName>
    <definedName name="dfgdfgdfgdfg">#REF!</definedName>
    <definedName name="dfgdfgdfgdfgfd" localSheetId="0">#REF!</definedName>
    <definedName name="dfgdfgdfgdfgfd">#REF!</definedName>
    <definedName name="dfgdfgdfgdfgsdgfdfgdfg" localSheetId="0">#REF!</definedName>
    <definedName name="dfgdfgdfgdfgsdgfdfgdfg">#REF!</definedName>
    <definedName name="dfgdfgdfgf" localSheetId="0">#REF!</definedName>
    <definedName name="dfgdfgdfgf">#REF!</definedName>
    <definedName name="dfgdfgdfgfd" localSheetId="0">#REF!</definedName>
    <definedName name="dfgdfgdfgfd">#REF!</definedName>
    <definedName name="dfgdfgdfgfdg" localSheetId="0">#REF!</definedName>
    <definedName name="dfgdfgdfgfdg">#REF!</definedName>
    <definedName name="dfgdfghdfg" localSheetId="0">#REF!</definedName>
    <definedName name="dfgdfghdfg">#REF!</definedName>
    <definedName name="dfgfcgcfgfd" localSheetId="0">#REF!</definedName>
    <definedName name="dfgfcgcfgfd">#REF!</definedName>
    <definedName name="dfgfdgdfgdfgd" localSheetId="0">#REF!</definedName>
    <definedName name="dfgfdgdfgdfgd">#REF!</definedName>
    <definedName name="DFKJADKLF" localSheetId="0" hidden="1">#REF!</definedName>
    <definedName name="DFKJADKLF" hidden="1">#REF!</definedName>
    <definedName name="dfna" localSheetId="0">#REF!</definedName>
    <definedName name="dfna">#REF!</definedName>
    <definedName name="DFNAA" localSheetId="0">#REF!</definedName>
    <definedName name="DFNAA">#REF!</definedName>
    <definedName name="dfneg" localSheetId="0">#REF!</definedName>
    <definedName name="dfneg">#REF!</definedName>
    <definedName name="dfr" localSheetId="0">#REF!</definedName>
    <definedName name="dfr">#REF!</definedName>
    <definedName name="dfs" localSheetId="0">#REF!</definedName>
    <definedName name="dfs">#REF!</definedName>
    <definedName name="dft" localSheetId="0">[133]A!#REF!</definedName>
    <definedName name="dft">[133]A!#REF!</definedName>
    <definedName name="dfterdf" localSheetId="0" hidden="1">#REF!</definedName>
    <definedName name="dfterdf" hidden="1">#REF!</definedName>
    <definedName name="DFTNEG" localSheetId="0">#REF!</definedName>
    <definedName name="DFTNEG">#REF!</definedName>
    <definedName name="dg" localSheetId="0">#REF!</definedName>
    <definedName name="dg">#REF!</definedName>
    <definedName name="dgdsa" hidden="1">{"'TYPE (2)'!$A$1:$Q$76"}</definedName>
    <definedName name="DHIB_1" localSheetId="0">#REF!</definedName>
    <definedName name="DHIB_1">#REF!</definedName>
    <definedName name="DHIB_10" localSheetId="0">#REF!</definedName>
    <definedName name="DHIB_10">#REF!</definedName>
    <definedName name="DHIB_2" localSheetId="0">#REF!</definedName>
    <definedName name="DHIB_2">#REF!</definedName>
    <definedName name="DHIB_3" localSheetId="0">#REF!</definedName>
    <definedName name="DHIB_3">#REF!</definedName>
    <definedName name="DHIB_4" localSheetId="0">#REF!</definedName>
    <definedName name="DHIB_4">#REF!</definedName>
    <definedName name="DHIB_5" localSheetId="0">#REF!</definedName>
    <definedName name="DHIB_5">#REF!</definedName>
    <definedName name="DHIB_7.5" localSheetId="0">#REF!</definedName>
    <definedName name="DHIB_7.5">#REF!</definedName>
    <definedName name="Dic" localSheetId="0">#REF!</definedName>
    <definedName name="Dic">#REF!</definedName>
    <definedName name="DIF" localSheetId="0">#REF!</definedName>
    <definedName name="DIF">#REF!</definedName>
    <definedName name="diff" localSheetId="0">#REF!</definedName>
    <definedName name="diff">#REF!</definedName>
    <definedName name="difference" localSheetId="0">#REF!</definedName>
    <definedName name="difference">#REF!</definedName>
    <definedName name="Dineen__Lilian" localSheetId="0">#REF!</definedName>
    <definedName name="Dineen__Lilian">#REF!</definedName>
    <definedName name="DIPOLOG" localSheetId="0">#REF!</definedName>
    <definedName name="DIPOLOG">#REF!</definedName>
    <definedName name="dir" localSheetId="0">#REF!</definedName>
    <definedName name="dir">#REF!</definedName>
    <definedName name="direct" localSheetId="0">#REF!</definedName>
    <definedName name="direct">#REF!</definedName>
    <definedName name="Directory" localSheetId="0">[134]Control!$D$2</definedName>
    <definedName name="Directory">[135]Control!$D$2</definedName>
    <definedName name="DirectPremiumGrowth1" localSheetId="0">[95]PS2!$CX$12</definedName>
    <definedName name="DirectPremiumGrowth1">[96]PS2!$CX$12</definedName>
    <definedName name="DirectPremiumGrowth2" localSheetId="0">[95]PS2!$CY$12</definedName>
    <definedName name="DirectPremiumGrowth2">[96]PS2!$CY$12</definedName>
    <definedName name="DirectPremiumGrowth3" localSheetId="0">[95]PS2!$CZ$12</definedName>
    <definedName name="DirectPremiumGrowth3">[96]PS2!$CZ$12</definedName>
    <definedName name="DIS" localSheetId="0">#REF!</definedName>
    <definedName name="DIS">#REF!</definedName>
    <definedName name="Disaggregations" localSheetId="0">#REF!</definedName>
    <definedName name="Disaggregations">#REF!</definedName>
    <definedName name="DISB" localSheetId="0">#REF!</definedName>
    <definedName name="DISB">#REF!</definedName>
    <definedName name="Disc_AMR" localSheetId="0">#REF!</definedName>
    <definedName name="Disc_AMR">#REF!</definedName>
    <definedName name="Disc_ant" localSheetId="0">#REF!</definedName>
    <definedName name="Disc_ant">#REF!</definedName>
    <definedName name="Disc_EDGE" localSheetId="0">#REF!</definedName>
    <definedName name="Disc_EDGE">#REF!</definedName>
    <definedName name="Disc_EDGE_ETSI" localSheetId="0">#REF!</definedName>
    <definedName name="Disc_EDGE_ETSI">#REF!</definedName>
    <definedName name="Discount" localSheetId="0" hidden="1">#REF!</definedName>
    <definedName name="Discount" hidden="1">#REF!</definedName>
    <definedName name="discount_step_pcm1" localSheetId="0">#REF!</definedName>
    <definedName name="discount_step_pcm1">#REF!</definedName>
    <definedName name="discount_step_pcm2" localSheetId="0">#REF!</definedName>
    <definedName name="discount_step_pcm2">#REF!</definedName>
    <definedName name="discount_step_pcm3" localSheetId="0">#REF!</definedName>
    <definedName name="discount_step_pcm3">#REF!</definedName>
    <definedName name="Discount_steps" localSheetId="0">#REF!</definedName>
    <definedName name="Discount_steps">#REF!</definedName>
    <definedName name="DiscountPCM" localSheetId="0">#REF!</definedName>
    <definedName name="DiscountPCM">#REF!</definedName>
    <definedName name="DiscRate">[136]Results!$E$2</definedName>
    <definedName name="DISMTL" localSheetId="0">#REF!</definedName>
    <definedName name="DISMTL">#REF!</definedName>
    <definedName name="display_area_2" localSheetId="0" hidden="1">#REF!</definedName>
    <definedName name="display_area_2" hidden="1">#REF!</definedName>
    <definedName name="DISPLAY_UNIT">"($MM)"</definedName>
    <definedName name="DIST" localSheetId="0">#REF!</definedName>
    <definedName name="DIST">#REF!</definedName>
    <definedName name="Dist_Hor" localSheetId="0">#REF!</definedName>
    <definedName name="Dist_Hor">#REF!</definedName>
    <definedName name="DIST_ID">[137]assumptions!$E$5:$F$6</definedName>
    <definedName name="Dist_Ver" localSheetId="0">#REF!</definedName>
    <definedName name="Dist_Ver">#REF!</definedName>
    <definedName name="DISTJUNE00" localSheetId="0">#REF!</definedName>
    <definedName name="DISTJUNE00">#REF!</definedName>
    <definedName name="DIT_B" localSheetId="0">#REF!</definedName>
    <definedName name="DIT_B">#REF!</definedName>
    <definedName name="DIT_COMP" localSheetId="0">#REF!</definedName>
    <definedName name="DIT_COMP">#REF!</definedName>
    <definedName name="dItemsToTest" localSheetId="0">#REF!</definedName>
    <definedName name="dItemsToTest">#REF!</definedName>
    <definedName name="DIUP" localSheetId="0">#REF!</definedName>
    <definedName name="DIUP">#REF!</definedName>
    <definedName name="Div_1">[138]SUMMIT!$C$9:$C$168</definedName>
    <definedName name="div_rate" localSheetId="0">'[38]star prov'!#REF!</definedName>
    <definedName name="div_rate">'[38]star prov'!#REF!</definedName>
    <definedName name="dividend" localSheetId="0">#REF!</definedName>
    <definedName name="dividend">#REF!</definedName>
    <definedName name="dkibid" hidden="1">{"REPORT101",#N/A,FALSE,"101 &amp; 111"}</definedName>
    <definedName name="DKK" localSheetId="0">#REF!</definedName>
    <definedName name="DKK">#REF!</definedName>
    <definedName name="dl" localSheetId="0">#REF!</definedName>
    <definedName name="dl">#REF!</definedName>
    <definedName name="dlcsew" localSheetId="0">#REF!</definedName>
    <definedName name="dlcsew">#REF!</definedName>
    <definedName name="dlh" localSheetId="0">#REF!</definedName>
    <definedName name="dlh">#REF!</definedName>
    <definedName name="DLOAD" localSheetId="0">#REF!</definedName>
    <definedName name="DLOAD">#REF!</definedName>
    <definedName name="dmbfdbabsbddhdasbfcbdskjbvchksdbckjsdkjncvjkds" localSheetId="0">#REF!</definedName>
    <definedName name="dmbfdbabsbddhdasbfcbdskjbvchksdbckjsdkjncvjkds">#REF!</definedName>
    <definedName name="DME_Dirty" hidden="1">"False"</definedName>
    <definedName name="DMS" localSheetId="0">#REF!</definedName>
    <definedName name="DMS">#REF!</definedName>
    <definedName name="dmt" localSheetId="0">#REF!</definedName>
    <definedName name="dmt">#REF!</definedName>
    <definedName name="DMU_Share_on_HO_Support">[77]Reference!$G$33</definedName>
    <definedName name="dn" localSheetId="0">#REF!</definedName>
    <definedName name="dn">#REF!</definedName>
    <definedName name="dName" localSheetId="0">#REF!</definedName>
    <definedName name="dName">#REF!</definedName>
    <definedName name="doc" localSheetId="0">#REF!</definedName>
    <definedName name="doc">#REF!</definedName>
    <definedName name="DOC_tax_exp" localSheetId="0">#REF!</definedName>
    <definedName name="DOC_tax_exp">#REF!</definedName>
    <definedName name="docpay" localSheetId="0">[139]payments!$B$9</definedName>
    <definedName name="docpay">[140]payments!$B$9</definedName>
    <definedName name="DOCPPI" localSheetId="0">#REF!</definedName>
    <definedName name="DOCPPI">#REF!</definedName>
    <definedName name="docsmc" localSheetId="0">#REF!</definedName>
    <definedName name="docsmc">#REF!</definedName>
    <definedName name="docu" localSheetId="0">#REF!</definedName>
    <definedName name="docu">#REF!</definedName>
    <definedName name="document" localSheetId="0">#REF!</definedName>
    <definedName name="document">#REF!</definedName>
    <definedName name="dol">[141]pru!$E$6</definedName>
    <definedName name="dol_rate" localSheetId="0">#REF!</definedName>
    <definedName name="dol_rate">#REF!</definedName>
    <definedName name="dollar" localSheetId="0">#REF!</definedName>
    <definedName name="dollar">#REF!</definedName>
    <definedName name="Donamy" localSheetId="0">#REF!</definedName>
    <definedName name="Donamy">#REF!</definedName>
    <definedName name="DoneButton">#N/A</definedName>
    <definedName name="Doria__Reynaldo_C." localSheetId="0">#REF!</definedName>
    <definedName name="Doria__Reynaldo_C.">#REF!</definedName>
    <definedName name="dosm" localSheetId="0">#REF!</definedName>
    <definedName name="dosm">#REF!</definedName>
    <definedName name="DOSMM12" localSheetId="0">#REF!</definedName>
    <definedName name="DOSMM12">#REF!</definedName>
    <definedName name="DOSMR11" localSheetId="0">#REF!</definedName>
    <definedName name="DOSMR11">#REF!</definedName>
    <definedName name="download" localSheetId="0">#REF!</definedName>
    <definedName name="download">#REF!</definedName>
    <definedName name="dPlanningMateriality" localSheetId="0">#REF!</definedName>
    <definedName name="dPlanningMateriality">#REF!</definedName>
    <definedName name="dProjectedBookValue" localSheetId="0">#REF!</definedName>
    <definedName name="dProjectedBookValue">#REF!</definedName>
    <definedName name="dProjectedBookValueStratified" localSheetId="0">#REF!</definedName>
    <definedName name="dProjectedBookValueStratified">#REF!</definedName>
    <definedName name="dProjectedNumbersOfItems" localSheetId="0">#REF!</definedName>
    <definedName name="dProjectedNumbersOfItems">#REF!</definedName>
    <definedName name="dProjectedNumbersOfItemsStratified" localSheetId="0">#REF!</definedName>
    <definedName name="dProjectedNumbersOfItemsStratified">#REF!</definedName>
    <definedName name="DR">[142]ACCRUALS!$V$1</definedName>
    <definedName name="DR4_" localSheetId="0">#REF!</definedName>
    <definedName name="DR4_">#REF!</definedName>
    <definedName name="drate" localSheetId="0">#REF!</definedName>
    <definedName name="drate">#REF!</definedName>
    <definedName name="draw2" localSheetId="0">#REF!</definedName>
    <definedName name="draw2">#REF!</definedName>
    <definedName name="DRAWING" localSheetId="0">#REF!</definedName>
    <definedName name="DRAWING">#REF!</definedName>
    <definedName name="drawing2" localSheetId="0">#REF!</definedName>
    <definedName name="drawing2">#REF!</definedName>
    <definedName name="DRFRPDSP" localSheetId="0">#REF!</definedName>
    <definedName name="DRFRPDSP">#REF!</definedName>
    <definedName name="DRS" localSheetId="0">#REF!</definedName>
    <definedName name="DRS">#REF!</definedName>
    <definedName name="DRSS" localSheetId="0">#REF!</definedName>
    <definedName name="DRSS">#REF!</definedName>
    <definedName name="ds" localSheetId="0">#REF!</definedName>
    <definedName name="ds">#REF!</definedName>
    <definedName name="dsa" localSheetId="0">#REF!</definedName>
    <definedName name="dsa">#REF!</definedName>
    <definedName name="dSampleSize" localSheetId="0">#REF!</definedName>
    <definedName name="dSampleSize">#REF!</definedName>
    <definedName name="DSAPR00" localSheetId="0">#REF!</definedName>
    <definedName name="DSAPR00">#REF!</definedName>
    <definedName name="dsd" localSheetId="0">#REF!</definedName>
    <definedName name="dsd">#REF!</definedName>
    <definedName name="dsds" localSheetId="0">#REF!</definedName>
    <definedName name="dsds">#REF!</definedName>
    <definedName name="dsdsds" localSheetId="0">#REF!</definedName>
    <definedName name="dsdsds">#REF!</definedName>
    <definedName name="DSEA" localSheetId="0">#REF!</definedName>
    <definedName name="DSEA">#REF!</definedName>
    <definedName name="DSFEB00" localSheetId="0">#REF!</definedName>
    <definedName name="DSFEB00">#REF!</definedName>
    <definedName name="dsffd" hidden="1">{"'TYPE (2)'!$A$1:$Q$76"}</definedName>
    <definedName name="DSJAN00" localSheetId="0">#REF!</definedName>
    <definedName name="DSJAN00">#REF!</definedName>
    <definedName name="dsklj" localSheetId="0">#REF!</definedName>
    <definedName name="dsklj">#REF!</definedName>
    <definedName name="DSMAR00" localSheetId="0">#REF!</definedName>
    <definedName name="DSMAR00">#REF!</definedName>
    <definedName name="DSMAY00" localSheetId="0">#REF!</definedName>
    <definedName name="DSMAY00">#REF!</definedName>
    <definedName name="dss">#N/A</definedName>
    <definedName name="dsssd">#N/A</definedName>
    <definedName name="dst" localSheetId="0">[46]A!#REF!</definedName>
    <definedName name="DSXBase" localSheetId="0">#REF!</definedName>
    <definedName name="DSXBase">#REF!</definedName>
    <definedName name="dsxinc" localSheetId="0">#REF!</definedName>
    <definedName name="dsxinc">#REF!</definedName>
    <definedName name="dtf" localSheetId="0">[133]A!#REF!</definedName>
    <definedName name="dtf">[133]A!#REF!</definedName>
    <definedName name="DTFNEG" localSheetId="0">#REF!</definedName>
    <definedName name="DTFNEG">#REF!</definedName>
    <definedName name="dtneg" localSheetId="0">#REF!</definedName>
    <definedName name="dtneg">#REF!</definedName>
    <definedName name="dtnl" localSheetId="0">#REF!</definedName>
    <definedName name="dtnl">#REF!</definedName>
    <definedName name="dtnl_1" localSheetId="0">[107]rs!#REF!</definedName>
    <definedName name="dtnl_1">[107]rs!#REF!</definedName>
    <definedName name="dtnl_2" localSheetId="0">[107]rs!#REF!</definedName>
    <definedName name="dtnl_2">[107]rs!#REF!</definedName>
    <definedName name="DTNLL" localSheetId="0">#REF!</definedName>
    <definedName name="DTNLL">#REF!</definedName>
    <definedName name="dTotalPopulationBookValue" localSheetId="0">#REF!</definedName>
    <definedName name="dTotalPopulationBookValue">#REF!</definedName>
    <definedName name="dTotalProjectedBookValue" localSheetId="0">#REF!</definedName>
    <definedName name="dTotalProjectedBookValue">#REF!</definedName>
    <definedName name="dTotalProjectedNumbersOfItems" localSheetId="0">#REF!</definedName>
    <definedName name="dTotalProjectedNumbersOfItems">#REF!</definedName>
    <definedName name="dTotIndSignItems" localSheetId="0">#REF!</definedName>
    <definedName name="dTotIndSignItems">#REF!</definedName>
    <definedName name="DTS" localSheetId="0">#REF!</definedName>
    <definedName name="DTS">#REF!</definedName>
    <definedName name="dtt" localSheetId="0">[143]A!#REF!</definedName>
    <definedName name="dtt">[143]A!#REF!</definedName>
    <definedName name="DTTNEG" localSheetId="0">#REF!</definedName>
    <definedName name="DTTNEG">#REF!</definedName>
    <definedName name="dude" hidden="1">{"'Server Configuration'!$A$1:$DB$281"}</definedName>
    <definedName name="due">'[144]#REF'!$AV$3:$BA$3917</definedName>
    <definedName name="DUE__FROM__BANKS" localSheetId="0">#REF!</definedName>
    <definedName name="DUE__FROM__BANKS">#REF!</definedName>
    <definedName name="DUE_FROM_CB___REGULAR" localSheetId="0">#REF!</definedName>
    <definedName name="DUE_FROM_CB___REGULAR">#REF!</definedName>
    <definedName name="Due_from_CB_BU_Peso" localSheetId="0">#REF!</definedName>
    <definedName name="Due_from_CB_BU_Peso">#REF!</definedName>
    <definedName name="Due_from_CB_BU_Reg" localSheetId="0">#REF!</definedName>
    <definedName name="Due_from_CB_BU_Reg">#REF!</definedName>
    <definedName name="DUE_FROM_CENTRAL_BANK_total" localSheetId="0">#REF!</definedName>
    <definedName name="DUE_FROM_CENTRAL_BANK_total">#REF!</definedName>
    <definedName name="Due_from_fcdu" localSheetId="0">#REF!</definedName>
    <definedName name="Due_from_fcdu">#REF!</definedName>
    <definedName name="DUE_FROM_HEAD_OFFICE_BRANCHES_AGENCIES_ABROAD__1__total" localSheetId="0">#REF!</definedName>
    <definedName name="DUE_FROM_HEAD_OFFICE_BRANCHES_AGENCIES_ABROAD__1__total">#REF!</definedName>
    <definedName name="Due_from_other_banks_bu_peso" localSheetId="0">#REF!</definedName>
    <definedName name="Due_from_other_banks_bu_peso">#REF!</definedName>
    <definedName name="Due_from_other_banks_bu_regular" localSheetId="0">#REF!</definedName>
    <definedName name="Due_from_other_banks_bu_regular">#REF!</definedName>
    <definedName name="DUE_FROM_OTHER_BANKS_total" localSheetId="0">#REF!</definedName>
    <definedName name="DUE_FROM_OTHER_BANKS_total">#REF!</definedName>
    <definedName name="Due_to_FCDU" localSheetId="0">#REF!</definedName>
    <definedName name="Due_to_FCDU">#REF!</definedName>
    <definedName name="DUE_TO_FOREIGN_BANKS_Local_Currency_total" localSheetId="0">#REF!</definedName>
    <definedName name="DUE_TO_FOREIGN_BANKS_Local_Currency_total">#REF!</definedName>
    <definedName name="DUE_TO_HEAD_OFFICE_BRANCHES_AGENCIES_ABROAD__1__total" localSheetId="0">#REF!</definedName>
    <definedName name="DUE_TO_HEAD_OFFICE_BRANCHES_AGENCIES_ABROAD__1__total">#REF!</definedName>
    <definedName name="DUE_TO_LOCAL_BANKS_Sch_6_total" localSheetId="0">#REF!</definedName>
    <definedName name="DUE_TO_LOCAL_BANKS_Sch_6_total">#REF!</definedName>
    <definedName name="duefrom_foreignbanks_fcdu_inusd" localSheetId="0">#REF!</definedName>
    <definedName name="duefrom_foreignbanks_fcdu_inusd">#REF!</definedName>
    <definedName name="dueFROMbsp_fcdu_inusd" localSheetId="0">#REF!</definedName>
    <definedName name="dueFROMbsp_fcdu_inusd">#REF!</definedName>
    <definedName name="duefromCC" localSheetId="0">#REF!</definedName>
    <definedName name="duefromCC">#REF!</definedName>
    <definedName name="Duefromlocalbanks_clearing_fcdu_inusd" localSheetId="0">#REF!</definedName>
    <definedName name="Duefromlocalbanks_clearing_fcdu_inusd">#REF!</definedName>
    <definedName name="Duefromlocalbanks_FCDU_inusd" localSheetId="0">#REF!</definedName>
    <definedName name="Duefromlocalbanks_FCDU_inusd">#REF!</definedName>
    <definedName name="dueto" localSheetId="0">#REF!</definedName>
    <definedName name="dueto">#REF!</definedName>
    <definedName name="duetoaffiliates" localSheetId="0">#REF!</definedName>
    <definedName name="duetoaffiliates">#REF!</definedName>
    <definedName name="duetoCC" localSheetId="0">#REF!</definedName>
    <definedName name="duetoCC">#REF!</definedName>
    <definedName name="duetoJG" localSheetId="0">#REF!</definedName>
    <definedName name="duetoJG">#REF!</definedName>
    <definedName name="duetolec" localSheetId="0">#REF!</definedName>
    <definedName name="duetolec">#REF!</definedName>
    <definedName name="duetoroaming" localSheetId="0">#REF!</definedName>
    <definedName name="duetoroaming">#REF!</definedName>
    <definedName name="dwnload" localSheetId="0">#REF!</definedName>
    <definedName name="dwnload">#REF!</definedName>
    <definedName name="DX" localSheetId="0">#REF!</definedName>
    <definedName name="DX">#REF!</definedName>
    <definedName name="E" localSheetId="0">#REF!</definedName>
    <definedName name="E">#REF!</definedName>
    <definedName name="E_1" localSheetId="0">#REF!</definedName>
    <definedName name="E_1">#REF!</definedName>
    <definedName name="e_1.1" localSheetId="0">#REF!</definedName>
    <definedName name="e_1.1">#REF!</definedName>
    <definedName name="E101arpa" localSheetId="0">#REF!</definedName>
    <definedName name="E101arpa">#REF!</definedName>
    <definedName name="E101arpb" localSheetId="0">#REF!</definedName>
    <definedName name="E101arpb">#REF!</definedName>
    <definedName name="E101arpc" localSheetId="0">#REF!</definedName>
    <definedName name="E101arpc">#REF!</definedName>
    <definedName name="E1Cost" localSheetId="0">#REF!</definedName>
    <definedName name="E1Cost">#REF!</definedName>
    <definedName name="e1cost1" localSheetId="0">#REF!</definedName>
    <definedName name="e1cost1">#REF!</definedName>
    <definedName name="E3.1" localSheetId="0">#REF!</definedName>
    <definedName name="E3.1">#REF!</definedName>
    <definedName name="EA" localSheetId="0">'[26]MOS Download'!#REF!</definedName>
    <definedName name="EA">'[26]MOS Download'!#REF!</definedName>
    <definedName name="EAIConsultationReq" localSheetId="0">#REF!</definedName>
    <definedName name="EAIConsultationReq">#REF!</definedName>
    <definedName name="early" localSheetId="0">#REF!</definedName>
    <definedName name="early">#REF!</definedName>
    <definedName name="EBC_16.875M">#N/A</definedName>
    <definedName name="EBC_22.84M">#N/A</definedName>
    <definedName name="EBC_3.925M">#N/A</definedName>
    <definedName name="EBC_7.6M">#N/A</definedName>
    <definedName name="EBC_8.76M">#N/A</definedName>
    <definedName name="EBIT" localSheetId="0">#REF!</definedName>
    <definedName name="EBIT">#REF!</definedName>
    <definedName name="EBIT_Multiple" localSheetId="0">#REF!</definedName>
    <definedName name="EBIT_Multiple">#REF!</definedName>
    <definedName name="EBITDA" localSheetId="0">#REF!</definedName>
    <definedName name="EBITDA">#REF!</definedName>
    <definedName name="EBREV2" localSheetId="0">#REF!</definedName>
    <definedName name="EBREV2">#REF!</definedName>
    <definedName name="ebsr" localSheetId="0">#REF!</definedName>
    <definedName name="ebsr">#REF!</definedName>
    <definedName name="Eby__Elizabeth" localSheetId="0">#REF!</definedName>
    <definedName name="Eby__Elizabeth">#REF!</definedName>
    <definedName name="ec">#N/A</definedName>
    <definedName name="ECNI" localSheetId="0">#REF!</definedName>
    <definedName name="ECNI">#REF!</definedName>
    <definedName name="ECO">#N/A</definedName>
    <definedName name="ECOZONE">#N/A</definedName>
    <definedName name="EDchoice" localSheetId="0">#REF!</definedName>
    <definedName name="EDchoice">#REF!</definedName>
    <definedName name="edf34rfoi3jhrfoit34e" localSheetId="0">#REF!</definedName>
    <definedName name="edf34rfoi3jhrfoit34e">#REF!</definedName>
    <definedName name="edgar" localSheetId="0">#REF!</definedName>
    <definedName name="edgar">#REF!</definedName>
    <definedName name="EDGE_SW_Disc" localSheetId="0">#REF!</definedName>
    <definedName name="EDGE_SW_Disc">#REF!</definedName>
    <definedName name="edh" localSheetId="0">#REF!</definedName>
    <definedName name="edh">#REF!</definedName>
    <definedName name="EDP" localSheetId="0">#REF!</definedName>
    <definedName name="EDP">#REF!</definedName>
    <definedName name="edpadmit" localSheetId="0">#REF!</definedName>
    <definedName name="edpadmit">#REF!</definedName>
    <definedName name="edpcom" localSheetId="0">#REF!</definedName>
    <definedName name="edpcom">#REF!</definedName>
    <definedName name="edpcost" localSheetId="0">#REF!</definedName>
    <definedName name="edpcost">#REF!</definedName>
    <definedName name="edpcost2" localSheetId="0">#REF!</definedName>
    <definedName name="edpcost2">#REF!</definedName>
    <definedName name="edpequipment">[145]EDP!$K$535</definedName>
    <definedName name="edpexam" localSheetId="0">#REF!</definedName>
    <definedName name="edpexam">#REF!</definedName>
    <definedName name="edpxam" localSheetId="0">#REF!</definedName>
    <definedName name="edpxam">#REF!</definedName>
    <definedName name="edward" localSheetId="0">#REF!</definedName>
    <definedName name="edward">#REF!</definedName>
    <definedName name="Edwards__Floyd_A." localSheetId="0">#REF!</definedName>
    <definedName name="Edwards__Floyd_A.">#REF!</definedName>
    <definedName name="EE" localSheetId="0">[21]OUT2!$I$5:$I$6</definedName>
    <definedName name="EE">[22]OUT2!$I$5:$I$6</definedName>
    <definedName name="eee" hidden="1">{"revsale",#N/A,FALSE,"REV-ยุพดี"}</definedName>
    <definedName name="eeee" localSheetId="0">#REF!</definedName>
    <definedName name="eeee">#REF!</definedName>
    <definedName name="eeeee" hidden="1">{#N/A,#N/A,FALSE,"Assessment";#N/A,#N/A,FALSE,"Staffing";#N/A,#N/A,FALSE,"Hires";#N/A,#N/A,FALSE,"Assumptions"}</definedName>
    <definedName name="EEI" localSheetId="0">#REF!</definedName>
    <definedName name="EEI">#REF!</definedName>
    <definedName name="EFAS" localSheetId="0">#REF!</definedName>
    <definedName name="EFAS">#REF!</definedName>
    <definedName name="EFLTD" localSheetId="0">#REF!</definedName>
    <definedName name="EFLTD">#REF!</definedName>
    <definedName name="efts_Selection_Criteria" localSheetId="0">#REF!</definedName>
    <definedName name="efts_Selection_Criteria">#REF!</definedName>
    <definedName name="EGBINT" localSheetId="0">#REF!</definedName>
    <definedName name="EGBINT">#REF!</definedName>
    <definedName name="EGBLOAN" localSheetId="0">#REF!</definedName>
    <definedName name="EGBLOAN">#REF!</definedName>
    <definedName name="egs" localSheetId="0">#REF!</definedName>
    <definedName name="egs">#REF!</definedName>
    <definedName name="egs2e" localSheetId="0">#REF!</definedName>
    <definedName name="egs2e">#REF!</definedName>
    <definedName name="EJ" localSheetId="0">'[26]MOS Download'!#REF!</definedName>
    <definedName name="EJ">'[26]MOS Download'!#REF!</definedName>
    <definedName name="ELECTRONIC" localSheetId="0">#REF!</definedName>
    <definedName name="ELECTRONIC">#REF!</definedName>
    <definedName name="Electronic_Equipments" localSheetId="0">#REF!</definedName>
    <definedName name="Electronic_Equipments">#REF!</definedName>
    <definedName name="Element" localSheetId="0">#REF!</definedName>
    <definedName name="Element">#REF!</definedName>
    <definedName name="elev" localSheetId="0">#REF!</definedName>
    <definedName name="elev">#REF!</definedName>
    <definedName name="ELI_BS" localSheetId="0">#REF!</definedName>
    <definedName name="ELI_BS">#REF!</definedName>
    <definedName name="ELI_IS" localSheetId="0">#REF!</definedName>
    <definedName name="ELI_IS">#REF!</definedName>
    <definedName name="ella" localSheetId="0">#REF!</definedName>
    <definedName name="ella">#REF!</definedName>
    <definedName name="ellec" localSheetId="0">#REF!</definedName>
    <definedName name="ellec">#REF!</definedName>
    <definedName name="Elliott__Caroline" localSheetId="0">#REF!</definedName>
    <definedName name="Elliott__Caroline">#REF!</definedName>
    <definedName name="Email" localSheetId="0">#REF!</definedName>
    <definedName name="Email">#REF!</definedName>
    <definedName name="EMBED" localSheetId="0">#REF!</definedName>
    <definedName name="EMBED">#REF!</definedName>
    <definedName name="emil" localSheetId="0">#REF!</definedName>
    <definedName name="emil">#REF!</definedName>
    <definedName name="emp" localSheetId="0">#REF!</definedName>
    <definedName name="emp">#REF!</definedName>
    <definedName name="EMP_CODE" localSheetId="0">#REF!</definedName>
    <definedName name="EMP_CODE">#REF!</definedName>
    <definedName name="EMPLOYEE" localSheetId="0">#REF!</definedName>
    <definedName name="EMPLOYEE">#REF!</definedName>
    <definedName name="EMPLOYEE_S_NAME" localSheetId="0">#REF!</definedName>
    <definedName name="EMPLOYEE_S_NAME">#REF!</definedName>
    <definedName name="EMPLOYEES" localSheetId="0">#REF!</definedName>
    <definedName name="EMPLOYEES">#REF!</definedName>
    <definedName name="EMSH" localSheetId="0">#REF!</definedName>
    <definedName name="EMSH">#REF!</definedName>
    <definedName name="en" localSheetId="0">#REF!</definedName>
    <definedName name="en">#REF!</definedName>
    <definedName name="ena" localSheetId="0">#REF!</definedName>
    <definedName name="ena">#REF!</definedName>
    <definedName name="ENAA" localSheetId="0">#REF!</definedName>
    <definedName name="ENAA">#REF!</definedName>
    <definedName name="Enabler1" localSheetId="0">#REF!</definedName>
    <definedName name="Enabler1">#REF!</definedName>
    <definedName name="Enabler10" localSheetId="0">#REF!</definedName>
    <definedName name="Enabler10">#REF!</definedName>
    <definedName name="Enabler11" localSheetId="0">#REF!</definedName>
    <definedName name="Enabler11">#REF!</definedName>
    <definedName name="Enabler12" localSheetId="0">#REF!</definedName>
    <definedName name="Enabler12">#REF!</definedName>
    <definedName name="Enabler13" localSheetId="0">#REF!</definedName>
    <definedName name="Enabler13">#REF!</definedName>
    <definedName name="Enabler14" localSheetId="0">#REF!</definedName>
    <definedName name="Enabler14">#REF!</definedName>
    <definedName name="Enabler15" localSheetId="0">#REF!</definedName>
    <definedName name="Enabler15">#REF!</definedName>
    <definedName name="Enabler2" localSheetId="0">#REF!</definedName>
    <definedName name="Enabler2">#REF!</definedName>
    <definedName name="Enabler3" localSheetId="0">#REF!</definedName>
    <definedName name="Enabler3">#REF!</definedName>
    <definedName name="Enabler4" localSheetId="0">#REF!</definedName>
    <definedName name="Enabler4">#REF!</definedName>
    <definedName name="Enabler5" localSheetId="0">#REF!</definedName>
    <definedName name="Enabler5">#REF!</definedName>
    <definedName name="Enabler6" localSheetId="0">#REF!</definedName>
    <definedName name="Enabler6">#REF!</definedName>
    <definedName name="Enabler7" localSheetId="0">#REF!</definedName>
    <definedName name="Enabler7">#REF!</definedName>
    <definedName name="Enabler8" localSheetId="0">#REF!</definedName>
    <definedName name="Enabler8">#REF!</definedName>
    <definedName name="Enabler9" localSheetId="0">#REF!</definedName>
    <definedName name="Enabler9">#REF!</definedName>
    <definedName name="Enablers" localSheetId="0">#REF!</definedName>
    <definedName name="Enablers">#REF!</definedName>
    <definedName name="ENCODE" localSheetId="0">#REF!</definedName>
    <definedName name="ENCODE">#REF!</definedName>
    <definedName name="end" localSheetId="0">'[66]Control (net)'!$B$2</definedName>
    <definedName name="end">'[67]Control (net)'!$B$2</definedName>
    <definedName name="End_Bal" localSheetId="0">#REF!</definedName>
    <definedName name="End_Bal">#REF!</definedName>
    <definedName name="End_Date" localSheetId="0">#REF!</definedName>
    <definedName name="End_Date">#REF!</definedName>
    <definedName name="End_Makro" localSheetId="0">[0]!_va01</definedName>
    <definedName name="End_Makro">[0]!_va01</definedName>
    <definedName name="EndDate" localSheetId="0">#REF!</definedName>
    <definedName name="EndDate">#REF!</definedName>
    <definedName name="Endinvty" localSheetId="0">#REF!</definedName>
    <definedName name="Endinvty">#REF!</definedName>
    <definedName name="endo" localSheetId="0">#REF!</definedName>
    <definedName name="endo">#REF!</definedName>
    <definedName name="endrep" localSheetId="0">#REF!</definedName>
    <definedName name="endrep">#REF!</definedName>
    <definedName name="ENT" localSheetId="0">#REF!</definedName>
    <definedName name="ENT">#REF!</definedName>
    <definedName name="ENTER" localSheetId="0">#REF!</definedName>
    <definedName name="ENTER">#REF!</definedName>
    <definedName name="Entities" localSheetId="0">#REF!</definedName>
    <definedName name="Entities">#REF!</definedName>
    <definedName name="ENTITY" localSheetId="0">[146]DATA!$A$2</definedName>
    <definedName name="ENTITY">[147]DATA!$A$2</definedName>
    <definedName name="entre" localSheetId="0">#REF!</definedName>
    <definedName name="entre">#REF!</definedName>
    <definedName name="ENTRY">#N/A</definedName>
    <definedName name="entry2" localSheetId="0" hidden="1">#REF!</definedName>
    <definedName name="entry2" hidden="1">#REF!</definedName>
    <definedName name="entry3" localSheetId="0" hidden="1">#REF!</definedName>
    <definedName name="entry3" hidden="1">#REF!</definedName>
    <definedName name="entry4" localSheetId="0" hidden="1">#REF!</definedName>
    <definedName name="entry4" hidden="1">#REF!</definedName>
    <definedName name="entry5" localSheetId="0" hidden="1">#REF!</definedName>
    <definedName name="entry5" hidden="1">#REF!</definedName>
    <definedName name="EntryBoxes">#N/A</definedName>
    <definedName name="Equitable">#N/A</definedName>
    <definedName name="EQUITY" localSheetId="0">#REF!</definedName>
    <definedName name="EQUITY">#REF!</definedName>
    <definedName name="EQUITY_INVESTMENT_IN_ALLIED_NONALLIED_UNDERTAKINGS_Sch_4_and_4a_total" localSheetId="0">#REF!</definedName>
    <definedName name="EQUITY_INVESTMENT_IN_ALLIED_NONALLIED_UNDERTAKINGS_Sch_4_and_4a_total">#REF!</definedName>
    <definedName name="Equity_InvestmentsNet_total" localSheetId="0">#REF!</definedName>
    <definedName name="Equity_InvestmentsNet_total">#REF!</definedName>
    <definedName name="EquityALLIEDundertaking_bupeso" localSheetId="0">#REF!</definedName>
    <definedName name="EquityALLIEDundertaking_bupeso">#REF!</definedName>
    <definedName name="ER">0.037</definedName>
    <definedName name="Erlang_18_333" localSheetId="0">#REF!</definedName>
    <definedName name="Erlang_18_333">#REF!</definedName>
    <definedName name="Erlang_18_555" localSheetId="0">#REF!</definedName>
    <definedName name="Erlang_18_555">#REF!</definedName>
    <definedName name="Erlang_9_333" localSheetId="0">#REF!</definedName>
    <definedName name="Erlang_9_333">#REF!</definedName>
    <definedName name="Erlang_Micro_22" localSheetId="0">#REF!</definedName>
    <definedName name="Erlang_Micro_22">#REF!</definedName>
    <definedName name="Erlang_Pico_2" localSheetId="0">#REF!</definedName>
    <definedName name="Erlang_Pico_2">#REF!</definedName>
    <definedName name="Erlang_Pico_InSite" localSheetId="0">#REF!</definedName>
    <definedName name="Erlang_Pico_InSite">#REF!</definedName>
    <definedName name="ErrorRowsPrevious" localSheetId="0">#REF!</definedName>
    <definedName name="ErrorRowsPrevious">#REF!</definedName>
    <definedName name="ErrorsRowsCurrent" localSheetId="0">#REF!</definedName>
    <definedName name="ErrorsRowsCurrent">#REF!</definedName>
    <definedName name="EssAliasTable">"Default"</definedName>
    <definedName name="ESSCodeCurrency">[82]General!$D$8</definedName>
    <definedName name="ESSCodeMonth">[82]General!$D$11</definedName>
    <definedName name="ESSCodeReportingUnit">[82]General!$D$6</definedName>
    <definedName name="EssLatest">"OB"</definedName>
    <definedName name="EssOptions">"110000000013010_0"</definedName>
    <definedName name="EST_TERM" localSheetId="0">[48]GI!#REF!</definedName>
    <definedName name="EST_TERM">[48]GI!#REF!</definedName>
    <definedName name="ETI_DEC2005_W_REGION_05MAY2006" localSheetId="0">#REF!</definedName>
    <definedName name="ETI_DEC2005_W_REGION_05MAY2006">#REF!</definedName>
    <definedName name="eto" localSheetId="0">#REF!</definedName>
    <definedName name="eto">#REF!</definedName>
    <definedName name="EUR" localSheetId="0">#REF!</definedName>
    <definedName name="EUR">#REF!</definedName>
    <definedName name="EUR_SGD" localSheetId="0">#REF!</definedName>
    <definedName name="EUR_SGD">#REF!</definedName>
    <definedName name="Euro" localSheetId="0">#REF!</definedName>
    <definedName name="Euro">#REF!</definedName>
    <definedName name="euro03" localSheetId="0">#REF!</definedName>
    <definedName name="euro03">#REF!</definedName>
    <definedName name="EV__LASTREFTIME__" hidden="1">40334.839375</definedName>
    <definedName name="EV_Ben">'[48]#REF'!$A$1:$P$37</definedName>
    <definedName name="ew" localSheetId="0">#REF!</definedName>
    <definedName name="ew">#REF!</definedName>
    <definedName name="ewan" localSheetId="0">'[148]S-link'!#REF!</definedName>
    <definedName name="ewan">'[148]S-link'!#REF!</definedName>
    <definedName name="ewdfewf" localSheetId="0" hidden="1">#REF!</definedName>
    <definedName name="ewdfewf" hidden="1">#REF!</definedName>
    <definedName name="ewfgwrlkgfoijerjhgf" localSheetId="0">#REF!</definedName>
    <definedName name="ewfgwrlkgfoijerjhgf">#REF!</definedName>
    <definedName name="ewgfwergfwergfewrfew" localSheetId="0">#REF!</definedName>
    <definedName name="ewgfwergfwergfewrfew">#REF!</definedName>
    <definedName name="ewrewrew" hidden="1">{"en_tete",#N/A,FALSE,"Index";#N/A,#N/A,FALSE,"Manual Chek lists";#N/A,#N/A,FALSE,"P.-0";#N/A,#N/A,FALSE,"P.-1";#N/A,#N/A,FALSE,"P.- 2a";#N/A,#N/A,FALSE,"P.- 2b";#N/A,#N/A,FALSE,"P.- 3";#N/A,#N/A,FALSE,"P.- 4";#N/A,#N/A,FALSE,"B-0";#N/A,#N/A,FALSE,"B.- 1a &amp; 1b";#N/A,#N/A,FALSE,"B.- 2";#N/A,#N/A,FALSE,"B.- 3";#N/A,#N/A,FALSE,"B.- 4a";#N/A,#N/A,FALSE,"B.-4b";#N/A,#N/A,FALSE,"B.- 5";#N/A,#N/A,FALSE,"B-6a";#N/A,#N/A,FALSE,"B.-6b";#N/A,#N/A,FALSE,"B.-8";#N/A,#N/A,FALSE,"P.- 5";#N/A,#N/A,FALSE,"P. -6";#N/A,#N/A,FALSE,"P.-7"}</definedName>
    <definedName name="ex" localSheetId="0">#REF!</definedName>
    <definedName name="ex">#REF!</definedName>
    <definedName name="ExactAddinReports" hidden="1">1</definedName>
    <definedName name="examdate" localSheetId="0">#REF!</definedName>
    <definedName name="examdate">#REF!</definedName>
    <definedName name="examdate2" localSheetId="0">#REF!</definedName>
    <definedName name="examdate2">#REF!</definedName>
    <definedName name="examiner" localSheetId="0">#REF!</definedName>
    <definedName name="examiner">#REF!</definedName>
    <definedName name="Excel_BuiltIn__FilterDatabase_1_1">"$#REF!.$B$1:$B$400"</definedName>
    <definedName name="Excel_BuiltIn__FilterDatabase_14" localSheetId="0">#REF!</definedName>
    <definedName name="Excel_BuiltIn__FilterDatabase_14">#REF!</definedName>
    <definedName name="Excel_BuiltIn__FilterDatabase_19" localSheetId="0">#REF!</definedName>
    <definedName name="Excel_BuiltIn__FilterDatabase_19">#REF!</definedName>
    <definedName name="Excel_BuiltIn__FilterDatabase_2" localSheetId="0">#REF!</definedName>
    <definedName name="Excel_BuiltIn__FilterDatabase_2">#REF!</definedName>
    <definedName name="Excel_BuiltIn__FilterDatabase_3" localSheetId="0">#REF!</definedName>
    <definedName name="Excel_BuiltIn__FilterDatabase_3">#REF!</definedName>
    <definedName name="Excel_BuiltIn__FilterDatabase_7" localSheetId="0">#REF!</definedName>
    <definedName name="Excel_BuiltIn__FilterDatabase_7">#REF!</definedName>
    <definedName name="Excel_BuiltIn_Database" localSheetId="0">#REF!</definedName>
    <definedName name="Excel_BuiltIn_Database">#REF!</definedName>
    <definedName name="Excel_BuiltIn_Print_Area_10_1" localSheetId="0">#REF!</definedName>
    <definedName name="Excel_BuiltIn_Print_Area_10_1">#REF!</definedName>
    <definedName name="Excel_BuiltIn_Print_Area_10_1_1" localSheetId="0">#REF!</definedName>
    <definedName name="Excel_BuiltIn_Print_Area_10_1_1">#REF!</definedName>
    <definedName name="Excel_BuiltIn_Print_Area_10_1_1_1" localSheetId="0">#REF!</definedName>
    <definedName name="Excel_BuiltIn_Print_Area_10_1_1_1">#REF!</definedName>
    <definedName name="Excel_BuiltIn_Print_Area_10_1_1_1_1" localSheetId="0">#REF!</definedName>
    <definedName name="Excel_BuiltIn_Print_Area_10_1_1_1_1">#REF!</definedName>
    <definedName name="Excel_BuiltIn_Print_Area_10_1_10" localSheetId="0">#REF!</definedName>
    <definedName name="Excel_BuiltIn_Print_Area_10_1_10">#REF!</definedName>
    <definedName name="Excel_BuiltIn_Print_Area_11" localSheetId="0">#REF!</definedName>
    <definedName name="Excel_BuiltIn_Print_Area_11">#REF!</definedName>
    <definedName name="Excel_BuiltIn_Print_Area_11_1" localSheetId="0">#REF!</definedName>
    <definedName name="Excel_BuiltIn_Print_Area_11_1">#REF!</definedName>
    <definedName name="Excel_BuiltIn_Print_Area_11_1_1" localSheetId="0">#REF!</definedName>
    <definedName name="Excel_BuiltIn_Print_Area_11_1_1">#REF!</definedName>
    <definedName name="Excel_BuiltIn_Print_Area_11_1_1_1" localSheetId="0">#REF!</definedName>
    <definedName name="Excel_BuiltIn_Print_Area_11_1_1_1">#REF!</definedName>
    <definedName name="Excel_BuiltIn_Print_Area_11_1_10" localSheetId="0">#REF!</definedName>
    <definedName name="Excel_BuiltIn_Print_Area_11_1_10">#REF!</definedName>
    <definedName name="Excel_BuiltIn_Print_Area_12" localSheetId="0">#REF!</definedName>
    <definedName name="Excel_BuiltIn_Print_Area_12">#REF!</definedName>
    <definedName name="Excel_BuiltIn_Print_Area_12_1" localSheetId="0">#REF!</definedName>
    <definedName name="Excel_BuiltIn_Print_Area_12_1">#REF!</definedName>
    <definedName name="Excel_BuiltIn_Print_Area_12_1_1" localSheetId="0">#REF!</definedName>
    <definedName name="Excel_BuiltIn_Print_Area_12_1_1">#REF!</definedName>
    <definedName name="Excel_BuiltIn_Print_Area_12_1_1_1" localSheetId="0">#REF!</definedName>
    <definedName name="Excel_BuiltIn_Print_Area_12_1_1_1">#REF!</definedName>
    <definedName name="Excel_BuiltIn_Print_Area_12_1_1_10" localSheetId="0">#REF!</definedName>
    <definedName name="Excel_BuiltIn_Print_Area_12_1_1_10">#REF!</definedName>
    <definedName name="Excel_BuiltIn_Print_Area_12_1_10" localSheetId="0">#REF!</definedName>
    <definedName name="Excel_BuiltIn_Print_Area_12_1_10">#REF!</definedName>
    <definedName name="Excel_BuiltIn_Print_Area_13_1" localSheetId="0">#REF!</definedName>
    <definedName name="Excel_BuiltIn_Print_Area_13_1">#REF!</definedName>
    <definedName name="Excel_BuiltIn_Print_Area_13_1_1" localSheetId="0">#REF!</definedName>
    <definedName name="Excel_BuiltIn_Print_Area_13_1_1">#REF!</definedName>
    <definedName name="Excel_BuiltIn_Print_Area_14_1" localSheetId="0">#REF!</definedName>
    <definedName name="Excel_BuiltIn_Print_Area_14_1">#REF!</definedName>
    <definedName name="Excel_BuiltIn_Print_Area_14_1_1" localSheetId="0">#REF!</definedName>
    <definedName name="Excel_BuiltIn_Print_Area_14_1_1">#REF!</definedName>
    <definedName name="Excel_BuiltIn_Print_Area_14_1_1_1" localSheetId="0">#REF!</definedName>
    <definedName name="Excel_BuiltIn_Print_Area_14_1_1_1">#REF!</definedName>
    <definedName name="Excel_BuiltIn_Print_Area_14_1_1_1_1" localSheetId="0">#REF!</definedName>
    <definedName name="Excel_BuiltIn_Print_Area_14_1_1_1_1">#REF!</definedName>
    <definedName name="Excel_BuiltIn_Print_Area_15_1" localSheetId="0">#REF!</definedName>
    <definedName name="Excel_BuiltIn_Print_Area_15_1">#REF!</definedName>
    <definedName name="Excel_BuiltIn_Print_Area_15_10" localSheetId="0">#REF!</definedName>
    <definedName name="Excel_BuiltIn_Print_Area_15_10">#REF!</definedName>
    <definedName name="Excel_BuiltIn_Print_Area_16_1" localSheetId="0">'[149]CEA_Mgt-HEIDI'!#REF!</definedName>
    <definedName name="Excel_BuiltIn_Print_Area_16_1">'[150]CEA_Mgt-HEIDI'!#REF!</definedName>
    <definedName name="Excel_BuiltIn_Print_Area_16_1_1" localSheetId="0">#REF!</definedName>
    <definedName name="Excel_BuiltIn_Print_Area_16_1_1">#REF!</definedName>
    <definedName name="Excel_BuiltIn_Print_Area_17_1_1" localSheetId="0">#REF!</definedName>
    <definedName name="Excel_BuiltIn_Print_Area_17_1_1">#REF!</definedName>
    <definedName name="Excel_BuiltIn_Print_Area_19_1" localSheetId="0">#REF!</definedName>
    <definedName name="Excel_BuiltIn_Print_Area_19_1">#REF!</definedName>
    <definedName name="Excel_BuiltIn_Print_Area_2" localSheetId="0">[151]sch1!#REF!</definedName>
    <definedName name="Excel_BuiltIn_Print_Area_2">[152]sch1!#REF!</definedName>
    <definedName name="Excel_BuiltIn_Print_Area_21_1" localSheetId="0">#REF!</definedName>
    <definedName name="Excel_BuiltIn_Print_Area_21_1">#REF!</definedName>
    <definedName name="Excel_BuiltIn_Print_Area_21_1_1" localSheetId="0">#REF!</definedName>
    <definedName name="Excel_BuiltIn_Print_Area_21_1_1">#REF!</definedName>
    <definedName name="Excel_BuiltIn_Print_Area_22_1_1_1" localSheetId="0">#REF!</definedName>
    <definedName name="Excel_BuiltIn_Print_Area_22_1_1_1">#REF!</definedName>
    <definedName name="Excel_BuiltIn_Print_Area_23_1" localSheetId="0">#REF!</definedName>
    <definedName name="Excel_BuiltIn_Print_Area_23_1">#REF!</definedName>
    <definedName name="Excel_BuiltIn_Print_Area_23_1_1" localSheetId="0">[153]Santiago!#REF!</definedName>
    <definedName name="Excel_BuiltIn_Print_Area_23_1_1">[154]Santiago!#REF!</definedName>
    <definedName name="Excel_BuiltIn_Print_Area_24_1_1" localSheetId="0">[153]Santiago!#REF!</definedName>
    <definedName name="Excel_BuiltIn_Print_Area_24_1_1">[154]Santiago!#REF!</definedName>
    <definedName name="Excel_BuiltIn_Print_Area_24_1_1_1" localSheetId="0">#REF!</definedName>
    <definedName name="Excel_BuiltIn_Print_Area_24_1_1_1">#REF!</definedName>
    <definedName name="Excel_BuiltIn_Print_Area_25_1_1" localSheetId="0">#REF!</definedName>
    <definedName name="Excel_BuiltIn_Print_Area_25_1_1">#REF!</definedName>
    <definedName name="Excel_BuiltIn_Print_Area_25_1_1_1" localSheetId="0">[153]DAGUPAN!#REF!</definedName>
    <definedName name="Excel_BuiltIn_Print_Area_25_1_1_1">[154]DAGUPAN!#REF!</definedName>
    <definedName name="Excel_BuiltIn_Print_Area_28_1" localSheetId="0">#REF!</definedName>
    <definedName name="Excel_BuiltIn_Print_Area_28_1">#REF!</definedName>
    <definedName name="Excel_BuiltIn_Print_Area_28_1_1" localSheetId="0">[153]OLONGAPO!#REF!</definedName>
    <definedName name="Excel_BuiltIn_Print_Area_28_1_1">[154]OLONGAPO!#REF!</definedName>
    <definedName name="Excel_BuiltIn_Print_Area_29_1" localSheetId="0">#REF!</definedName>
    <definedName name="Excel_BuiltIn_Print_Area_29_1">#REF!</definedName>
    <definedName name="Excel_BuiltIn_Print_Area_3" localSheetId="0">[151]sch2!#REF!</definedName>
    <definedName name="Excel_BuiltIn_Print_Area_3">[152]sch2!#REF!</definedName>
    <definedName name="Excel_BuiltIn_Print_Area_3___3">"$#REF!.$AC$143:$AC$144"</definedName>
    <definedName name="Excel_BuiltIn_Print_Area_3_1_10" localSheetId="0">#REF!</definedName>
    <definedName name="Excel_BuiltIn_Print_Area_3_1_10">#REF!</definedName>
    <definedName name="Excel_BuiltIn_Print_Area_31_1_1_1_1" localSheetId="0">#REF!</definedName>
    <definedName name="Excel_BuiltIn_Print_Area_31_1_1_1_1">#REF!</definedName>
    <definedName name="Excel_BuiltIn_Print_Area_33" localSheetId="0">[153]Zamboanga!#REF!</definedName>
    <definedName name="Excel_BuiltIn_Print_Area_33">[154]Zamboanga!#REF!</definedName>
    <definedName name="Excel_BuiltIn_Print_Area_33_1" localSheetId="0">#REF!</definedName>
    <definedName name="Excel_BuiltIn_Print_Area_33_1">#REF!</definedName>
    <definedName name="Excel_BuiltIn_Print_Area_34_1" localSheetId="0">#REF!</definedName>
    <definedName name="Excel_BuiltIn_Print_Area_34_1">#REF!</definedName>
    <definedName name="Excel_BuiltIn_Print_Area_35_1" localSheetId="0">#REF!</definedName>
    <definedName name="Excel_BuiltIn_Print_Area_35_1">#REF!</definedName>
    <definedName name="Excel_BuiltIn_Print_Area_36_1" localSheetId="0">#REF!</definedName>
    <definedName name="Excel_BuiltIn_Print_Area_36_1">#REF!</definedName>
    <definedName name="Excel_BuiltIn_Print_Area_36_1_1" localSheetId="0">[153]Tacloban!#REF!</definedName>
    <definedName name="Excel_BuiltIn_Print_Area_36_1_1">[154]Tacloban!#REF!</definedName>
    <definedName name="Excel_BuiltIn_Print_Area_38_1" localSheetId="0">#REF!</definedName>
    <definedName name="Excel_BuiltIn_Print_Area_38_1">#REF!</definedName>
    <definedName name="Excel_BuiltIn_Print_Area_38_1_1" localSheetId="0">[153]Bacolod!#REF!</definedName>
    <definedName name="Excel_BuiltIn_Print_Area_38_1_1">[154]Bacolod!#REF!</definedName>
    <definedName name="Excel_BuiltIn_Print_Area_4_1_1_1" localSheetId="0">#REF!</definedName>
    <definedName name="Excel_BuiltIn_Print_Area_4_1_1_1">#REF!</definedName>
    <definedName name="Excel_BuiltIn_Print_Area_40_1" localSheetId="0">[153]ODM!#REF!</definedName>
    <definedName name="Excel_BuiltIn_Print_Area_40_1">[154]ODM!#REF!</definedName>
    <definedName name="Excel_BuiltIn_Print_Area_40_1_1" localSheetId="0">#REF!</definedName>
    <definedName name="Excel_BuiltIn_Print_Area_40_1_1">#REF!</definedName>
    <definedName name="Excel_BuiltIn_Print_Area_42" localSheetId="0">#REF!</definedName>
    <definedName name="Excel_BuiltIn_Print_Area_42">#REF!</definedName>
    <definedName name="Excel_BuiltIn_Print_Area_42_1" localSheetId="0">[153]GenSan!#REF!</definedName>
    <definedName name="Excel_BuiltIn_Print_Area_42_1">[154]GenSan!#REF!</definedName>
    <definedName name="Excel_BuiltIn_Print_Area_43_1" localSheetId="0">[153]Zamboanga!#REF!</definedName>
    <definedName name="Excel_BuiltIn_Print_Area_43_1">[154]Zamboanga!#REF!</definedName>
    <definedName name="Excel_BuiltIn_Print_Area_44_1" localSheetId="0">[153]Davao!#REF!</definedName>
    <definedName name="Excel_BuiltIn_Print_Area_44_1">[154]Davao!#REF!</definedName>
    <definedName name="Excel_BuiltIn_Print_Area_45_1" localSheetId="0">#REF!</definedName>
    <definedName name="Excel_BuiltIn_Print_Area_45_1">#REF!</definedName>
    <definedName name="Excel_BuiltIn_Print_Area_46_1" localSheetId="0">#REF!</definedName>
    <definedName name="Excel_BuiltIn_Print_Area_46_1">#REF!</definedName>
    <definedName name="Excel_BuiltIn_Print_Area_48" localSheetId="0">#REF!</definedName>
    <definedName name="Excel_BuiltIn_Print_Area_48">#REF!</definedName>
    <definedName name="Excel_BuiltIn_Print_Area_5" localSheetId="0">#REF!</definedName>
    <definedName name="Excel_BuiltIn_Print_Area_5">#REF!</definedName>
    <definedName name="Excel_BuiltIn_Print_Area_5_1">"$#REF!.$A$1:$AC$78"</definedName>
    <definedName name="Excel_BuiltIn_Print_Area_5_1_1_1_1" localSheetId="0">#REF!</definedName>
    <definedName name="Excel_BuiltIn_Print_Area_5_1_1_1_1">#REF!</definedName>
    <definedName name="Excel_BuiltIn_Print_Area_5_1_1_1_1_1" localSheetId="0">#REF!</definedName>
    <definedName name="Excel_BuiltIn_Print_Area_5_1_1_1_1_1">#REF!</definedName>
    <definedName name="Excel_BuiltIn_Print_Area_5_1_1_1_1_1_1" localSheetId="0">#REF!</definedName>
    <definedName name="Excel_BuiltIn_Print_Area_5_1_1_1_1_1_1">#REF!</definedName>
    <definedName name="Excel_BuiltIn_Print_Area_6">"$#REF!.$A$1:$Q$88"</definedName>
    <definedName name="Excel_BuiltIn_Print_Area_6_1" localSheetId="0">#REF!</definedName>
    <definedName name="Excel_BuiltIn_Print_Area_6_1">#REF!</definedName>
    <definedName name="Excel_BuiltIn_Print_Area_6_1_1" localSheetId="0">#REF!</definedName>
    <definedName name="Excel_BuiltIn_Print_Area_6_1_1">#REF!</definedName>
    <definedName name="Excel_BuiltIn_Print_Area_6_1_1_1" localSheetId="0">#REF!</definedName>
    <definedName name="Excel_BuiltIn_Print_Area_6_1_1_1">#REF!</definedName>
    <definedName name="Excel_BuiltIn_Print_Area_6_1_1_1_1" localSheetId="0">#REF!</definedName>
    <definedName name="Excel_BuiltIn_Print_Area_6_1_1_1_1">#REF!</definedName>
    <definedName name="Excel_BuiltIn_Print_Area_6_1_1_1_1_1" localSheetId="0">#REF!</definedName>
    <definedName name="Excel_BuiltIn_Print_Area_6_1_1_1_1_1">#REF!</definedName>
    <definedName name="Excel_BuiltIn_Print_Area_6_1_1_1_1_1_1" localSheetId="0">#REF!</definedName>
    <definedName name="Excel_BuiltIn_Print_Area_6_1_1_1_1_1_1">#REF!</definedName>
    <definedName name="Excel_BuiltIn_Print_Area_6_1_1_1_1_1_1_1" localSheetId="0">#REF!</definedName>
    <definedName name="Excel_BuiltIn_Print_Area_6_1_1_1_1_1_1_1">#REF!</definedName>
    <definedName name="Excel_BuiltIn_Print_Area_6_1_1_10" localSheetId="0">#REF!</definedName>
    <definedName name="Excel_BuiltIn_Print_Area_6_1_1_10">#REF!</definedName>
    <definedName name="Excel_BuiltIn_Print_Area_6_1_10" localSheetId="0">#REF!</definedName>
    <definedName name="Excel_BuiltIn_Print_Area_6_1_10">#REF!</definedName>
    <definedName name="Excel_BuiltIn_Print_Area_7_1" localSheetId="0">#REF!</definedName>
    <definedName name="Excel_BuiltIn_Print_Area_7_1">#REF!</definedName>
    <definedName name="Excel_BuiltIn_Print_Area_7_1_1" localSheetId="0">#REF!</definedName>
    <definedName name="Excel_BuiltIn_Print_Area_7_1_1">#REF!</definedName>
    <definedName name="Excel_BuiltIn_Print_Area_7_1_1_1" localSheetId="0">#REF!</definedName>
    <definedName name="Excel_BuiltIn_Print_Area_7_1_1_1">#REF!</definedName>
    <definedName name="Excel_BuiltIn_Print_Area_7_1_1_1_1" localSheetId="0">#REF!</definedName>
    <definedName name="Excel_BuiltIn_Print_Area_7_1_1_1_1">#REF!</definedName>
    <definedName name="Excel_BuiltIn_Print_Area_7_1_1_1_1_1" localSheetId="0">#REF!</definedName>
    <definedName name="Excel_BuiltIn_Print_Area_7_1_1_1_1_1">#REF!</definedName>
    <definedName name="Excel_BuiltIn_Print_Area_7_1_1_1_1_1_1" localSheetId="0">#REF!</definedName>
    <definedName name="Excel_BuiltIn_Print_Area_7_1_1_1_1_1_1">#REF!</definedName>
    <definedName name="Excel_BuiltIn_Print_Area_7_1_1_10" localSheetId="0">#REF!</definedName>
    <definedName name="Excel_BuiltIn_Print_Area_7_1_1_10">#REF!</definedName>
    <definedName name="Excel_BuiltIn_Print_Area_8" localSheetId="0">#REF!</definedName>
    <definedName name="Excel_BuiltIn_Print_Area_8">#REF!</definedName>
    <definedName name="Excel_BuiltIn_Print_Area_8_1" localSheetId="0">#REF!</definedName>
    <definedName name="Excel_BuiltIn_Print_Area_8_1">#REF!</definedName>
    <definedName name="Excel_BuiltIn_Print_Area_8_1_1" localSheetId="0">#REF!</definedName>
    <definedName name="Excel_BuiltIn_Print_Area_8_1_1">#REF!</definedName>
    <definedName name="Excel_BuiltIn_Print_Area_8_1_1_1" localSheetId="0">#REF!</definedName>
    <definedName name="Excel_BuiltIn_Print_Area_8_1_1_1">#REF!</definedName>
    <definedName name="Excel_BuiltIn_Print_Area_8_1_1_1_1" localSheetId="0">#REF!</definedName>
    <definedName name="Excel_BuiltIn_Print_Area_8_1_1_1_1">#REF!</definedName>
    <definedName name="Excel_BuiltIn_Print_Area_8_1_1_1_1_1" localSheetId="0">#REF!</definedName>
    <definedName name="Excel_BuiltIn_Print_Area_8_1_1_1_1_1">#REF!</definedName>
    <definedName name="Excel_BuiltIn_Print_Area_8_1_1_1_1_1_1" localSheetId="0">#REF!</definedName>
    <definedName name="Excel_BuiltIn_Print_Area_8_1_1_1_1_1_1">#REF!</definedName>
    <definedName name="Excel_BuiltIn_Print_Area_8_1_1_1_1_1_1_1" localSheetId="0">#REF!</definedName>
    <definedName name="Excel_BuiltIn_Print_Area_8_1_1_1_1_1_1_1">#REF!</definedName>
    <definedName name="Excel_BuiltIn_Print_Area_8_1_1_1_1_1_1_1_1" localSheetId="0">#REF!</definedName>
    <definedName name="Excel_BuiltIn_Print_Area_8_1_1_1_1_1_1_1_1">#REF!</definedName>
    <definedName name="Excel_BuiltIn_Print_Area_8_1_1_1_10" localSheetId="0">#REF!</definedName>
    <definedName name="Excel_BuiltIn_Print_Area_8_1_1_1_10">#REF!</definedName>
    <definedName name="Excel_BuiltIn_Print_Area_8_1_1_10" localSheetId="0">#REF!</definedName>
    <definedName name="Excel_BuiltIn_Print_Area_8_1_1_10">#REF!</definedName>
    <definedName name="Excel_BuiltIn_Print_Area_8_1_10" localSheetId="0">#REF!</definedName>
    <definedName name="Excel_BuiltIn_Print_Area_8_1_10">#REF!</definedName>
    <definedName name="Excel_BuiltIn_Print_Area_9">"$#REF!.$A$1:$K$36"</definedName>
    <definedName name="Excel_BuiltIn_Print_Area_9_1" localSheetId="0">#REF!</definedName>
    <definedName name="Excel_BuiltIn_Print_Area_9_1">#REF!</definedName>
    <definedName name="Excel_BuiltIn_Print_Area_9_1_1" localSheetId="0">#REF!</definedName>
    <definedName name="Excel_BuiltIn_Print_Area_9_1_1">#REF!</definedName>
    <definedName name="Excel_BuiltIn_Print_Area_9_1_1_1" localSheetId="0">#REF!</definedName>
    <definedName name="Excel_BuiltIn_Print_Area_9_1_1_1">#REF!</definedName>
    <definedName name="Excel_BuiltIn_Print_Area_9_1_10" localSheetId="0">#REF!</definedName>
    <definedName name="Excel_BuiltIn_Print_Area_9_1_10">#REF!</definedName>
    <definedName name="Excel_BuiltIn_Print_Titles_13" localSheetId="0">#REF!</definedName>
    <definedName name="Excel_BuiltIn_Print_Titles_13">#REF!</definedName>
    <definedName name="Excel_BuiltIn_Print_Titles_4">"$sch3.$#REF!$#REF!:$#REF!$#REF!"</definedName>
    <definedName name="Excel_BuiltIn_Print_Titles_4_1">'[155]disburesments '!$A$1:$G$65532,'[155]disburesments '!$1:$6</definedName>
    <definedName name="Excel_BuiltIn_Print_Titles_4_1_1">'[156]disburesments '!$A$1:$G$65525,'[156]disburesments '!$1:$6</definedName>
    <definedName name="Excel_BuiltIn_Print_Titles_8" localSheetId="0">(#REF!,#REF!)</definedName>
    <definedName name="Excel_BuiltIn_Print_Titles_8">(#REF!,#REF!)</definedName>
    <definedName name="Exception" localSheetId="0">#REF!</definedName>
    <definedName name="Exception">#REF!</definedName>
    <definedName name="Exceptions" localSheetId="0">#REF!</definedName>
    <definedName name="Exceptions">#REF!</definedName>
    <definedName name="excess" localSheetId="0">#REF!</definedName>
    <definedName name="excess">#REF!</definedName>
    <definedName name="Exch_Rate">[157]PandL!$C$4</definedName>
    <definedName name="EXCH_RATE_2004" localSheetId="0">#REF!</definedName>
    <definedName name="EXCH_RATE_2004">#REF!</definedName>
    <definedName name="Exchange" localSheetId="0">#REF!</definedName>
    <definedName name="Exchange">#REF!</definedName>
    <definedName name="exchangerate" localSheetId="0">#REF!</definedName>
    <definedName name="exchangerate">#REF!</definedName>
    <definedName name="exchn" localSheetId="0">#REF!</definedName>
    <definedName name="exchn">#REF!</definedName>
    <definedName name="excho" localSheetId="0">#REF!</definedName>
    <definedName name="excho">#REF!</definedName>
    <definedName name="exdate" localSheetId="0">#REF!</definedName>
    <definedName name="exdate">#REF!</definedName>
    <definedName name="EXH_1" localSheetId="0">#REF!</definedName>
    <definedName name="EXH_1">#REF!</definedName>
    <definedName name="EXH_3" localSheetId="0">#REF!</definedName>
    <definedName name="EXH_3">#REF!</definedName>
    <definedName name="EXH_4" localSheetId="0">#REF!</definedName>
    <definedName name="EXH_4">#REF!</definedName>
    <definedName name="EXH_5" localSheetId="0">#REF!</definedName>
    <definedName name="EXH_5">#REF!</definedName>
    <definedName name="EXH_A" localSheetId="0">#REF!</definedName>
    <definedName name="EXH_A">#REF!</definedName>
    <definedName name="EXH_B" localSheetId="0">#REF!</definedName>
    <definedName name="EXH_B">#REF!</definedName>
    <definedName name="EXH_C" localSheetId="0">#REF!</definedName>
    <definedName name="EXH_C">#REF!</definedName>
    <definedName name="EXH_D" localSheetId="0">#REF!</definedName>
    <definedName name="EXH_D">#REF!</definedName>
    <definedName name="EXO" localSheetId="0">#REF!</definedName>
    <definedName name="EXO">#REF!</definedName>
    <definedName name="exp" localSheetId="0">#REF!</definedName>
    <definedName name="Exp">#REF!</definedName>
    <definedName name="EXP_INF_">'[48]Gp Medical'!$E$6</definedName>
    <definedName name="EXPALL" localSheetId="0">#REF!</definedName>
    <definedName name="EXPALL">#REF!</definedName>
    <definedName name="expense" localSheetId="0">#REF!</definedName>
    <definedName name="Expense">#REF!</definedName>
    <definedName name="expenses" localSheetId="0">#REF!</definedName>
    <definedName name="expenses">#REF!</definedName>
    <definedName name="EXPENSES_TOTAL" localSheetId="0">#REF!</definedName>
    <definedName name="EXPENSES_TOTAL">#REF!</definedName>
    <definedName name="EXPO" localSheetId="0">#REF!</definedName>
    <definedName name="EXPO">#REF!</definedName>
    <definedName name="EXPORT" localSheetId="0">#REF!</definedName>
    <definedName name="EXPORT">#REF!</definedName>
    <definedName name="Export_Bills_Purchased_total" localSheetId="0">#REF!</definedName>
    <definedName name="Export_Bills_Purchased_total">#REF!</definedName>
    <definedName name="EXPORT_LETTERS_OF_CREDIT_CONFIRMED_total" localSheetId="0">#REF!</definedName>
    <definedName name="EXPORT_LETTERS_OF_CREDIT_CONFIRMED_total">#REF!</definedName>
    <definedName name="Export15" localSheetId="0">#REF!</definedName>
    <definedName name="Export15">#REF!</definedName>
    <definedName name="exportmix5" localSheetId="0">#REF!</definedName>
    <definedName name="exportmix5">#REF!</definedName>
    <definedName name="exproc" localSheetId="0">#REF!</definedName>
    <definedName name="exproc">#REF!</definedName>
    <definedName name="exrR2" localSheetId="0">#REF!</definedName>
    <definedName name="exrR2">#REF!</definedName>
    <definedName name="Ext" localSheetId="0">[134]Control!$D$6</definedName>
    <definedName name="Ext">[135]Control!$D$6</definedName>
    <definedName name="extension" localSheetId="0">#REF!</definedName>
    <definedName name="extension">#REF!</definedName>
    <definedName name="ExtHigh" localSheetId="0">#REF!</definedName>
    <definedName name="ExtHigh">#REF!</definedName>
    <definedName name="ExtLow" localSheetId="0">#REF!</definedName>
    <definedName name="ExtLow">#REF!</definedName>
    <definedName name="ExtMed" localSheetId="0">#REF!</definedName>
    <definedName name="ExtMed">#REF!</definedName>
    <definedName name="extra" hidden="1">{#N/A,#N/A,FALSE,"Verify at a Glance";#N/A,#N/A,FALSE,"CARMS VS. STAR";#N/A,#N/A,FALSE,"Intel-US";#N/A,#N/A,FALSE,"Intel-PR";#N/A,#N/A,FALSE,"Intel-MISC-6";#N/A,#N/A,FALSE,"Intel-DPA-7";#N/A,#N/A,FALSE,"Intel-IRE";#N/A,#N/A,FALSE,"Intel-HK";#N/A,#N/A,FALSE,"DAILY INPUT";#N/A,#N/A,FALSE,"P5 HK Cash List"}</definedName>
    <definedName name="Extra_Pay" localSheetId="0">#REF!</definedName>
    <definedName name="Extra_Pay">#REF!</definedName>
    <definedName name="_xlnm.Extract" localSheetId="0">#REF!</definedName>
    <definedName name="_xlnm.Extract">#REF!</definedName>
    <definedName name="Extract_MI" localSheetId="0">#REF!</definedName>
    <definedName name="Extract_MI">#REF!</definedName>
    <definedName name="extrapolations" localSheetId="0">#REF!</definedName>
    <definedName name="extrapolations">#REF!</definedName>
    <definedName name="F" localSheetId="0">#REF!</definedName>
    <definedName name="F">#REF!</definedName>
    <definedName name="F__3__a" localSheetId="0">#REF!</definedName>
    <definedName name="F__3__a">#REF!</definedName>
    <definedName name="F__3__b" localSheetId="0">#REF!</definedName>
    <definedName name="F__3__b">#REF!</definedName>
    <definedName name="F__cost" localSheetId="0">#REF!</definedName>
    <definedName name="F__cost">#REF!</definedName>
    <definedName name="F_1__b" localSheetId="0">#REF!</definedName>
    <definedName name="F_1__b">#REF!</definedName>
    <definedName name="F_1_a" localSheetId="0">#REF!</definedName>
    <definedName name="F_1_a">#REF!</definedName>
    <definedName name="F_2__a" localSheetId="0">#REF!</definedName>
    <definedName name="F_2__a">#REF!</definedName>
    <definedName name="F_2__b" localSheetId="0">#REF!</definedName>
    <definedName name="F_2__b">#REF!</definedName>
    <definedName name="F_cost" localSheetId="0">#REF!</definedName>
    <definedName name="F_cost">#REF!</definedName>
    <definedName name="F_Qd" localSheetId="0">#REF!</definedName>
    <definedName name="F_Qd">#REF!</definedName>
    <definedName name="F_Qi" localSheetId="0">#REF!</definedName>
    <definedName name="F_Qi">#REF!</definedName>
    <definedName name="F_Qw" localSheetId="0">#REF!</definedName>
    <definedName name="F_Qw">#REF!</definedName>
    <definedName name="F_XLF" localSheetId="0">#REF!</definedName>
    <definedName name="F_XLF">#REF!</definedName>
    <definedName name="F101arpa" localSheetId="0">#REF!</definedName>
    <definedName name="F101arpa">#REF!</definedName>
    <definedName name="F101arpb" localSheetId="0">#REF!</definedName>
    <definedName name="F101arpb">#REF!</definedName>
    <definedName name="F101arpc" localSheetId="0">#REF!</definedName>
    <definedName name="F101arpc">#REF!</definedName>
    <definedName name="FABINSCW" localSheetId="0">#REF!</definedName>
    <definedName name="FABINSCW">#REF!</definedName>
    <definedName name="fac" localSheetId="0">#REF!</definedName>
    <definedName name="fac">#REF!</definedName>
    <definedName name="fact" localSheetId="0">#REF!</definedName>
    <definedName name="fact">#REF!</definedName>
    <definedName name="fail" hidden="1">{#N/A,#N/A,FALSE,"DEPN";#N/A,#N/A,FALSE,"INT";#N/A,#N/A,FALSE,"SUNDRY";#N/A,#N/A,FALSE,"CRED";#N/A,#N/A,FALSE,"DEBT";#N/A,#N/A,FALSE,"XREC";#N/A,#N/A,FALSE,"RFS";#N/A,#N/A,FALSE,"FAS";#N/A,#N/A,FALSE,"SP";#N/A,#N/A,FALSE,"COMM";#N/A,#N/A,FALSE,"CALC";#N/A,#N/A,FALSE,"%";#N/A,#N/A,FALSE,"EXPS"}</definedName>
    <definedName name="FAIN" localSheetId="0">#REF!</definedName>
    <definedName name="FAIN">#REF!</definedName>
    <definedName name="faith" localSheetId="0">#REF!</definedName>
    <definedName name="faith">#REF!</definedName>
    <definedName name="fas" hidden="1">{"'TYPE (2)'!$A$1:$Q$76"}</definedName>
    <definedName name="faslapse" localSheetId="0">#REF!</definedName>
    <definedName name="faslapse">#REF!</definedName>
    <definedName name="Fax" localSheetId="0">#REF!</definedName>
    <definedName name="Fax">#REF!</definedName>
    <definedName name="FCAGG2" localSheetId="0">#REF!</definedName>
    <definedName name="FCAGG2">#REF!</definedName>
    <definedName name="fcdu" localSheetId="0">#REF!</definedName>
    <definedName name="fcdu">#REF!</definedName>
    <definedName name="FCDU_Demand_Deposit_total" localSheetId="0">#REF!</definedName>
    <definedName name="FCDU_Demand_Deposit_total">#REF!</definedName>
    <definedName name="FCDU_DUE_FROM_HEAD_OFFICE_BRANCHES_AGENCIES_ABROAD__1__total" localSheetId="0">#REF!</definedName>
    <definedName name="FCDU_DUE_FROM_HEAD_OFFICE_BRANCHES_AGENCIES_ABROAD__1__total">#REF!</definedName>
    <definedName name="FCDU_DUE_TO_HEAD_OFFICE_BRANCHES_AGENCIES_ABROAD__1__total" localSheetId="0">#REF!</definedName>
    <definedName name="FCDU_DUE_TO_HEAD_OFFICE_BRANCHES_AGENCIES_ABROAD__1__total">#REF!</definedName>
    <definedName name="FCDU_PHP_DEPOSIT_LIABILITIES_Sch_5_and_6_total" localSheetId="0">#REF!</definedName>
    <definedName name="FCDU_PHP_DEPOSIT_LIABILITIES_Sch_5_and_6_total">#REF!</definedName>
    <definedName name="FCDU_Savings_Deposit_total" localSheetId="0">#REF!</definedName>
    <definedName name="FCDU_Savings_Deposit_total">#REF!</definedName>
    <definedName name="FCDU_Time_Certificates_of_Deposits_total" localSheetId="0">#REF!</definedName>
    <definedName name="FCDU_Time_Certificates_of_Deposits_total">#REF!</definedName>
    <definedName name="fcduho">#N/A</definedName>
    <definedName name="FCFSCAP2" localSheetId="0">#REF!</definedName>
    <definedName name="FCFSCAP2">#REF!</definedName>
    <definedName name="FCGFD" localSheetId="0" hidden="1">#REF!</definedName>
    <definedName name="FCGFD" hidden="1">#REF!</definedName>
    <definedName name="FCode" localSheetId="0" hidden="1">#REF!</definedName>
    <definedName name="FCode" hidden="1">#REF!</definedName>
    <definedName name="fcom" localSheetId="0">#REF!</definedName>
    <definedName name="fcom">#REF!</definedName>
    <definedName name="FCOST" localSheetId="0">#REF!</definedName>
    <definedName name="FCOST">#REF!</definedName>
    <definedName name="FCSAGG2" localSheetId="0">#REF!</definedName>
    <definedName name="FCSAGG2">#REF!</definedName>
    <definedName name="FCSANAUD11" localSheetId="0">#REF!</definedName>
    <definedName name="FCSANAUD11">#REF!</definedName>
    <definedName name="FCSANAUD13" localSheetId="0">#REF!</definedName>
    <definedName name="FCSANAUD13">#REF!</definedName>
    <definedName name="FCSANYE13" localSheetId="0">#REF!</definedName>
    <definedName name="FCSANYE13">#REF!</definedName>
    <definedName name="fcst12">[37]costs!$S$4:$W$1999</definedName>
    <definedName name="fcst12cost">[37]costs!$U$5:$U$1999</definedName>
    <definedName name="fcst12key">[37]costs!$W$5:$W$1999</definedName>
    <definedName name="FD" localSheetId="0">#REF!</definedName>
    <definedName name="fd">[158]Services!$AH$413</definedName>
    <definedName name="Fdata" localSheetId="0">#REF!</definedName>
    <definedName name="Fdata">#REF!</definedName>
    <definedName name="fdfd" localSheetId="0" hidden="1">#REF!</definedName>
    <definedName name="fdfd" hidden="1">#REF!</definedName>
    <definedName name="fdfdfdfdf">'[132]PAGE 5 EXH II'!$A$1:$G$60</definedName>
    <definedName name="fdfdfg" localSheetId="0" hidden="1">#REF!</definedName>
    <definedName name="fdfdfg" hidden="1">#REF!</definedName>
    <definedName name="fdfdfg1" localSheetId="0" hidden="1">#REF!</definedName>
    <definedName name="fdfdfg1" hidden="1">#REF!</definedName>
    <definedName name="fduk" hidden="1">{"en_tete",#N/A,FALSE,"Index";#N/A,#N/A,FALSE,"Manual Chek lists";#N/A,#N/A,FALSE,"P.-0";#N/A,#N/A,FALSE,"P.-1";#N/A,#N/A,FALSE,"P.- 2a";#N/A,#N/A,FALSE,"P.- 2b";#N/A,#N/A,FALSE,"P.- 3";#N/A,#N/A,FALSE,"P.- 4";#N/A,#N/A,FALSE,"B-0";#N/A,#N/A,FALSE,"B.- 1a &amp; 1b";#N/A,#N/A,FALSE,"B.- 2";#N/A,#N/A,FALSE,"B.- 3";#N/A,#N/A,FALSE,"B.- 4a";#N/A,#N/A,FALSE,"B.-4b";#N/A,#N/A,FALSE,"B.-8";#N/A,#N/A,FALSE,"P.- 5";#N/A,#N/A,FALSE,"P. -6";#N/A,#N/A,FALSE,"P.-7"}</definedName>
    <definedName name="FE">#N/A</definedName>
    <definedName name="FEB" localSheetId="0">#REF!</definedName>
    <definedName name="FEB">#REF!</definedName>
    <definedName name="feb_rate" localSheetId="0">#REF!</definedName>
    <definedName name="feb_rate">#REF!</definedName>
    <definedName name="Feeder_Percentage" localSheetId="0">#REF!</definedName>
    <definedName name="Feeder_Percentage">#REF!</definedName>
    <definedName name="fely" localSheetId="0">#REF!</definedName>
    <definedName name="fely">#REF!</definedName>
    <definedName name="Female_NSM" localSheetId="0">#REF!</definedName>
    <definedName name="Female_NSM">#REF!</definedName>
    <definedName name="Female_SM" localSheetId="0">#REF!</definedName>
    <definedName name="Female_SM">#REF!</definedName>
    <definedName name="FERNANDEZ" localSheetId="0">#REF!</definedName>
    <definedName name="FERNANDEZ">#REF!</definedName>
    <definedName name="fernandez1" localSheetId="0">#REF!</definedName>
    <definedName name="fernandez1">#REF!</definedName>
    <definedName name="FESA" localSheetId="0">#REF!</definedName>
    <definedName name="FESA">#REF!</definedName>
    <definedName name="ffail" hidden="1">{#N/A,#N/A,FALSE,"DEPN";#N/A,#N/A,FALSE,"INT";#N/A,#N/A,FALSE,"SUNDRY";#N/A,#N/A,FALSE,"CRED";#N/A,#N/A,FALSE,"DEBT";#N/A,#N/A,FALSE,"XREC";#N/A,#N/A,FALSE,"RFS";#N/A,#N/A,FALSE,"FAS";#N/A,#N/A,FALSE,"SP";#N/A,#N/A,FALSE,"COMM";#N/A,#N/A,FALSE,"CALC";#N/A,#N/A,FALSE,"%";#N/A,#N/A,FALSE,"EXPS"}</definedName>
    <definedName name="ffdf" hidden="1">'[132]PAGE 4 EXH II'!$A$15:$A$30</definedName>
    <definedName name="FFE" localSheetId="0">#REF!</definedName>
    <definedName name="FFE">#REF!</definedName>
    <definedName name="FFE.sundry" localSheetId="0">#REF!</definedName>
    <definedName name="FFE.sundry">#REF!</definedName>
    <definedName name="fff">'[159]mgt exp by Act'!$AB$218</definedName>
    <definedName name="FGI" localSheetId="0">#REF!</definedName>
    <definedName name="FGI">#REF!</definedName>
    <definedName name="fgjkgjgkjk" localSheetId="0" hidden="1">#REF!</definedName>
    <definedName name="fgjkgjgkjk" hidden="1">#REF!</definedName>
    <definedName name="fh" localSheetId="0">#REF!</definedName>
    <definedName name="fh">#REF!</definedName>
    <definedName name="fhb" localSheetId="0">[133]A!#REF!</definedName>
    <definedName name="fhb">[133]A!#REF!</definedName>
    <definedName name="fhbna" localSheetId="0">#REF!</definedName>
    <definedName name="fhbna">#REF!</definedName>
    <definedName name="FHBNAA" localSheetId="0">[160]RS!#REF!</definedName>
    <definedName name="FHBNAA">[161]RS!#REF!</definedName>
    <definedName name="fhbneg" localSheetId="0">#REF!</definedName>
    <definedName name="fhbneg">#REF!</definedName>
    <definedName name="fhf" localSheetId="0">[133]A!#REF!</definedName>
    <definedName name="fhf">[133]A!#REF!</definedName>
    <definedName name="fhfghfghfgh" localSheetId="0">#REF!</definedName>
    <definedName name="fhfghfghfgh">#REF!</definedName>
    <definedName name="fhfneg" localSheetId="0">#REF!</definedName>
    <definedName name="fhfneg">#REF!</definedName>
    <definedName name="fi" localSheetId="0" hidden="1">#REF!</definedName>
    <definedName name="fi" hidden="1">#REF!</definedName>
    <definedName name="fiamm" localSheetId="0">#REF!</definedName>
    <definedName name="fiamm">#REF!</definedName>
    <definedName name="FIBERFS" localSheetId="0">#REF!</definedName>
    <definedName name="FIBERFS">#REF!</definedName>
    <definedName name="Figures" localSheetId="0">#REF!</definedName>
    <definedName name="Figures">#REF!</definedName>
    <definedName name="fil" localSheetId="0" hidden="1">#REF!</definedName>
    <definedName name="fil" hidden="1">#REF!</definedName>
    <definedName name="fileName" localSheetId="0">#REF!</definedName>
    <definedName name="fileName">#REF!</definedName>
    <definedName name="FilingStn_10260" localSheetId="0">#REF!</definedName>
    <definedName name="FilingStn_10260">#REF!</definedName>
    <definedName name="fill" localSheetId="0" hidden="1">#REF!</definedName>
    <definedName name="fill" hidden="1">#REF!</definedName>
    <definedName name="fin" localSheetId="0">#REF!</definedName>
    <definedName name="fin">#REF!</definedName>
    <definedName name="Fin_Opt_Bought" localSheetId="0">#REF!</definedName>
    <definedName name="Fin_Opt_Bought">#REF!</definedName>
    <definedName name="Fin_Opt_Sold" localSheetId="0">#REF!</definedName>
    <definedName name="Fin_Opt_Sold">#REF!</definedName>
    <definedName name="fina" localSheetId="0">#REF!</definedName>
    <definedName name="fina">#REF!</definedName>
    <definedName name="final" localSheetId="0">#REF!</definedName>
    <definedName name="final">#REF!</definedName>
    <definedName name="Final_Query" localSheetId="0">#REF!</definedName>
    <definedName name="Final_Query">#REF!</definedName>
    <definedName name="finaltax" localSheetId="0">#REF!</definedName>
    <definedName name="finaltax">#REF!</definedName>
    <definedName name="FINANCE">'[162]317901OCT99'!$C$17:$P$118</definedName>
    <definedName name="Finance_Enterprise_Value">[127]Finance!$A$28</definedName>
    <definedName name="Finance_Total_Shareholer_returns">[127]Finance!$A$52</definedName>
    <definedName name="Finance_Value_of_Future_New_Business">[127]Finance!$A$77</definedName>
    <definedName name="FinanceYear0" localSheetId="0">#REF!</definedName>
    <definedName name="FinanceYear0">#REF!</definedName>
    <definedName name="FINANCIAL_MANAGEMENT_SYSTEM">"income"</definedName>
    <definedName name="Financial_Position" localSheetId="0">#REF!</definedName>
    <definedName name="Financial_Position">#REF!</definedName>
    <definedName name="finc" localSheetId="0">[163]S!$C$9</definedName>
    <definedName name="finc">[164]S!$C$9</definedName>
    <definedName name="fincia" localSheetId="0">#REF!</definedName>
    <definedName name="fincia">#REF!</definedName>
    <definedName name="FINCON" localSheetId="0">[11]RI!$J$18</definedName>
    <definedName name="FINCON">[8]RI!$J$18</definedName>
    <definedName name="FINDEC99">'[162]317901DEC99'!$C$29:$P$181</definedName>
    <definedName name="FindingsAnaOfDiff" localSheetId="0">#REF!</definedName>
    <definedName name="FindingsAnaOfDiff">#REF!</definedName>
    <definedName name="FindingsControlFailures" localSheetId="0">#REF!</definedName>
    <definedName name="FindingsControlFailures">#REF!</definedName>
    <definedName name="FindingsControlFailures1" localSheetId="0">#REF!</definedName>
    <definedName name="FindingsControlFailures1">#REF!</definedName>
    <definedName name="FindingsQuestOnWeakness" localSheetId="0">#REF!</definedName>
    <definedName name="FindingsQuestOnWeakness">#REF!</definedName>
    <definedName name="FindingsRationalForNotComm" localSheetId="0">#REF!</definedName>
    <definedName name="FindingsRationalForNotComm">#REF!</definedName>
    <definedName name="FindingsRiskOfFraud" localSheetId="0">#REF!</definedName>
    <definedName name="FindingsRiskOfFraud">#REF!</definedName>
    <definedName name="FindingsROSMRevision" localSheetId="0">#REF!</definedName>
    <definedName name="FindingsROSMRevision">#REF!</definedName>
    <definedName name="FINFEB00" localSheetId="0">#REF!</definedName>
    <definedName name="FINFEB00">#REF!</definedName>
    <definedName name="Finished?Goods" localSheetId="0">#REF!</definedName>
    <definedName name="Finished?Goods">#REF!</definedName>
    <definedName name="FINJAN00" localSheetId="0">#REF!</definedName>
    <definedName name="FINJAN00">#REF!</definedName>
    <definedName name="FINMAR00" localSheetId="0">#REF!</definedName>
    <definedName name="FINMAR00">#REF!</definedName>
    <definedName name="finmut" localSheetId="0">#REF!</definedName>
    <definedName name="finmut">#REF!</definedName>
    <definedName name="FINNOV">'[162]317901NOV99'!$C$29:$P$177</definedName>
    <definedName name="FINOP" localSheetId="0">[3]COVER!#REF!</definedName>
    <definedName name="FINOP">[3]COVER!#REF!</definedName>
    <definedName name="FINOP49" localSheetId="0">[3]COVER!#REF!</definedName>
    <definedName name="FINOP49">[3]COVER!#REF!</definedName>
    <definedName name="FINOPDEC2003" localSheetId="0">[3]COVER!#REF!</definedName>
    <definedName name="FINOPDEC2003">[3]COVER!#REF!</definedName>
    <definedName name="fintaxnll" localSheetId="0">#REF!</definedName>
    <definedName name="fintaxnll">#REF!</definedName>
    <definedName name="FIRST" localSheetId="0">#REF!</definedName>
    <definedName name="FIRST">#REF!</definedName>
    <definedName name="FIRST1" localSheetId="0">#REF!</definedName>
    <definedName name="FIRST1">#REF!</definedName>
    <definedName name="first7yr" localSheetId="0">#REF!</definedName>
    <definedName name="first7yr">#REF!</definedName>
    <definedName name="firsthc" localSheetId="0">#REF!</definedName>
    <definedName name="firsthc">#REF!</definedName>
    <definedName name="firsttotil" localSheetId="0">#REF!</definedName>
    <definedName name="firsttotil">#REF!</definedName>
    <definedName name="FirstYearPrem">[47]Results!$E$39</definedName>
    <definedName name="FIX" localSheetId="0">#REF!</definedName>
    <definedName name="FIX">#REF!</definedName>
    <definedName name="Fixed_Assets" localSheetId="0">#REF!</definedName>
    <definedName name="Fixed_Assets">#REF!</definedName>
    <definedName name="Flexi_CT_Disc" localSheetId="0">#REF!</definedName>
    <definedName name="Flexi_CT_Disc">#REF!</definedName>
    <definedName name="Float" localSheetId="0">#REF!</definedName>
    <definedName name="Float">#REF!</definedName>
    <definedName name="FLSC" localSheetId="0">#REF!</definedName>
    <definedName name="FLSC">#REF!</definedName>
    <definedName name="flu" localSheetId="0">#REF!</definedName>
    <definedName name="flu">#REF!</definedName>
    <definedName name="fluc" localSheetId="0">#REF!</definedName>
    <definedName name="fluc">#REF!</definedName>
    <definedName name="FLYSC" localSheetId="0">#REF!</definedName>
    <definedName name="FLYSC">#REF!</definedName>
    <definedName name="FMDSKLM" localSheetId="0" hidden="1">#REF!</definedName>
    <definedName name="FMDSKLM" hidden="1">#REF!</definedName>
    <definedName name="fmotors" localSheetId="0">#REF!</definedName>
    <definedName name="fmotors">#REF!</definedName>
    <definedName name="fn">[158]Services!$AH$411</definedName>
    <definedName name="FN5_A" localSheetId="0">#REF!</definedName>
    <definedName name="FN5_A">#REF!</definedName>
    <definedName name="FOB2DDU" localSheetId="0">#REF!</definedName>
    <definedName name="FOB2DDU">#REF!</definedName>
    <definedName name="FOE" localSheetId="0">#REF!</definedName>
    <definedName name="FOE">#REF!</definedName>
    <definedName name="fohprt" localSheetId="0">#REF!</definedName>
    <definedName name="fohprt">#REF!</definedName>
    <definedName name="fohrate" localSheetId="0">#REF!</definedName>
    <definedName name="fohrate">#REF!</definedName>
    <definedName name="for" hidden="1">{"LBO Summary",#N/A,FALSE,"Summary"}</definedName>
    <definedName name="forAnt" localSheetId="0">#REF!</definedName>
    <definedName name="forAnt">#REF!</definedName>
    <definedName name="Forecast_period" localSheetId="0">#REF!</definedName>
    <definedName name="Forecast_period">#REF!</definedName>
    <definedName name="Forecast1" localSheetId="0">#REF!</definedName>
    <definedName name="Forecast1">#REF!</definedName>
    <definedName name="Forecast2" localSheetId="0">#REF!</definedName>
    <definedName name="Forecast2">#REF!</definedName>
    <definedName name="Foreign_Banks_total" localSheetId="0">#REF!</definedName>
    <definedName name="Foreign_Banks_total">#REF!</definedName>
    <definedName name="Foreign_Currency_Checks_and_Other_Cash_Items_total" localSheetId="0">#REF!</definedName>
    <definedName name="Foreign_Currency_Checks_and_Other_Cash_Items_total">#REF!</definedName>
    <definedName name="Foreign_Currency_Notes_and_Coins_on_Hand_total" localSheetId="0">#REF!</definedName>
    <definedName name="Foreign_Currency_Notes_and_Coins_on_Hand_total">#REF!</definedName>
    <definedName name="ForestHills" localSheetId="0">#REF!</definedName>
    <definedName name="ForestHills">#REF!</definedName>
    <definedName name="forex">41</definedName>
    <definedName name="forex1" localSheetId="0">#REF!</definedName>
    <definedName name="forex1">#REF!</definedName>
    <definedName name="forIsName" localSheetId="0">#REF!</definedName>
    <definedName name="forIsName">#REF!</definedName>
    <definedName name="forIsTel" localSheetId="0">#REF!</definedName>
    <definedName name="forIsTel">#REF!</definedName>
    <definedName name="FORM" localSheetId="0">#REF!</definedName>
    <definedName name="FORM">#REF!</definedName>
    <definedName name="Form0" localSheetId="0">#REF!</definedName>
    <definedName name="Form0">#REF!</definedName>
    <definedName name="Form1" localSheetId="0">#REF!</definedName>
    <definedName name="Form1">#REF!</definedName>
    <definedName name="Form1a" localSheetId="0">#REF!</definedName>
    <definedName name="Form1a">#REF!</definedName>
    <definedName name="Form1b" localSheetId="0">#REF!</definedName>
    <definedName name="Form1b">#REF!</definedName>
    <definedName name="Form1bSTART" localSheetId="0">#REF!</definedName>
    <definedName name="Form1bSTART">#REF!</definedName>
    <definedName name="form2" localSheetId="0">#REF!</definedName>
    <definedName name="form2">#REF!</definedName>
    <definedName name="Form3a" localSheetId="0">#REF!</definedName>
    <definedName name="Form3a">#REF!</definedName>
    <definedName name="Form3aPhasing" localSheetId="0">#REF!</definedName>
    <definedName name="Form3aPhasing">#REF!</definedName>
    <definedName name="Form4" localSheetId="0">#REF!</definedName>
    <definedName name="Form4">#REF!</definedName>
    <definedName name="form49" localSheetId="0">[3]COVER!#REF!</definedName>
    <definedName name="form49">[3]COVER!#REF!</definedName>
    <definedName name="Form4a" localSheetId="0">#REF!</definedName>
    <definedName name="Form4a">#REF!</definedName>
    <definedName name="Form5" localSheetId="0">#REF!</definedName>
    <definedName name="Form5">#REF!</definedName>
    <definedName name="Form7" localSheetId="0">#REF!</definedName>
    <definedName name="Form7">#REF!</definedName>
    <definedName name="Form9" localSheetId="0">#REF!</definedName>
    <definedName name="Form9">#REF!</definedName>
    <definedName name="FORMAT" localSheetId="0">#REF!</definedName>
    <definedName name="FORMAT">#REF!</definedName>
    <definedName name="FormHOE">[165]FormHYP!$K$1:$S$53</definedName>
    <definedName name="FormHYPmon">[165]FormHYP!$A$9:$H$22</definedName>
    <definedName name="FormHYPQTR">[165]FormHYP!$A$24:$H$51</definedName>
    <definedName name="FORWARD_EXCHANGE_BOUGHT_total" localSheetId="0">#REF!</definedName>
    <definedName name="FORWARD_EXCHANGE_BOUGHT_total">#REF!</definedName>
    <definedName name="FORWARD_EXCHANGE_SOLD_total" localSheetId="0">#REF!</definedName>
    <definedName name="FORWARD_EXCHANGE_SOLD_total">#REF!</definedName>
    <definedName name="forwardbought_bureg" localSheetId="0">#REF!</definedName>
    <definedName name="forwardbought_bureg">#REF!</definedName>
    <definedName name="forwardsold_bureg" localSheetId="0">#REF!</definedName>
    <definedName name="forwardsold_bureg">#REF!</definedName>
    <definedName name="four" localSheetId="0">#REF!</definedName>
    <definedName name="four">#REF!</definedName>
    <definedName name="FOUT" localSheetId="0">#REF!</definedName>
    <definedName name="FOUT">#REF!</definedName>
    <definedName name="fp" localSheetId="0">#REF!</definedName>
    <definedName name="fp">#REF!</definedName>
    <definedName name="fr" localSheetId="0">[106]ST!$J$28</definedName>
    <definedName name="fr">#REF!</definedName>
    <definedName name="FR_1" localSheetId="0">#REF!</definedName>
    <definedName name="FR_1">#REF!</definedName>
    <definedName name="FR_2" localSheetId="0">#REF!</definedName>
    <definedName name="FR_2">#REF!</definedName>
    <definedName name="FranceIS" localSheetId="0">#REF!</definedName>
    <definedName name="FranceIS">#REF!</definedName>
    <definedName name="FrancerestatedIS" localSheetId="0">#REF!</definedName>
    <definedName name="FrancerestatedIS">#REF!</definedName>
    <definedName name="FRDRCDC" localSheetId="0">#REF!</definedName>
    <definedName name="FRDRCDC">#REF!</definedName>
    <definedName name="FRDRHE" localSheetId="0">#REF!</definedName>
    <definedName name="FRDRHE">#REF!</definedName>
    <definedName name="FRDRHEP" localSheetId="0">#REF!</definedName>
    <definedName name="FRDRHEP">#REF!</definedName>
    <definedName name="FRDRHEW" localSheetId="0">#REF!</definedName>
    <definedName name="FRDRHEW">#REF!</definedName>
    <definedName name="FRDRHSJP" localSheetId="0">#REF!</definedName>
    <definedName name="FRDRHSJP">#REF!</definedName>
    <definedName name="FRDRHSJW" localSheetId="0">#REF!</definedName>
    <definedName name="FRDRHSJW">#REF!</definedName>
    <definedName name="FRDRHSP" localSheetId="0">#REF!</definedName>
    <definedName name="FRDRHSP">#REF!</definedName>
    <definedName name="FRDRHSW" localSheetId="0">#REF!</definedName>
    <definedName name="FRDRHSW">#REF!</definedName>
    <definedName name="FRDRJAP" localSheetId="0">#REF!</definedName>
    <definedName name="FRDRJAP">#REF!</definedName>
    <definedName name="FRDRJAW" localSheetId="0">#REF!</definedName>
    <definedName name="FRDRJAW">#REF!</definedName>
    <definedName name="FRDRPBP" localSheetId="0">#REF!</definedName>
    <definedName name="FRDRPBP">#REF!</definedName>
    <definedName name="FRDRPBW" localSheetId="0">#REF!</definedName>
    <definedName name="FRDRPBW">#REF!</definedName>
    <definedName name="FRDRPDSW" localSheetId="0">#REF!</definedName>
    <definedName name="FRDRPDSW">#REF!</definedName>
    <definedName name="FRDRPFP" localSheetId="0">#REF!</definedName>
    <definedName name="FRDRPFP">#REF!</definedName>
    <definedName name="FRDRPFW" localSheetId="0">#REF!</definedName>
    <definedName name="FRDRPFW">#REF!</definedName>
    <definedName name="FRDRTHRP" localSheetId="0">#REF!</definedName>
    <definedName name="FRDRTHRP">#REF!</definedName>
    <definedName name="FRDRTHRW" localSheetId="0">#REF!</definedName>
    <definedName name="FRDRTHRW">#REF!</definedName>
    <definedName name="free_PCMs_basic" localSheetId="0">#REF!</definedName>
    <definedName name="free_PCMs_basic">#REF!</definedName>
    <definedName name="FRM4PRDN" localSheetId="0">#REF!</definedName>
    <definedName name="FRM4PRDN">#REF!</definedName>
    <definedName name="fromb" localSheetId="0">#REF!</definedName>
    <definedName name="fromb">#REF!</definedName>
    <definedName name="FRS" localSheetId="0">#REF!</definedName>
    <definedName name="FRS">#REF!</definedName>
    <definedName name="FS_BS" localSheetId="0">#REF!</definedName>
    <definedName name="FS_BS">#REF!</definedName>
    <definedName name="FS_CAP" localSheetId="0">#REF!</definedName>
    <definedName name="FS_CAP">#REF!</definedName>
    <definedName name="FS_CAP2" localSheetId="0">#REF!</definedName>
    <definedName name="FS_CAP2">#REF!</definedName>
    <definedName name="FS_MO_COS" localSheetId="0">#REF!</definedName>
    <definedName name="FS_MO_COS">#REF!</definedName>
    <definedName name="FS_MO_PL" localSheetId="0">#REF!</definedName>
    <definedName name="FS_MO_PL">#REF!</definedName>
    <definedName name="FS_PL" localSheetId="0">#REF!</definedName>
    <definedName name="FS_PL">#REF!</definedName>
    <definedName name="fs2p" localSheetId="0">77.2+20*LOG([0]!fr)</definedName>
    <definedName name="fs2p">77.2+20*LOG([0]!fr)</definedName>
    <definedName name="fslog" localSheetId="0">77.2+20*LOG(freq)</definedName>
    <definedName name="fslog">77.2+20*LOG(freq)</definedName>
    <definedName name="fst" localSheetId="0">[166]A!#REF!</definedName>
    <definedName name="fst">[166]A!#REF!</definedName>
    <definedName name="fstpay" localSheetId="0">[139]payments!$F$4</definedName>
    <definedName name="fstpay">[140]payments!$F$4</definedName>
    <definedName name="fsx" localSheetId="0">#REF!</definedName>
    <definedName name="fsx">#REF!</definedName>
    <definedName name="FTMFTP" localSheetId="0">#REF!</definedName>
    <definedName name="FTMFTP">#REF!</definedName>
    <definedName name="FTMFTP1" localSheetId="0">#REF!</definedName>
    <definedName name="FTMFTP1">#REF!</definedName>
    <definedName name="fu_head" localSheetId="0">[37]workings!#REF!</definedName>
    <definedName name="fu_head">[37]workings!#REF!</definedName>
    <definedName name="FU_list">[37]FU!$A$3:$A$15</definedName>
    <definedName name="fu_table">[37]FU!$A$3:$C$17</definedName>
    <definedName name="FU_Value" localSheetId="0">#REF!</definedName>
    <definedName name="FU_Value">#REF!</definedName>
    <definedName name="Fujitsu" localSheetId="0">#REF!</definedName>
    <definedName name="Fujitsu">#REF!</definedName>
    <definedName name="fukuo">#N/A</definedName>
    <definedName name="Full_Print" localSheetId="0">#REF!</definedName>
    <definedName name="Full_Print">#REF!</definedName>
    <definedName name="fulldata" localSheetId="0">#REF!</definedName>
    <definedName name="fulldata">#REF!</definedName>
    <definedName name="fun" localSheetId="0">#REF!</definedName>
    <definedName name="fun">#REF!</definedName>
    <definedName name="fund" localSheetId="0">#REF!</definedName>
    <definedName name="fund">#REF!</definedName>
    <definedName name="funding_Selection_Criteria" localSheetId="0">#REF!</definedName>
    <definedName name="funding_Selection_Criteria">#REF!</definedName>
    <definedName name="FUNDmicro">#N/A</definedName>
    <definedName name="FUNDS">[49]B!$U$151:$U$153</definedName>
    <definedName name="furn2" localSheetId="0">#REF!</definedName>
    <definedName name="furn2">#REF!</definedName>
    <definedName name="FURNACE" localSheetId="0">#REF!</definedName>
    <definedName name="FURNACE">#REF!</definedName>
    <definedName name="furnace2" localSheetId="0">#REF!</definedName>
    <definedName name="furnace2">#REF!</definedName>
    <definedName name="furniture" localSheetId="0">#REF!</definedName>
    <definedName name="furniture">#REF!</definedName>
    <definedName name="Furniture_10500" localSheetId="0">#REF!</definedName>
    <definedName name="Furniture_10500">#REF!</definedName>
    <definedName name="Furniture_and_Fixture" localSheetId="0">#REF!</definedName>
    <definedName name="Furniture_and_Fixture">#REF!</definedName>
    <definedName name="fv">[158]Services!$AH$412</definedName>
    <definedName name="FWSFP" localSheetId="0">#REF!</definedName>
    <definedName name="FWSFP">#REF!</definedName>
    <definedName name="FWSFW" localSheetId="0">#REF!</definedName>
    <definedName name="FWSFW">#REF!</definedName>
    <definedName name="fx" localSheetId="0">#REF!</definedName>
    <definedName name="FX_5" localSheetId="0">#REF!</definedName>
    <definedName name="FX_5">#REF!</definedName>
    <definedName name="fxccychecksothercashitems_fcdu_inusd" localSheetId="0">#REF!</definedName>
    <definedName name="fxccychecksothercashitems_fcdu_inusd">#REF!</definedName>
    <definedName name="FXccynotescoins_fcdu_inusd" localSheetId="0">#REF!</definedName>
    <definedName name="FXccynotescoins_fcdu_inusd">#REF!</definedName>
    <definedName name="fxm" localSheetId="0">#REF!</definedName>
    <definedName name="fxm">#REF!</definedName>
    <definedName name="FXrate" localSheetId="0">'[167]Reins Report'!#REF!</definedName>
    <definedName name="FXrate">'[168]Reins Report'!#REF!</definedName>
    <definedName name="fxtn_sked" localSheetId="0">#REF!</definedName>
    <definedName name="fxtn_sked">#REF!</definedName>
    <definedName name="fy" localSheetId="0">#REF!</definedName>
    <definedName name="fy">#REF!</definedName>
    <definedName name="fy_or">[48]MPF!$F$23</definedName>
    <definedName name="FY2_" localSheetId="0">#REF!</definedName>
    <definedName name="FY2_">#REF!</definedName>
    <definedName name="FY4_" localSheetId="0">#REF!</definedName>
    <definedName name="FY4_">#REF!</definedName>
    <definedName name="G" localSheetId="0">#REF!</definedName>
    <definedName name="G">#REF!</definedName>
    <definedName name="G.Acc" localSheetId="0">#REF!</definedName>
    <definedName name="G.Acc">#REF!</definedName>
    <definedName name="G101arpc" localSheetId="0">#REF!</definedName>
    <definedName name="G101arpc">#REF!</definedName>
    <definedName name="G1068g308" localSheetId="0">#REF!</definedName>
    <definedName name="G1068g308">#REF!</definedName>
    <definedName name="G10T" localSheetId="0">#REF!</definedName>
    <definedName name="G10T">#REF!</definedName>
    <definedName name="G12T" localSheetId="0">#REF!</definedName>
    <definedName name="G12T">#REF!</definedName>
    <definedName name="G15T" localSheetId="0">#REF!</definedName>
    <definedName name="G15T">#REF!</definedName>
    <definedName name="G300arpa" localSheetId="0">#REF!</definedName>
    <definedName name="G300arpa">#REF!</definedName>
    <definedName name="G300arpb" localSheetId="0">#REF!</definedName>
    <definedName name="G300arpb">#REF!</definedName>
    <definedName name="G300arpc" localSheetId="0">#REF!</definedName>
    <definedName name="G300arpc">#REF!</definedName>
    <definedName name="G300arpd" localSheetId="0">#REF!</definedName>
    <definedName name="G300arpd">#REF!</definedName>
    <definedName name="G300arpe" localSheetId="0">#REF!</definedName>
    <definedName name="G300arpe">#REF!</definedName>
    <definedName name="G301arpa" localSheetId="0">#REF!</definedName>
    <definedName name="G301arpa">#REF!</definedName>
    <definedName name="G301arpb" localSheetId="0">#REF!</definedName>
    <definedName name="G301arpb">#REF!</definedName>
    <definedName name="G301arpc" localSheetId="0">#REF!</definedName>
    <definedName name="G301arpc">#REF!</definedName>
    <definedName name="G301arpd" localSheetId="0">#REF!</definedName>
    <definedName name="G301arpd">#REF!</definedName>
    <definedName name="G301arpe" localSheetId="0">#REF!</definedName>
    <definedName name="G301arpe">#REF!</definedName>
    <definedName name="G6T" localSheetId="0">#REF!</definedName>
    <definedName name="G6T">#REF!</definedName>
    <definedName name="g89\" localSheetId="0">#REF!</definedName>
    <definedName name="g89\">#REF!</definedName>
    <definedName name="GA" localSheetId="0">#REF!</definedName>
    <definedName name="GA">#REF!</definedName>
    <definedName name="GAAP" localSheetId="0">#REF!</definedName>
    <definedName name="GAAP">#REF!</definedName>
    <definedName name="GAINS" localSheetId="0">#REF!</definedName>
    <definedName name="GAINS">#REF!</definedName>
    <definedName name="ganaa" localSheetId="0">#REF!</definedName>
    <definedName name="ganaa">#REF!</definedName>
    <definedName name="ganla" localSheetId="0">#REF!</definedName>
    <definedName name="ganla">#REF!</definedName>
    <definedName name="GAPESO" localSheetId="0">#REF!</definedName>
    <definedName name="GAPESO">#REF!</definedName>
    <definedName name="GAPQ100" localSheetId="0">#REF!</definedName>
    <definedName name="GAPQ100">#REF!</definedName>
    <definedName name="GAPQ200" localSheetId="0">#REF!</definedName>
    <definedName name="GAPQ200">#REF!</definedName>
    <definedName name="GAPQ300" localSheetId="0">#REF!</definedName>
    <definedName name="GAPQ300">#REF!</definedName>
    <definedName name="GAPQ499" localSheetId="0">#REF!</definedName>
    <definedName name="GAPQ499">#REF!</definedName>
    <definedName name="GarniBoxStart">#N/A</definedName>
    <definedName name="GAUSD" localSheetId="0">#REF!</definedName>
    <definedName name="GAUSD">#REF!</definedName>
    <definedName name="gb" localSheetId="0">#REF!</definedName>
    <definedName name="gb">#REF!</definedName>
    <definedName name="Gb_Disc" localSheetId="0">#REF!</definedName>
    <definedName name="Gb_Disc">#REF!</definedName>
    <definedName name="GBONDS">#N/A</definedName>
    <definedName name="GBP" localSheetId="0">#REF!</definedName>
    <definedName name="GBP">#REF!</definedName>
    <definedName name="gcp" localSheetId="0">#REF!</definedName>
    <definedName name="gcp">#REF!</definedName>
    <definedName name="GCSBase_disc" localSheetId="0">#REF!</definedName>
    <definedName name="GCSBase_disc">#REF!</definedName>
    <definedName name="gdfhdgytedrsesd" localSheetId="0">#REF!</definedName>
    <definedName name="gdfhdgytedrsesd">#REF!</definedName>
    <definedName name="GDGSUFJAS" localSheetId="0">#REF!</definedName>
    <definedName name="GDGSUFJAS">#REF!</definedName>
    <definedName name="GDPF">[118]WRK!$A$36:$E$47</definedName>
    <definedName name="GDS" hidden="1">{#N/A,#N/A,FALSE,"Assessment";#N/A,#N/A,FALSE,"Staffing";#N/A,#N/A,FALSE,"Hires";#N/A,#N/A,FALSE,"Assumptions"}</definedName>
    <definedName name="GE">#N/A</definedName>
    <definedName name="GEM_DR">[48]Gemini!$E$32:$L$32</definedName>
    <definedName name="GEMC5_4">[169]wr!$B$6:$O$29</definedName>
    <definedName name="GEMC5_5">[169]wr!$B$39:$O$63</definedName>
    <definedName name="GEMC7_4">[169]wr!$R$6:$AC$29</definedName>
    <definedName name="GEMCP5_4">[169]wr!$AH$6:$AU$30</definedName>
    <definedName name="GEMCP5_5">[169]wr!$AH$39:$AU$64</definedName>
    <definedName name="GEMCP7_4">[169]wr!$AZ$6:$BK$30</definedName>
    <definedName name="GEMCP7_5">[169]wr!$AZ$39:$BK$64</definedName>
    <definedName name="Gemini_Proj">[48]Gemini!$A$29:$J$403</definedName>
    <definedName name="Gemini_Title">[48]Gemini!$A$29:$J$41</definedName>
    <definedName name="GEN" localSheetId="0">[11]A!$C$61</definedName>
    <definedName name="GEN">[8]A!$C$61</definedName>
    <definedName name="GEN_INT" localSheetId="0">#REF!</definedName>
    <definedName name="GEN_INT">#REF!</definedName>
    <definedName name="GENERAL_LOAN_LOSS_PROVISION_total" localSheetId="0">#REF!</definedName>
    <definedName name="GENERAL_LOAN_LOSS_PROVISION_total">#REF!</definedName>
    <definedName name="General_Provision_for_Probable_Loan_Losses_total" localSheetId="0">#REF!</definedName>
    <definedName name="General_Provision_for_Probable_Loan_Losses_total">#REF!</definedName>
    <definedName name="general05" localSheetId="0">#REF!</definedName>
    <definedName name="general05">#REF!</definedName>
    <definedName name="genheat" localSheetId="0">#REF!</definedName>
    <definedName name="genheat">#REF!</definedName>
    <definedName name="Genius_98.2" localSheetId="0">#REF!</definedName>
    <definedName name="Genius_98.2">#REF!</definedName>
    <definedName name="GeniusVersion">"98.2.0"</definedName>
    <definedName name="genloanlossprovision_bupeso" localSheetId="0">#REF!</definedName>
    <definedName name="genloanlossprovision_bupeso">#REF!</definedName>
    <definedName name="genloanlossprovision_bureg" localSheetId="0">#REF!</definedName>
    <definedName name="genloanlossprovision_bureg">#REF!</definedName>
    <definedName name="gensan" localSheetId="0">#REF!</definedName>
    <definedName name="gensan">#REF!</definedName>
    <definedName name="GermanyIS" localSheetId="0">#REF!</definedName>
    <definedName name="GermanyIS">#REF!</definedName>
    <definedName name="GermanyrestatedIS" localSheetId="0">#REF!</definedName>
    <definedName name="GermanyrestatedIS">#REF!</definedName>
    <definedName name="gert" localSheetId="0">#REF!</definedName>
    <definedName name="gert">#REF!</definedName>
    <definedName name="GET" localSheetId="0">#REF!</definedName>
    <definedName name="GET">#REF!</definedName>
    <definedName name="GFGASJFG" localSheetId="0">#REF!</definedName>
    <definedName name="GFGASJFG">#REF!</definedName>
    <definedName name="GFXP" localSheetId="0">#REF!</definedName>
    <definedName name="GFXP">#REF!</definedName>
    <definedName name="gg" localSheetId="0">#REF!</definedName>
    <definedName name="gg">#REF!</definedName>
    <definedName name="ggg" hidden="1">{#N/A,#N/A,TRUE,"Sheet1"}</definedName>
    <definedName name="gggggg" localSheetId="0">#REF!</definedName>
    <definedName name="gggggg">#REF!</definedName>
    <definedName name="ggggggggggg" hidden="1">{"assumptions",#N/A,FALSE,"Scenario 1";"valuation",#N/A,FALSE,"Scenario 1"}</definedName>
    <definedName name="Ggoal3" hidden="1">{#N/A,#N/A,FALSE,"DEPN";#N/A,#N/A,FALSE,"INT";#N/A,#N/A,FALSE,"SUNDRY";#N/A,#N/A,FALSE,"CRED";#N/A,#N/A,FALSE,"DEBT";#N/A,#N/A,FALSE,"XREC";#N/A,#N/A,FALSE,"RFS";#N/A,#N/A,FALSE,"FAS";#N/A,#N/A,FALSE,"SP";#N/A,#N/A,FALSE,"COMM";#N/A,#N/A,FALSE,"CALC";#N/A,#N/A,FALSE,"%";#N/A,#N/A,FALSE,"EXPS"}</definedName>
    <definedName name="gh" hidden="1">{"revsale",#N/A,FALSE,"REV-ยุพดี"}</definedName>
    <definedName name="ghe" localSheetId="0">#REF!</definedName>
    <definedName name="ghe">#REF!</definedName>
    <definedName name="ghgkjdklhaso" localSheetId="0">#REF!</definedName>
    <definedName name="ghgkjdklhaso">#REF!</definedName>
    <definedName name="GI_DR_P">[48]GI!$B$57:$I$57</definedName>
    <definedName name="GI_Proj_St">[48]GI!$N$27:$U$81</definedName>
    <definedName name="GI_Proj_Till">[48]GI!$A$1:$L$66</definedName>
    <definedName name="GI_St_Title">[48]GI!$N$12:$U$26</definedName>
    <definedName name="Gimpelson__Debbie" localSheetId="0">#REF!</definedName>
    <definedName name="Gimpelson__Debbie">#REF!</definedName>
    <definedName name="ging1" localSheetId="0">#REF!</definedName>
    <definedName name="ging1">#REF!</definedName>
    <definedName name="ging2" localSheetId="0">#REF!</definedName>
    <definedName name="ging2">#REF!</definedName>
    <definedName name="GINGOOG" localSheetId="0">#REF!</definedName>
    <definedName name="GINGOOG">#REF!</definedName>
    <definedName name="gjgj" localSheetId="0" hidden="1">#REF!</definedName>
    <definedName name="gjgj" hidden="1">#REF!</definedName>
    <definedName name="gl" localSheetId="0">[31]syn!#REF!</definedName>
    <definedName name="gl">[32]syn!#REF!</definedName>
    <definedName name="GL_Code" localSheetId="0">#REF!</definedName>
    <definedName name="GL_Code">#REF!</definedName>
    <definedName name="GL_DR_P">'[48]Gp Life'!$A$37:$A$46</definedName>
    <definedName name="GL_Proj_St" localSheetId="0">'[48]Gp Life'!#REF!</definedName>
    <definedName name="GL_Proj_St">'[48]Gp Life'!#REF!</definedName>
    <definedName name="GL_Proj_Till">'[48]Gp Life'!$C$31:$AK$183</definedName>
    <definedName name="GL_St_Title" localSheetId="0">'[48]Gp Life'!#REF!</definedName>
    <definedName name="GL_St_Title">'[48]Gp Life'!#REF!</definedName>
    <definedName name="GL10AC" localSheetId="0">#REF!</definedName>
    <definedName name="GL10AC">#REF!</definedName>
    <definedName name="GL10TC" localSheetId="0">#REF!</definedName>
    <definedName name="GL10TC">#REF!</definedName>
    <definedName name="GL12LAM" localSheetId="0">#REF!</definedName>
    <definedName name="GL12LAM">#REF!</definedName>
    <definedName name="GL12TC" localSheetId="0">#REF!</definedName>
    <definedName name="GL12TC">#REF!</definedName>
    <definedName name="GL6AC" localSheetId="0">#REF!</definedName>
    <definedName name="GL6AC">#REF!</definedName>
    <definedName name="GL6TC" localSheetId="0">#REF!</definedName>
    <definedName name="GL6TC">#REF!</definedName>
    <definedName name="GL6TT" localSheetId="0">#REF!</definedName>
    <definedName name="GL6TT">#REF!</definedName>
    <definedName name="GLAC" localSheetId="0">#REF!</definedName>
    <definedName name="GLAC">#REF!</definedName>
    <definedName name="GlAcc" localSheetId="0">#REF!</definedName>
    <definedName name="GlAcc">#REF!</definedName>
    <definedName name="GLAccum10Q" localSheetId="0">#REF!</definedName>
    <definedName name="GLAccum10Q">#REF!</definedName>
    <definedName name="GLAccumActual" localSheetId="0">#REF!</definedName>
    <definedName name="GLAccumActual">#REF!</definedName>
    <definedName name="GLACCW" localSheetId="0">#REF!</definedName>
    <definedName name="GLACCW">#REF!</definedName>
    <definedName name="GLAZ" localSheetId="0">#REF!</definedName>
    <definedName name="GLAZ">#REF!</definedName>
    <definedName name="GLAZACC" localSheetId="0">#REF!</definedName>
    <definedName name="GLAZACC">#REF!</definedName>
    <definedName name="glbranch" localSheetId="0">#REF!</definedName>
    <definedName name="glbranch">#REF!</definedName>
    <definedName name="GLCost10Q" localSheetId="0">#REF!</definedName>
    <definedName name="GLCost10Q">#REF!</definedName>
    <definedName name="GLCostActual" localSheetId="0">#REF!</definedName>
    <definedName name="GLCostActual">#REF!</definedName>
    <definedName name="GLDesc" localSheetId="0">#REF!</definedName>
    <definedName name="GLDesc">#REF!</definedName>
    <definedName name="glfrance" localSheetId="0">#REF!</definedName>
    <definedName name="glfrance">#REF!</definedName>
    <definedName name="glgermany" localSheetId="0">#REF!</definedName>
    <definedName name="glgermany">#REF!</definedName>
    <definedName name="glireland" localSheetId="0">#REF!</definedName>
    <definedName name="glireland">#REF!</definedName>
    <definedName name="glitaly" localSheetId="0">#REF!</definedName>
    <definedName name="glitaly">#REF!</definedName>
    <definedName name="GLMU" localSheetId="0">#REF!</definedName>
    <definedName name="GLMU">#REF!</definedName>
    <definedName name="glnetherlands" localSheetId="0">#REF!</definedName>
    <definedName name="glnetherlands">#REF!</definedName>
    <definedName name="GLNum" localSheetId="0">#REF!</definedName>
    <definedName name="GLNum">#REF!</definedName>
    <definedName name="GLOANS" localSheetId="0">#REF!</definedName>
    <definedName name="GLOANS">#REF!</definedName>
    <definedName name="Global?Buying?Teams" localSheetId="0">#REF!</definedName>
    <definedName name="Global?Buying?Teams">#REF!</definedName>
    <definedName name="Global_Ass_TL">'[113]Table - TL'!$C$64:$H$113</definedName>
    <definedName name="gloria" localSheetId="0">#REF!</definedName>
    <definedName name="gloria">#REF!</definedName>
    <definedName name="GLORIA1" localSheetId="0">#REF!</definedName>
    <definedName name="GLORIA1">#REF!</definedName>
    <definedName name="GLPHWkerr" localSheetId="0">#REF!</definedName>
    <definedName name="GLPHWkerr">#REF!</definedName>
    <definedName name="GLPSWkerr" localSheetId="0">#REF!</definedName>
    <definedName name="GLPSWkerr">#REF!</definedName>
    <definedName name="glrussia" localSheetId="0">#REF!</definedName>
    <definedName name="glrussia">#REF!</definedName>
    <definedName name="glsweden" localSheetId="0">#REF!</definedName>
    <definedName name="glsweden">#REF!</definedName>
    <definedName name="gluk" localSheetId="0">#REF!</definedName>
    <definedName name="gluk">#REF!</definedName>
    <definedName name="GM" localSheetId="0">#REF!</definedName>
    <definedName name="GM">#REF!</definedName>
    <definedName name="GM_DR_P">'[48]Gp Medical'!$A$40:$A$49</definedName>
    <definedName name="GM_Proj_St" localSheetId="0">'[48]Gp Medical'!#REF!</definedName>
    <definedName name="GM_Proj_St">'[48]Gp Medical'!#REF!</definedName>
    <definedName name="GM_Proj_Till">'[48]Gp Medical'!$C$32:$AJ$186</definedName>
    <definedName name="GM_St_Title" localSheetId="0">'[48]Gp Medical'!#REF!</definedName>
    <definedName name="GM_St_Title">'[48]Gp Medical'!#REF!</definedName>
    <definedName name="GMAC" hidden="1">{#N/A,#N/A,FALSE,"Assessment";#N/A,#N/A,FALSE,"Staffing";#N/A,#N/A,FALSE,"Hires";#N/A,#N/A,FALSE,"Assumptions"}</definedName>
    <definedName name="gmcplt" localSheetId="0">#REF!</definedName>
    <definedName name="gmcplt">#REF!</definedName>
    <definedName name="gmk" hidden="1">{#N/A,#N/A,FALSE,"Assessment";#N/A,#N/A,FALSE,"Staffing";#N/A,#N/A,FALSE,"Hires";#N/A,#N/A,FALSE,"Assumptions"}</definedName>
    <definedName name="GMU" localSheetId="0">#REF!</definedName>
    <definedName name="GMU">#REF!</definedName>
    <definedName name="GMU." localSheetId="0">#REF!</definedName>
    <definedName name="GMU.">#REF!</definedName>
    <definedName name="GOAL" localSheetId="0">#REF!</definedName>
    <definedName name="GOAL">#REF!</definedName>
    <definedName name="GOAL3" hidden="1">{#N/A,#N/A,FALSE,"DEPN";#N/A,#N/A,FALSE,"INT";#N/A,#N/A,FALSE,"SUNDRY";#N/A,#N/A,FALSE,"CRED";#N/A,#N/A,FALSE,"DEBT";#N/A,#N/A,FALSE,"XREC";#N/A,#N/A,FALSE,"RFS";#N/A,#N/A,FALSE,"FAS";#N/A,#N/A,FALSE,"SP";#N/A,#N/A,FALSE,"COMM";#N/A,#N/A,FALSE,"CALC";#N/A,#N/A,FALSE,"%";#N/A,#N/A,FALSE,"EXPS"}</definedName>
    <definedName name="gol" localSheetId="0">#REF!</definedName>
    <definedName name="gol">#REF!</definedName>
    <definedName name="Golbert__Adalberto" localSheetId="0">#REF!</definedName>
    <definedName name="Golbert__Adalberto">#REF!</definedName>
    <definedName name="goodwill" localSheetId="0">#REF!</definedName>
    <definedName name="goodwill">#REF!</definedName>
    <definedName name="GOPF">[118]WRK!$A$53:$E$64</definedName>
    <definedName name="Gossoo__Gary_C." localSheetId="0">#REF!</definedName>
    <definedName name="Gossoo__Gary_C.">#REF!</definedName>
    <definedName name="gotoh" localSheetId="0">#REF!</definedName>
    <definedName name="gotoh">#REF!</definedName>
    <definedName name="gotovard">#N/A</definedName>
    <definedName name="Gotovaru">#N/A</definedName>
    <definedName name="gov" localSheetId="0">'[70]premiums receivable'!#REF!</definedName>
    <definedName name="gov">'[71]premiums receivable'!#REF!</definedName>
    <definedName name="Gov_and_Private__Net_total" localSheetId="0">#REF!</definedName>
    <definedName name="Gov_and_Private__Net_total">#REF!</definedName>
    <definedName name="Gov_Sec_On_Deposit_with_BSP_for_Reserve_Puposes_total" localSheetId="0">#REF!</definedName>
    <definedName name="Gov_Sec_On_Deposit_with_BSP_for_Reserve_Puposes_total">#REF!</definedName>
    <definedName name="Gov_Sec_Purchased_total" localSheetId="0">#REF!</definedName>
    <definedName name="Gov_Sec_Purchased_total">#REF!</definedName>
    <definedName name="Gov_Sec_Purchased_Under_Reverse_Rep_Agreements_w__BSP_total" localSheetId="0">#REF!</definedName>
    <definedName name="Gov_Sec_Purchased_Under_Reverse_Rep_Agreements_w__BSP_total">#REF!</definedName>
    <definedName name="gov_sec_purunderresaleagreement_fcdu" localSheetId="0">#REF!</definedName>
    <definedName name="gov_sec_purunderresaleagreement_fcdu">#REF!</definedName>
    <definedName name="Gov_Sec_Sold_Under_Repurchase_Agreements" localSheetId="0">#REF!</definedName>
    <definedName name="Gov_Sec_Sold_Under_Repurchase_Agreements">#REF!</definedName>
    <definedName name="GOVERMENT_SEC" localSheetId="0">#REF!</definedName>
    <definedName name="GOVERMENT_SEC">#REF!</definedName>
    <definedName name="GOVERNMENT__RESERVE_PURPOSES" localSheetId="0">#REF!</definedName>
    <definedName name="GOVERNMENT__RESERVE_PURPOSES">#REF!</definedName>
    <definedName name="Government_Lending_Programs_total" localSheetId="0">#REF!</definedName>
    <definedName name="Government_Lending_Programs_total">#REF!</definedName>
    <definedName name="Government_total" localSheetId="0">#REF!</definedName>
    <definedName name="Government_total">#REF!</definedName>
    <definedName name="gp" localSheetId="0">#REF!</definedName>
    <definedName name="gp">#REF!</definedName>
    <definedName name="GPP" localSheetId="0">#REF!</definedName>
    <definedName name="GPP">#REF!</definedName>
    <definedName name="GPRSTrafficaSW_disc" localSheetId="0">#REF!</definedName>
    <definedName name="GPRSTrafficaSW_disc">#REF!</definedName>
    <definedName name="gr" localSheetId="0">#REF!</definedName>
    <definedName name="gr">#REF!</definedName>
    <definedName name="Graham__Randal_S." localSheetId="0">#REF!</definedName>
    <definedName name="Graham__Randal_S.">#REF!</definedName>
    <definedName name="GRANDE">#N/A</definedName>
    <definedName name="GRANEX" localSheetId="0">#REF!</definedName>
    <definedName name="GRANEX">#REF!</definedName>
    <definedName name="Graph">OFFSET([170]Analytics!$C$11,MATCH([170]Analytics!$B$24,[170]Analytics!$B$12:$B$22,0),,,COUNTA([170]Analytics!$B$11:$G$11)-1)</definedName>
    <definedName name="graph_top" localSheetId="0">#REF!</definedName>
    <definedName name="graph_top">#REF!</definedName>
    <definedName name="graph_top_a" localSheetId="0">#REF!</definedName>
    <definedName name="graph_top_a">#REF!</definedName>
    <definedName name="GrDat1" localSheetId="0">#REF!</definedName>
    <definedName name="GrDat1">#REF!</definedName>
    <definedName name="GrDat2" localSheetId="0">#REF!</definedName>
    <definedName name="GrDat2">#REF!</definedName>
    <definedName name="Greenhalgh__Andrew" localSheetId="0">#REF!</definedName>
    <definedName name="Greenhalgh__Andrew">#REF!</definedName>
    <definedName name="greg" hidden="1">{#N/A,#N/A,FALSE,"Assessment";#N/A,#N/A,FALSE,"Staffing";#N/A,#N/A,FALSE,"Hires";#N/A,#N/A,FALSE,"Assumptions"}</definedName>
    <definedName name="gross" localSheetId="0">#REF!</definedName>
    <definedName name="gross">#REF!</definedName>
    <definedName name="gross_tag" localSheetId="0">#REF!</definedName>
    <definedName name="gross_tag">#REF!</definedName>
    <definedName name="GROSSCON">#N/A</definedName>
    <definedName name="group" localSheetId="0">#REF!</definedName>
    <definedName name="group">#REF!</definedName>
    <definedName name="Group_Customer" localSheetId="0">#REF!</definedName>
    <definedName name="Group_Customer">#REF!</definedName>
    <definedName name="Growth" localSheetId="0">#REF!</definedName>
    <definedName name="Growth">#REF!</definedName>
    <definedName name="GROWTH_" localSheetId="0">'[48]Gp Life'!#REF!</definedName>
    <definedName name="GROWTH_">'[48]Gp Life'!#REF!</definedName>
    <definedName name="GROWTH_10">[48]Gemini!$E$10</definedName>
    <definedName name="GROWTH_11">[48]Gemini!$E$12</definedName>
    <definedName name="Growth_Charge_Premium">0.25</definedName>
    <definedName name="Growth_Charge_Reserve">0.45</definedName>
    <definedName name="growth1" localSheetId="0">#REF!</definedName>
    <definedName name="growth1">#REF!</definedName>
    <definedName name="GRP" localSheetId="0">#REF!</definedName>
    <definedName name="GRP">#REF!</definedName>
    <definedName name="grp_rate" localSheetId="0">#REF!</definedName>
    <definedName name="grp_rate">#REF!</definedName>
    <definedName name="GRP_rate_table" localSheetId="0">#REF!</definedName>
    <definedName name="GRP_rate_table">#REF!</definedName>
    <definedName name="GRP2GLP" localSheetId="0">#REF!</definedName>
    <definedName name="GRP2GLP">#REF!</definedName>
    <definedName name="grt" localSheetId="0">#REF!</definedName>
    <definedName name="grt">#REF!</definedName>
    <definedName name="GS" localSheetId="0">#REF!</definedName>
    <definedName name="GS">#REF!</definedName>
    <definedName name="GSM" localSheetId="0">#REF!</definedName>
    <definedName name="GSM">#REF!</definedName>
    <definedName name="GSM_Total_BTS" localSheetId="0">#REF!</definedName>
    <definedName name="GSM_Total_BTS">#REF!</definedName>
    <definedName name="GSM_Total_InSite_BTS" localSheetId="0">#REF!</definedName>
    <definedName name="GSM_Total_InSite_BTS">#REF!</definedName>
    <definedName name="GSM_Total_InSite_TRX" localSheetId="0">#REF!</definedName>
    <definedName name="GSM_Total_InSite_TRX">#REF!</definedName>
    <definedName name="GSM_Total_Talk_TRX" localSheetId="0">#REF!</definedName>
    <definedName name="GSM_Total_Talk_TRX">#REF!</definedName>
    <definedName name="GSM_Total_TRX" localSheetId="0">#REF!</definedName>
    <definedName name="GSM_Total_TRX">#REF!</definedName>
    <definedName name="GSM1800_BTS" localSheetId="0">#REF!</definedName>
    <definedName name="GSM1800_BTS">#REF!</definedName>
    <definedName name="GSM1800_InSite_TRX" localSheetId="0">#REF!</definedName>
    <definedName name="GSM1800_InSite_TRX">#REF!</definedName>
    <definedName name="GSM1800_Talk_TRX" localSheetId="0">#REF!</definedName>
    <definedName name="GSM1800_Talk_TRX">#REF!</definedName>
    <definedName name="GSM1800_TRX" localSheetId="0">#REF!</definedName>
    <definedName name="GSM1800_TRX">#REF!</definedName>
    <definedName name="GSM1800_US_Exp_TRX" localSheetId="0">#REF!</definedName>
    <definedName name="GSM1800_US_Exp_TRX">#REF!</definedName>
    <definedName name="GSM900_BTS" localSheetId="0">#REF!</definedName>
    <definedName name="GSM900_BTS">#REF!</definedName>
    <definedName name="GSM900_InSite_BTS" localSheetId="0">#REF!</definedName>
    <definedName name="GSM900_InSite_BTS">#REF!</definedName>
    <definedName name="GSM900_InSite_TRX" localSheetId="0">#REF!</definedName>
    <definedName name="GSM900_InSite_TRX">#REF!</definedName>
    <definedName name="GSM900_Talk_TRX" localSheetId="0">#REF!</definedName>
    <definedName name="GSM900_Talk_TRX">#REF!</definedName>
    <definedName name="GSM900_TRX" localSheetId="0">#REF!</definedName>
    <definedName name="GSM900_TRX">#REF!</definedName>
    <definedName name="GSM900_US_Exp_TRX" localSheetId="0">#REF!</definedName>
    <definedName name="GSM900_US_Exp_TRX">#REF!</definedName>
    <definedName name="Gsoh" localSheetId="0">#REF!</definedName>
    <definedName name="Gsoh">#REF!</definedName>
    <definedName name="GSP" localSheetId="0">#REF!</definedName>
    <definedName name="GSP">#REF!</definedName>
    <definedName name="GSS">#N/A</definedName>
    <definedName name="gtdf" localSheetId="0">#REF!</definedName>
    <definedName name="gtdf">#REF!</definedName>
    <definedName name="gtfhb" localSheetId="0">#REF!</definedName>
    <definedName name="gtfhb">#REF!</definedName>
    <definedName name="gty" localSheetId="0">#REF!</definedName>
    <definedName name="gty">#REF!</definedName>
    <definedName name="Guarantee_for_Trust_Functions_Duties_total" localSheetId="0">#REF!</definedName>
    <definedName name="Guarantee_for_Trust_Functions_Duties_total">#REF!</definedName>
    <definedName name="guaranteefortrustfunctions_peso" localSheetId="0">#REF!</definedName>
    <definedName name="guaranteefortrustfunctions_peso">#REF!</definedName>
    <definedName name="guard_exp" localSheetId="0">#REF!</definedName>
    <definedName name="guard_exp">#REF!</definedName>
    <definedName name="Guisasola__Luis_M" localSheetId="0">#REF!</definedName>
    <definedName name="Guisasola__Luis_M">#REF!</definedName>
    <definedName name="GUSA" localSheetId="0">#REF!</definedName>
    <definedName name="GUSA">#REF!</definedName>
    <definedName name="guy" localSheetId="0">#REF!</definedName>
    <definedName name="guy">#REF!</definedName>
    <definedName name="GW_M" localSheetId="0">#REF!</definedName>
    <definedName name="GW_M">#REF!</definedName>
    <definedName name="GW_MILLION" localSheetId="0">#REF!</definedName>
    <definedName name="GW_MILLION">#REF!</definedName>
    <definedName name="GW_SCH" localSheetId="0">#REF!</definedName>
    <definedName name="GW_SCH">#REF!</definedName>
    <definedName name="GWdetails" localSheetId="0">#REF!</definedName>
    <definedName name="GWdetails">#REF!</definedName>
    <definedName name="GYRT_1" localSheetId="0">#REF!</definedName>
    <definedName name="GYRT_1">#REF!</definedName>
    <definedName name="GYRT_10" localSheetId="0">#REF!</definedName>
    <definedName name="GYRT_10">#REF!</definedName>
    <definedName name="GYRT_2" localSheetId="0">#REF!</definedName>
    <definedName name="GYRT_2">#REF!</definedName>
    <definedName name="GYRT_3" localSheetId="0">#REF!</definedName>
    <definedName name="GYRT_3">#REF!</definedName>
    <definedName name="GYRT_4" localSheetId="0">#REF!</definedName>
    <definedName name="GYRT_4">#REF!</definedName>
    <definedName name="GYRT_5" localSheetId="0">#REF!</definedName>
    <definedName name="GYRT_5">#REF!</definedName>
    <definedName name="GYRT_7.5" localSheetId="0">#REF!</definedName>
    <definedName name="GYRT_7.5">#REF!</definedName>
    <definedName name="H" localSheetId="0">#REF!</definedName>
    <definedName name="H">#REF!</definedName>
    <definedName name="H101arpa" localSheetId="0">#REF!</definedName>
    <definedName name="H101arpa">#REF!</definedName>
    <definedName name="Halpin__Ian" localSheetId="0">#REF!</definedName>
    <definedName name="Halpin__Ian">#REF!</definedName>
    <definedName name="handspring" localSheetId="0">#REF!</definedName>
    <definedName name="handspring">#REF!</definedName>
    <definedName name="harrison" localSheetId="0">#REF!</definedName>
    <definedName name="harrison">#REF!</definedName>
    <definedName name="Hawash__Maher_M" localSheetId="0">#REF!</definedName>
    <definedName name="Hawash__Maher_M">#REF!</definedName>
    <definedName name="HCHLRBase_disc" localSheetId="0">#REF!</definedName>
    <definedName name="HCHLRBase_disc">#REF!</definedName>
    <definedName name="HCL" localSheetId="0">#REF!</definedName>
    <definedName name="HCL">#REF!</definedName>
    <definedName name="HCPRT" localSheetId="0">#REF!</definedName>
    <definedName name="HCPRT">#REF!</definedName>
    <definedName name="hdgy" localSheetId="0">#REF!</definedName>
    <definedName name="hdgy">#REF!</definedName>
    <definedName name="HEADCOUNT" localSheetId="0">#REF!</definedName>
    <definedName name="HEADCOUNT">#REF!</definedName>
    <definedName name="header">[171]Summary!$B$5:$I$5</definedName>
    <definedName name="Header_Row" localSheetId="0">ROW(#REF!)</definedName>
    <definedName name="Header_Row">ROW(#REF!)</definedName>
    <definedName name="Heading" localSheetId="0">#REF!</definedName>
    <definedName name="Heading">#REF!</definedName>
    <definedName name="Health">'[39]#REF'!$C$9</definedName>
    <definedName name="HEDGE" localSheetId="0">#REF!</definedName>
    <definedName name="HEDGE">#REF!</definedName>
    <definedName name="hehehe" localSheetId="0">#REF!</definedName>
    <definedName name="hehehe">#REF!</definedName>
    <definedName name="HELP">#N/A</definedName>
    <definedName name="HELP1" localSheetId="0">#REF!</definedName>
    <definedName name="HELP1">#REF!</definedName>
    <definedName name="HERCULES_BULLDOG_AND_SEALING_PRODUCTS" localSheetId="0">[172]receipts!#REF!</definedName>
    <definedName name="HERCULES_BULLDOG_AND_SEALING_PRODUCTS">[172]receipts!#REF!</definedName>
    <definedName name="HERCULES_BULLDOG_AND_SEALING_PRODUCTS_10">"'file://Crystal/shareddocs/Documents and Settings/All Users/Documents/AUDIT 2007/December \'07 TB.xls'#$receipts.$#REF!$#REF!"</definedName>
    <definedName name="HERCULES_BULLDOG_AND_SEALING_PRODUCTS_11">"'file:///C:/Documents and Settings/sgii/My Documents/OFFICE WORKS/Sudo Gasket- ACCOUNTING/Monthly Report/2008 report/Documents and Settings/All Users/Documents/AUDIT 2007/December \'07 TB.xls'#$receipts.$#REF!$#REF!"</definedName>
    <definedName name="HERCULES_BULLDOG_AND_SEALING_PRODUCTS_12">"'file:///C:/Documents and Settings/sgii/My Documents/OFFICE WORKS/Sudo Gasket- ACCOUNTING/Monthly Report/2008 report/Documents and Settings/All Users/Documents/AUDIT 2007/December \'07 TB.xls'#$receipts.$#REF!$#REF!"</definedName>
    <definedName name="HERCULES_BULLDOG_AND_SEALING_PRODUCTS_13">#N/A</definedName>
    <definedName name="HERCULES_BULLDOG_AND_SEALING_PRODUCTS_14">#N/A</definedName>
    <definedName name="HERCULES_BULLDOG_AND_SEALING_PRODUCTS_15">"'file:///C:/Documents and Settings/sgii/My Documents/OFFICE WORKS/Sudo Gasket- ACCOUNTING/Monthly Report/2008 report/Documents and Settings/All Users/Documents/AUDIT 2007/December \'07 TB.xls'#$receipts.$#REF!$#REF!"</definedName>
    <definedName name="HERCULES_BULLDOG_AND_SEALING_PRODUCTS_16">"'file:///C:/Documents and Settings/sgii/My Documents/OFFICE WORKS/Sudo Gasket- ACCOUNTING/Monthly Report/2008 report/January \'08 TB.xls'#$receipts.$#REF!$#REF!"</definedName>
    <definedName name="HERCULES_BULLDOG_AND_SEALING_PRODUCTS_17">"'file:///C:/Documents and Settings/sgii/My Documents/OFFICE WORKS/Sudo Gasket- ACCOUNTING/Monthly Report/2008 report/Documents and Settings/All Users/Documents/AUDIT 2007/December \'07 TB.xls'#$receipts.$#REF!$#REF!"</definedName>
    <definedName name="HERCULES_BULLDOG_AND_SEALING_PRODUCTS_18">"'file:///C:/Documents and Settings/sgii/My Documents/OFFICE WORKS/Sudo Gasket- ACCOUNTING/Monthly Report/2008 report/Documents and Settings/All Users/Documents/AUDIT 2007/December \'07 TB.xls'#$receipts.$#REF!$#REF!"</definedName>
    <definedName name="HERCULES_BULLDOG_AND_SEALING_PRODUCTS_19">"ile:///C:/Documents and Settings/sgii/My Documents/OFFICE WORKS/Sudo Gasket- ACCOUNTING/Monthly Report/2008 report/Documents and Settings/Terry/My Documents/Sudo Gasket- ACCOUNTING/Monthly Report/2007 report/Trial Balance/December \'07 TB.xls'#$receipts.$"</definedName>
    <definedName name="HERCULES_BULLDOG_AND_SEALING_PRODUCTS_20">"'file:///C:/Documents and Settings/sgii/My Documents/OFFICE WORKS/Sudo Gasket- ACCOUNTING/Monthly Report/2008 report/Documents and Settings/All Users/Documents/AUDIT 2007/December \'07 TB.xls'#$receipts.$#REF!$#REF!"</definedName>
    <definedName name="HERCULES_BULLDOG_AND_SEALING_PRODUCTS_21">"'file:///C:/Documents and Settings/sgii/My Documents/OFFICE WORKS/Sudo Gasket- ACCOUNTING/Monthly Report/2008 report/January \'08 TB.xls'#$receipts.$#REF!$#REF!"</definedName>
    <definedName name="HERCULES_BULLDOG_AND_SEALING_PRODUCTS_22">"'file:///C:/Documents and Settings/sgii/My Documents/OFFICE WORKS/Sudo Gasket- ACCOUNTING/Monthly Report/2008 report/January \'08 TB.xls'#$receipts.$#REF!$#REF!"</definedName>
    <definedName name="HERCULES_BULLDOG_AND_SEALING_PRODUCTS_23">"'file:///C:/Documents and Settings/sgii/My Documents/OFFICE WORKS/Sudo Gasket- ACCOUNTING/Monthly Report/2008 report/Documents and Settings/All Users/Documents/AUDIT 2007/December \'07 TB.xls'#$receipts.$#REF!$#REF!"</definedName>
    <definedName name="HERCULES_BULLDOG_AND_SEALING_PRODUCTS_26">"'file:///C:/Documents and Settings/sgii/My Documents/OFFICE WORKS/Sudo Gasket- ACCOUNTING/Monthly Report/2008 report/January \'08 TB.xls'#$receipts.$#REF!$#REF!"</definedName>
    <definedName name="HERCULES_BULLDOG_AND_SEALING_PRODUCTS_8">"'file://Crystal/shareddocs/Documents and Settings/Terry/My Documents/Sudo Gasket- ACCOUNTING/Monthly Report/2008 report/Documents and Settings/All Users/Documents/AUDIT 2007/December \'07 TB.xls'#$receipts.$#REF!$#REF!"</definedName>
    <definedName name="HERCULES_BULLDOG_AND_SEALING_PRODUCTS_9">"'file://Crystal/shareddocs/Documents and Settings/All Users/Documents/AUDIT 2007/December \'07 TB.xls'#$receipts.$#REF!$#REF!"</definedName>
    <definedName name="hey" localSheetId="0">#REF!</definedName>
    <definedName name="hey">#REF!</definedName>
    <definedName name="HF" localSheetId="0">#REF!</definedName>
    <definedName name="HF">#REF!</definedName>
    <definedName name="HFA" localSheetId="0">#REF!</definedName>
    <definedName name="HFA">#REF!</definedName>
    <definedName name="HFB" localSheetId="0">#REF!</definedName>
    <definedName name="HFB">#REF!</definedName>
    <definedName name="HFC" localSheetId="0">#REF!</definedName>
    <definedName name="HFC">#REF!</definedName>
    <definedName name="HFD" localSheetId="0">#REF!</definedName>
    <definedName name="HFD">#REF!</definedName>
    <definedName name="hfhfghfgh" localSheetId="0">#REF!</definedName>
    <definedName name="hfhfghfgh">#REF!</definedName>
    <definedName name="hhhh" hidden="1">{#N/A,#N/A,FALSE,"Assessment";#N/A,#N/A,FALSE,"Staffing";#N/A,#N/A,FALSE,"Hires";#N/A,#N/A,FALSE,"Assumptions"}</definedName>
    <definedName name="hhhhh" localSheetId="0">#REF!</definedName>
    <definedName name="hhhhh">#REF!</definedName>
    <definedName name="hhhhhh" localSheetId="0" hidden="1">{"'Cash In Bank - Metrobank'!$A$1:$E$520"}</definedName>
    <definedName name="hhhhhh" hidden="1">{"'Cash In Bank - Metrobank'!$A$1:$E$520"}</definedName>
    <definedName name="hhhhhhh" localSheetId="0">#REF!</definedName>
    <definedName name="hhhhhhh">#REF!</definedName>
    <definedName name="hi" hidden="1">{"LBO Summary",#N/A,FALSE,"Summary"}</definedName>
    <definedName name="HiddenRows" localSheetId="0" hidden="1">#REF!</definedName>
    <definedName name="HiddenRows" hidden="1">#REF!</definedName>
    <definedName name="HideUnhide" localSheetId="0">#REF!</definedName>
    <definedName name="HideUnhide">#REF!</definedName>
    <definedName name="hierarchies" localSheetId="0">#REF!</definedName>
    <definedName name="hierarchies">#REF!</definedName>
    <definedName name="HIGC">#N/A</definedName>
    <definedName name="Hilites" localSheetId="0">#REF!</definedName>
    <definedName name="Hilites">#REF!</definedName>
    <definedName name="Hioki__Shinji" localSheetId="0">#REF!</definedName>
    <definedName name="Hioki__Shinji">#REF!</definedName>
    <definedName name="Hirota__Yoichi" localSheetId="0">#REF!</definedName>
    <definedName name="Hirota__Yoichi">#REF!</definedName>
    <definedName name="historical" localSheetId="0">#REF!</definedName>
    <definedName name="historical">#REF!</definedName>
    <definedName name="Hjelmstad__Rodney" localSheetId="0">#REF!</definedName>
    <definedName name="Hjelmstad__Rodney">#REF!</definedName>
    <definedName name="hjn" localSheetId="0">#REF!</definedName>
    <definedName name="hjn">#REF!</definedName>
    <definedName name="HKD" localSheetId="0">#REF!</definedName>
    <definedName name="HKD">#REF!</definedName>
    <definedName name="hkdaud">[173]Sheet1!$D$11</definedName>
    <definedName name="HLP">#N/A</definedName>
    <definedName name="HLRBackup_disc" localSheetId="0">#REF!</definedName>
    <definedName name="HLRBackup_disc">#REF!</definedName>
    <definedName name="HLRBase_disc" localSheetId="0">#REF!</definedName>
    <definedName name="HLRBase_disc">#REF!</definedName>
    <definedName name="HO">#N/A</definedName>
    <definedName name="Ho__Thanh_H." localSheetId="0">#REF!</definedName>
    <definedName name="Ho__Thanh_H.">#REF!</definedName>
    <definedName name="HOB">#N/A</definedName>
    <definedName name="HOBP">#N/A</definedName>
    <definedName name="HOBPL">#N/A</definedName>
    <definedName name="HOEDA" localSheetId="0">#REF!</definedName>
    <definedName name="HOEDA">#REF!</definedName>
    <definedName name="home" localSheetId="0">#REF!</definedName>
    <definedName name="home">#REF!</definedName>
    <definedName name="Home_Finance">[127]Finance!$A$1</definedName>
    <definedName name="Home_HomePage">[127]HomePage!$A$1</definedName>
    <definedName name="Home_People">[127]People!$A$1</definedName>
    <definedName name="HOMFE" hidden="1">{#N/A,#N/A,FALSE,"Assessment";#N/A,#N/A,FALSE,"Staffing";#N/A,#N/A,FALSE,"Hires";#N/A,#N/A,FALSE,"Assumptions"}</definedName>
    <definedName name="honda" localSheetId="0">#REF!</definedName>
    <definedName name="honda">#REF!</definedName>
    <definedName name="HOP">#N/A</definedName>
    <definedName name="HOPL">#N/A</definedName>
    <definedName name="Hotel" localSheetId="0">#REF!</definedName>
    <definedName name="Hotel">#REF!</definedName>
    <definedName name="HOURS" localSheetId="0">#REF!</definedName>
    <definedName name="HOURS">#REF!</definedName>
    <definedName name="HPDEB" localSheetId="0">#REF!</definedName>
    <definedName name="HPDEB">#REF!</definedName>
    <definedName name="HQIS" localSheetId="0">#REF!</definedName>
    <definedName name="HQIS">#REF!</definedName>
    <definedName name="HQrestatedIS" localSheetId="0">#REF!</definedName>
    <definedName name="HQrestatedIS">#REF!</definedName>
    <definedName name="Hqwheqjfn" localSheetId="0">#REF!</definedName>
    <definedName name="Hqwheqjfn">#REF!</definedName>
    <definedName name="hr" localSheetId="0">#REF!</definedName>
    <definedName name="hr">#REF!</definedName>
    <definedName name="Hstech" localSheetId="0">#REF!</definedName>
    <definedName name="Hstech">#REF!</definedName>
    <definedName name="html" hidden="1">{"'FS98(MGM)-USD'!$A$7:$I$26"}</definedName>
    <definedName name="HTML_CodePage" hidden="1">1252</definedName>
    <definedName name="HTML_Control" localSheetId="0" hidden="1">{"'Cash In Bank - Metrobank'!$A$1:$E$520"}</definedName>
    <definedName name="HTML_Control" hidden="1">{"'Cash In Bank - Metrobank'!$A$1:$E$520"}</definedName>
    <definedName name="HTML_Description" hidden="1">""</definedName>
    <definedName name="HTML_Email" hidden="1">""</definedName>
    <definedName name="HTML_Header" hidden="1">"Cash In Bank - Metrobank"</definedName>
    <definedName name="HTML_LastUpdate" hidden="1">"6/15/99"</definedName>
    <definedName name="HTML_LineAfter" hidden="1">FALSE</definedName>
    <definedName name="HTML_LineBefore" hidden="1">FALSE</definedName>
    <definedName name="HTML_Name" hidden="1">"ROGELIO B. GALON, JR."</definedName>
    <definedName name="HTML_OBDlg2" hidden="1">TRUE</definedName>
    <definedName name="HTML_OBDlg4" hidden="1">TRUE</definedName>
    <definedName name="HTML_OS" hidden="1">0</definedName>
    <definedName name="HTML_PathFile" hidden="1">"C:\JUNE\Schedules\MyHTML.htm"</definedName>
    <definedName name="HTML_Title" hidden="1">"Cash Voucher"</definedName>
    <definedName name="Hughes__Derek" localSheetId="0">#REF!</definedName>
    <definedName name="Hughes__Derek">#REF!</definedName>
    <definedName name="human">#N/A</definedName>
    <definedName name="hw_margin" localSheetId="0">#REF!</definedName>
    <definedName name="hw_margin">#REF!</definedName>
    <definedName name="hw_units" localSheetId="0">#REF!</definedName>
    <definedName name="hw_units">#REF!</definedName>
    <definedName name="HWC" localSheetId="0">#REF!</definedName>
    <definedName name="HWC">#REF!</definedName>
    <definedName name="I" localSheetId="0">#REF!</definedName>
    <definedName name="I">#REF!</definedName>
    <definedName name="I.1">#N/A</definedName>
    <definedName name="I.2">#N/A</definedName>
    <definedName name="I101arpa" localSheetId="0">#REF!</definedName>
    <definedName name="I101arpa">#REF!</definedName>
    <definedName name="IACC0.5M" localSheetId="0">#REF!</definedName>
    <definedName name="IACC0.5M">#REF!</definedName>
    <definedName name="IACC1.0M" localSheetId="0">#REF!</definedName>
    <definedName name="IACC1.0M">#REF!</definedName>
    <definedName name="IACC1.5M" localSheetId="0">#REF!</definedName>
    <definedName name="IACC1.5M">#REF!</definedName>
    <definedName name="IACC10.0M" localSheetId="0">#REF!</definedName>
    <definedName name="IACC10.0M">#REF!</definedName>
    <definedName name="IACC135.0M" localSheetId="0">#REF!</definedName>
    <definedName name="IACC135.0M">#REF!</definedName>
    <definedName name="IACC15.0M" localSheetId="0">#REF!</definedName>
    <definedName name="IACC15.0M">#REF!</definedName>
    <definedName name="IACC2.0M" localSheetId="0">#REF!</definedName>
    <definedName name="IACC2.0M">#REF!</definedName>
    <definedName name="IACC22.5M" localSheetId="0">#REF!</definedName>
    <definedName name="IACC22.5M">#REF!</definedName>
    <definedName name="IACC45.0M" localSheetId="0">#REF!</definedName>
    <definedName name="IACC45.0M">#REF!</definedName>
    <definedName name="IACC5.0M" localSheetId="0">#REF!</definedName>
    <definedName name="IACC5.0M">#REF!</definedName>
    <definedName name="IACC90.0M" localSheetId="0">#REF!</definedName>
    <definedName name="IACC90.0M">#REF!</definedName>
    <definedName name="ias" localSheetId="0">#REF!</definedName>
    <definedName name="ias">#REF!</definedName>
    <definedName name="IB_DFB" localSheetId="0">#REF!</definedName>
    <definedName name="IB_DFB">#REF!</definedName>
    <definedName name="IB_DTB" localSheetId="0">#REF!</definedName>
    <definedName name="IB_DTB">#REF!</definedName>
    <definedName name="IBank">#N/A</definedName>
    <definedName name="IBank_4.1M">#N/A</definedName>
    <definedName name="IBank_6.635M">#N/A</definedName>
    <definedName name="IBank_9.265M">#N/A</definedName>
    <definedName name="IBMDEPR" localSheetId="0">#REF!</definedName>
    <definedName name="IBMDEPR">#REF!</definedName>
    <definedName name="ibnr" localSheetId="0">#REF!</definedName>
    <definedName name="ibnr">#REF!</definedName>
    <definedName name="IBNR_">'[48]Gp Life'!$E$21</definedName>
    <definedName name="IBNR_Adjustment">1.2</definedName>
    <definedName name="IBNR_BEG">[48]GI!$P$35</definedName>
    <definedName name="icoast" localSheetId="0">#REF!</definedName>
    <definedName name="icoast">#REF!</definedName>
    <definedName name="ICT" localSheetId="0">#REF!</definedName>
    <definedName name="ICT">#REF!</definedName>
    <definedName name="id" localSheetId="0">#REF!</definedName>
    <definedName name="id">#REF!</definedName>
    <definedName name="IDN" localSheetId="0">#REF!</definedName>
    <definedName name="IDN">#REF!</definedName>
    <definedName name="IDR" localSheetId="0">#REF!</definedName>
    <definedName name="IDR">#REF!</definedName>
    <definedName name="IE.SD" localSheetId="0">#REF!</definedName>
    <definedName name="IE.SD">#REF!</definedName>
    <definedName name="IE.TD" localSheetId="0">#REF!</definedName>
    <definedName name="IE.TD">#REF!</definedName>
    <definedName name="IE_PP" localSheetId="0">#REF!</definedName>
    <definedName name="IE_PP">#REF!</definedName>
    <definedName name="IE_Prem" localSheetId="0">#REF!</definedName>
    <definedName name="IE_Prem">#REF!</definedName>
    <definedName name="IE_SA" localSheetId="0">#REF!</definedName>
    <definedName name="IE_SA">#REF!</definedName>
    <definedName name="IEXPLOAD" localSheetId="0">#REF!</definedName>
    <definedName name="IEXPLOAD">#REF!</definedName>
    <definedName name="IFN" localSheetId="0">#REF!</definedName>
    <definedName name="IFN">#REF!</definedName>
    <definedName name="IFO" localSheetId="0">#REF!</definedName>
    <definedName name="IFO">#REF!</definedName>
    <definedName name="IGNCOPRO" localSheetId="0">#REF!</definedName>
    <definedName name="IGNCOPRO">#REF!</definedName>
    <definedName name="II_call_loan" localSheetId="0">#REF!</definedName>
    <definedName name="II_call_loan">#REF!</definedName>
    <definedName name="II_DFB" localSheetId="0">#REF!</definedName>
    <definedName name="II_DFB">#REF!</definedName>
    <definedName name="II_syn_loan" localSheetId="0">#REF!</definedName>
    <definedName name="II_syn_loan">#REF!</definedName>
    <definedName name="II_TB" localSheetId="0">#REF!</definedName>
    <definedName name="II_TB">#REF!</definedName>
    <definedName name="iii" localSheetId="0">#REF!</definedName>
    <definedName name="iii">#REF!</definedName>
    <definedName name="iiii" localSheetId="0">#REF!</definedName>
    <definedName name="iiii">#REF!</definedName>
    <definedName name="IInvcomm" hidden="1">{#N/A,#N/A,FALSE,"DEPN";#N/A,#N/A,FALSE,"INT";#N/A,#N/A,FALSE,"SUNDRY";#N/A,#N/A,FALSE,"CRED";#N/A,#N/A,FALSE,"DEBT";#N/A,#N/A,FALSE,"XREC";#N/A,#N/A,FALSE,"RFS";#N/A,#N/A,FALSE,"FAS";#N/A,#N/A,FALSE,"SP";#N/A,#N/A,FALSE,"COMM";#N/A,#N/A,FALSE,"CALC";#N/A,#N/A,FALSE,"%";#N/A,#N/A,FALSE,"EXPS"}</definedName>
    <definedName name="ikaw" localSheetId="0">#REF!</definedName>
    <definedName name="ikaw">#REF!</definedName>
    <definedName name="ilag" localSheetId="0">#REF!</definedName>
    <definedName name="ilag">#REF!</definedName>
    <definedName name="Ilagan" localSheetId="0">#REF!</definedName>
    <definedName name="Ilagan">#REF!</definedName>
    <definedName name="iloc" localSheetId="0">#REF!</definedName>
    <definedName name="iloc">#REF!</definedName>
    <definedName name="ilocos" localSheetId="0">#REF!</definedName>
    <definedName name="ilocos">#REF!</definedName>
    <definedName name="iloilo" localSheetId="0">#REF!</definedName>
    <definedName name="iloilo">#REF!</definedName>
    <definedName name="IML" localSheetId="0">#REF!</definedName>
    <definedName name="IML">#REF!</definedName>
    <definedName name="impceb" localSheetId="0">#REF!</definedName>
    <definedName name="impceb">#REF!</definedName>
    <definedName name="impliedNBAP_table" localSheetId="0">#REF!</definedName>
    <definedName name="impliedNBAP_table">#REF!</definedName>
    <definedName name="import" localSheetId="0">#REF!</definedName>
    <definedName name="import">#REF!</definedName>
    <definedName name="Import_Bills_total" localSheetId="0">#REF!</definedName>
    <definedName name="Import_Bills_total">#REF!</definedName>
    <definedName name="Import_Bills_under_TR_total" localSheetId="0">#REF!</definedName>
    <definedName name="Import_Bills_under_TR_total">#REF!</definedName>
    <definedName name="improv" localSheetId="0">#REF!</definedName>
    <definedName name="improv">#REF!</definedName>
    <definedName name="in" localSheetId="0">#REF!</definedName>
    <definedName name="in">#REF!</definedName>
    <definedName name="INA" localSheetId="0">#REF!</definedName>
    <definedName name="INA">#REF!</definedName>
    <definedName name="INAA" localSheetId="0">#REF!</definedName>
    <definedName name="INAA">#REF!</definedName>
    <definedName name="inc" localSheetId="0">#REF!</definedName>
    <definedName name="inc">#REF!</definedName>
    <definedName name="inc10.15" localSheetId="0">#REF!</definedName>
    <definedName name="inc10.15">#REF!</definedName>
    <definedName name="inc10.15.7" localSheetId="0">#REF!</definedName>
    <definedName name="inc10.15.7">#REF!</definedName>
    <definedName name="inc3.7" localSheetId="0">#REF!</definedName>
    <definedName name="inc3.7">#REF!</definedName>
    <definedName name="inc3.7.7" localSheetId="0">#REF!</definedName>
    <definedName name="inc3.7.7">#REF!</definedName>
    <definedName name="inc5.10" localSheetId="0">#REF!</definedName>
    <definedName name="inc5.10">#REF!</definedName>
    <definedName name="inc5.10.7" localSheetId="0">#REF!</definedName>
    <definedName name="inc5.10.7">#REF!</definedName>
    <definedName name="Inception_from">[121]Reference!$H$7</definedName>
    <definedName name="Inception_To">[121]Reference!$H$8</definedName>
    <definedName name="INCOME" localSheetId="0">[11]A!$C$58</definedName>
    <definedName name="INCOME">[8]A!$C$58</definedName>
    <definedName name="income_statement" localSheetId="0">#REF!</definedName>
    <definedName name="income_statement">#REF!</definedName>
    <definedName name="income_statement2" localSheetId="0">#REF!</definedName>
    <definedName name="income_statement2">#REF!</definedName>
    <definedName name="INCOME_STMT" localSheetId="0">#REF!</definedName>
    <definedName name="INCOME_STMT">#REF!</definedName>
    <definedName name="INCOMES_TOTAL" localSheetId="0">#REF!</definedName>
    <definedName name="INCOMES_TOTAL">#REF!</definedName>
    <definedName name="incoterms" localSheetId="0">#REF!</definedName>
    <definedName name="incoterms">#REF!</definedName>
    <definedName name="INCRE" localSheetId="0">#REF!</definedName>
    <definedName name="INCRE">#REF!</definedName>
    <definedName name="INCREMENTAL" localSheetId="0">#REF!</definedName>
    <definedName name="INCREMENTAL">#REF!</definedName>
    <definedName name="INCREMENTALPESO" localSheetId="0">#REF!</definedName>
    <definedName name="INCREMENTALPESO">#REF!</definedName>
    <definedName name="INCREMENTALUSD" localSheetId="0">#REF!</definedName>
    <definedName name="INCREMENTALUSD">#REF!</definedName>
    <definedName name="INCTAX" localSheetId="0">#REF!</definedName>
    <definedName name="INCTAX">#REF!</definedName>
    <definedName name="IndependentReviewer" localSheetId="0">#REF!</definedName>
    <definedName name="IndependentReviewer">#REF!</definedName>
    <definedName name="Index_Sheet_Kutools" localSheetId="0">#REF!</definedName>
    <definedName name="Index_Sheet_Kutools">#REF!</definedName>
    <definedName name="indirect" hidden="1">{"en_tete",#N/A,FALSE,"Index";#N/A,#N/A,FALSE,"Manual Chek lists";#N/A,#N/A,FALSE,"P.-0";#N/A,#N/A,FALSE,"P.-1";#N/A,#N/A,FALSE,"P.- 2a";#N/A,#N/A,FALSE,"P.- 2b";#N/A,#N/A,FALSE,"P.- 3";#N/A,#N/A,FALSE,"P.- 4";#N/A,#N/A,FALSE,"B-0";#N/A,#N/A,FALSE,"B.- 1a &amp; 1b";#N/A,#N/A,FALSE,"B.- 2";#N/A,#N/A,FALSE,"B.- 3";#N/A,#N/A,FALSE,"B.- 4a";#N/A,#N/A,FALSE,"B.-4b";#N/A,#N/A,FALSE,"B.-8";#N/A,#N/A,FALSE,"P.- 5";#N/A,#N/A,FALSE,"P. -6";#N/A,#N/A,FALSE,"P.-7"}</definedName>
    <definedName name="INDOC8" localSheetId="0">#REF!</definedName>
    <definedName name="INDOC8">#REF!</definedName>
    <definedName name="INDPLC" localSheetId="0">#REF!</definedName>
    <definedName name="INDPLC">#REF!</definedName>
    <definedName name="INF" localSheetId="0">#REF!</definedName>
    <definedName name="INF">#REF!</definedName>
    <definedName name="Inflation" localSheetId="0">#REF!</definedName>
    <definedName name="Inflation">#REF!</definedName>
    <definedName name="inflation1" localSheetId="0">#REF!</definedName>
    <definedName name="inflation1">#REF!</definedName>
    <definedName name="INFORCE_TERMINATED" localSheetId="0">#REF!</definedName>
    <definedName name="INFORCE_TERMINATED">#REF!</definedName>
    <definedName name="Information" localSheetId="0">#REF!</definedName>
    <definedName name="Information">#REF!</definedName>
    <definedName name="INFPHP" localSheetId="0">#REF!</definedName>
    <definedName name="INFPHP">#REF!</definedName>
    <definedName name="INFPHP2" localSheetId="0">#REF!</definedName>
    <definedName name="INFPHP2">#REF!</definedName>
    <definedName name="Ingredients???Production" localSheetId="0">#REF!</definedName>
    <definedName name="Ingredients???Production">#REF!</definedName>
    <definedName name="INISNOV99">'[174]382046NOV99'!$C$16:$P$104</definedName>
    <definedName name="INIT" localSheetId="0">#REF!</definedName>
    <definedName name="INIT">#REF!</definedName>
    <definedName name="initcomm" localSheetId="0">'[175]Stat Assump'!#REF!</definedName>
    <definedName name="initcomm">'[175]Stat Assump'!#REF!</definedName>
    <definedName name="INNSR" localSheetId="0">#REF!</definedName>
    <definedName name="INNSR">#REF!</definedName>
    <definedName name="Input_GM_1">'[48]Input3-Assumption'!$A$19:$I$42</definedName>
    <definedName name="Input_RET_2">'[48]Input1-MA'!$A$57:$J$91</definedName>
    <definedName name="InputBBSbeg" localSheetId="0">#REF!</definedName>
    <definedName name="InputBBSbeg">#REF!</definedName>
    <definedName name="InputBBSend" localSheetId="0">#REF!</definedName>
    <definedName name="InputBBSend">#REF!</definedName>
    <definedName name="InputCObeg" localSheetId="0">#REF!</definedName>
    <definedName name="InputCObeg">#REF!</definedName>
    <definedName name="InputCOend" localSheetId="0">#REF!</definedName>
    <definedName name="InputCOend">#REF!</definedName>
    <definedName name="InputNMPbeg" localSheetId="0">#REF!</definedName>
    <definedName name="InputNMPbeg">#REF!</definedName>
    <definedName name="InputNMPend" localSheetId="0">#REF!</definedName>
    <definedName name="InputNMPend">#REF!</definedName>
    <definedName name="InputNWSbeg" localSheetId="0">#REF!</definedName>
    <definedName name="InputNWSbeg">#REF!</definedName>
    <definedName name="InputNWSend" localSheetId="0">#REF!</definedName>
    <definedName name="InputNWSend">#REF!</definedName>
    <definedName name="InputPMRbeg" localSheetId="0">#REF!</definedName>
    <definedName name="InputPMRbeg">#REF!</definedName>
    <definedName name="InputPMRend" localSheetId="0">#REF!</definedName>
    <definedName name="InputPMRend">#REF!</definedName>
    <definedName name="InputRASbeg" localSheetId="0">#REF!</definedName>
    <definedName name="InputRASbeg">#REF!</definedName>
    <definedName name="InputRASend" localSheetId="0">#REF!</definedName>
    <definedName name="InputRASend">#REF!</definedName>
    <definedName name="InputYear0" localSheetId="0">#REF!</definedName>
    <definedName name="InputYear0">#REF!</definedName>
    <definedName name="INR" localSheetId="0">#REF!</definedName>
    <definedName name="INR">#REF!</definedName>
    <definedName name="INR2EURO" localSheetId="0">#REF!</definedName>
    <definedName name="INR2EURO">#REF!</definedName>
    <definedName name="ins" localSheetId="0">#REF!</definedName>
    <definedName name="ins">#REF!</definedName>
    <definedName name="INSBROK" localSheetId="0">#REF!</definedName>
    <definedName name="INSBROK">#REF!</definedName>
    <definedName name="INSING" localSheetId="0">#REF!</definedName>
    <definedName name="INSING">#REF!</definedName>
    <definedName name="InSite_Ph5_UP" localSheetId="0">#REF!</definedName>
    <definedName name="InSite_Ph5_UP">#REF!</definedName>
    <definedName name="InSite_Ph5b_UP" localSheetId="0">#REF!</definedName>
    <definedName name="InSite_Ph5b_UP">#REF!</definedName>
    <definedName name="InSite_Ph5VD_UP" localSheetId="0">#REF!</definedName>
    <definedName name="InSite_Ph5VD_UP">#REF!</definedName>
    <definedName name="InSite1800" localSheetId="0">#REF!</definedName>
    <definedName name="InSite1800">#REF!</definedName>
    <definedName name="InSite900" localSheetId="0">#REF!</definedName>
    <definedName name="InSite900">#REF!</definedName>
    <definedName name="InspectorSW_disc" localSheetId="0">#REF!</definedName>
    <definedName name="InspectorSW_disc">#REF!</definedName>
    <definedName name="insprt" localSheetId="0">#REF!</definedName>
    <definedName name="insprt">#REF!</definedName>
    <definedName name="inst05" localSheetId="0">#REF!</definedName>
    <definedName name="inst05">#REF!</definedName>
    <definedName name="insularvariable" localSheetId="0" hidden="1">[176]V!#REF!</definedName>
    <definedName name="insularvariable" hidden="1">[176]V!#REF!</definedName>
    <definedName name="insurance" localSheetId="0">#REF!</definedName>
    <definedName name="insurance">#REF!</definedName>
    <definedName name="InsuredGrowth1" localSheetId="0">[95]PS2!$CX$6</definedName>
    <definedName name="InsuredGrowth1">[96]PS2!$CX$6</definedName>
    <definedName name="InsuredGrowth2" localSheetId="0">[95]PS2!$CY$6</definedName>
    <definedName name="InsuredGrowth2">[96]PS2!$CY$6</definedName>
    <definedName name="InsuredGrowth3" localSheetId="0">[95]PS2!$CZ$6</definedName>
    <definedName name="InsuredGrowth3">[96]PS2!$CZ$6</definedName>
    <definedName name="INT" localSheetId="0">#REF!</definedName>
    <definedName name="INT">#REF!</definedName>
    <definedName name="INT_GRP_SUB" localSheetId="0">#REF!</definedName>
    <definedName name="INT_GRP_SUB">#REF!</definedName>
    <definedName name="INT_IC">[80]Control!$I$10</definedName>
    <definedName name="Int_on_IB_fix_in" localSheetId="0">#REF!</definedName>
    <definedName name="Int_on_IB_fix_in">#REF!</definedName>
    <definedName name="int_r" localSheetId="0">#REF!</definedName>
    <definedName name="int_r">#REF!</definedName>
    <definedName name="INT_RATE" localSheetId="0">#REF!</definedName>
    <definedName name="INT_RATE">#REF!</definedName>
    <definedName name="intcost1" localSheetId="0">#REF!</definedName>
    <definedName name="intcost1">#REF!</definedName>
    <definedName name="intcost7" localSheetId="0">#REF!</definedName>
    <definedName name="intcost7">#REF!</definedName>
    <definedName name="IntegMSCi_disc" localSheetId="0">#REF!</definedName>
    <definedName name="IntegMSCi_disc">#REF!</definedName>
    <definedName name="INTEGRATED" localSheetId="0">#REF!</definedName>
    <definedName name="INTEGRATED">#REF!</definedName>
    <definedName name="INTEL_CORPORATION" localSheetId="0">#REF!</definedName>
    <definedName name="INTEL_CORPORATION">#REF!</definedName>
    <definedName name="inter">#N/A</definedName>
    <definedName name="inter1" localSheetId="0">#REF!</definedName>
    <definedName name="inter1">#REF!</definedName>
    <definedName name="inter2" localSheetId="0">#REF!</definedName>
    <definedName name="inter2">#REF!</definedName>
    <definedName name="inter3" localSheetId="0">#REF!</definedName>
    <definedName name="inter3">#REF!</definedName>
    <definedName name="inter4" localSheetId="0">#REF!</definedName>
    <definedName name="inter4">#REF!</definedName>
    <definedName name="Interbank_Borrowings_total" localSheetId="0">#REF!</definedName>
    <definedName name="Interbank_Borrowings_total">#REF!</definedName>
    <definedName name="Interbank_Loans_Receivable_total" localSheetId="0">#REF!</definedName>
    <definedName name="Interbank_Loans_Receivable_total">#REF!</definedName>
    <definedName name="Interbank_Loans_Recievable" localSheetId="0">#REF!</definedName>
    <definedName name="Interbank_Loans_Recievable">#REF!</definedName>
    <definedName name="interbankborrowing_fcdu_inlcy" localSheetId="0">#REF!</definedName>
    <definedName name="interbankborrowing_fcdu_inlcy">#REF!</definedName>
    <definedName name="interbankborrowing_fcdu_inusd" localSheetId="0">#REF!</definedName>
    <definedName name="interbankborrowing_fcdu_inusd">#REF!</definedName>
    <definedName name="IntercoCost" localSheetId="0">#REF!</definedName>
    <definedName name="IntercoCost">#REF!</definedName>
    <definedName name="intercocost1" localSheetId="0">#REF!</definedName>
    <definedName name="intercocost1">#REF!</definedName>
    <definedName name="IntercoPayment" localSheetId="0">#REF!</definedName>
    <definedName name="IntercoPayment">#REF!</definedName>
    <definedName name="intercopayment1" localSheetId="0">#REF!</definedName>
    <definedName name="intercopayment1">#REF!</definedName>
    <definedName name="interest" localSheetId="0" hidden="1">{"'Cash In Bank - Metrobank'!$A$1:$E$520"}</definedName>
    <definedName name="interest" hidden="1">{"'Cash In Bank - Metrobank'!$A$1:$E$520"}</definedName>
    <definedName name="INTEREST___INCOME" localSheetId="0">#REF!</definedName>
    <definedName name="INTEREST___INCOME">#REF!</definedName>
    <definedName name="Interest_Income" localSheetId="0">#REF!</definedName>
    <definedName name="Interest_Income">#REF!</definedName>
    <definedName name="INTEREST_ON_INTER_BRANCH_A_C" localSheetId="0">#REF!</definedName>
    <definedName name="INTEREST_ON_INTER_BRANCH_A_C">#REF!</definedName>
    <definedName name="Interest_Rate" localSheetId="0">#REF!</definedName>
    <definedName name="Interest_Rate">#REF!</definedName>
    <definedName name="INTEREST_RATE_SWAP_PAYABLE_total" localSheetId="0">#REF!</definedName>
    <definedName name="INTEREST_RATE_SWAP_PAYABLE_total">#REF!</definedName>
    <definedName name="INTEREST_RATE_SWAP_RECEIVABLE_total" localSheetId="0">#REF!</definedName>
    <definedName name="INTEREST_RATE_SWAP_RECEIVABLE_total">#REF!</definedName>
    <definedName name="InterOffice_Float_Items_Credit_Balance_total" localSheetId="0">#REF!</definedName>
    <definedName name="InterOffice_Float_Items_Credit_Balance_total">#REF!</definedName>
    <definedName name="InterOffice_Float_Items_Debit_Balance_total" localSheetId="0">#REF!</definedName>
    <definedName name="InterOffice_Float_Items_Debit_Balance_total">#REF!</definedName>
    <definedName name="INTEROP" localSheetId="0">#REF!</definedName>
    <definedName name="INTEROP">#REF!</definedName>
    <definedName name="INTL" localSheetId="0">#REF!</definedName>
    <definedName name="INTL">#REF!</definedName>
    <definedName name="intrate" localSheetId="0">#REF!</definedName>
    <definedName name="intrate">#REF!</definedName>
    <definedName name="Inv_Exps" localSheetId="0">#REF!</definedName>
    <definedName name="Inv_Exps">#REF!</definedName>
    <definedName name="INV_INC">[48]GI!$P$37</definedName>
    <definedName name="INV_INT">'[48]Input3-Assumption'!$B$9</definedName>
    <definedName name="InvComm" hidden="1">{#N/A,#N/A,FALSE,"DEPN";#N/A,#N/A,FALSE,"INT";#N/A,#N/A,FALSE,"SUNDRY";#N/A,#N/A,FALSE,"CRED";#N/A,#N/A,FALSE,"DEBT";#N/A,#N/A,FALSE,"XREC";#N/A,#N/A,FALSE,"RFS";#N/A,#N/A,FALSE,"FAS";#N/A,#N/A,FALSE,"SP";#N/A,#N/A,FALSE,"COMM";#N/A,#N/A,FALSE,"CALC";#N/A,#N/A,FALSE,"%";#N/A,#N/A,FALSE,"EXPS"}</definedName>
    <definedName name="InvDetail" localSheetId="0">#REF!</definedName>
    <definedName name="InvDetail">#REF!</definedName>
    <definedName name="Inventories_and_supplies" localSheetId="0">#REF!</definedName>
    <definedName name="Inventories_and_supplies">#REF!</definedName>
    <definedName name="inventory" localSheetId="0">#REF!</definedName>
    <definedName name="inventory">#REF!</definedName>
    <definedName name="inventory1" localSheetId="0">#REF!</definedName>
    <definedName name="inventory1">#REF!</definedName>
    <definedName name="inventory2" localSheetId="0">#REF!</definedName>
    <definedName name="inventory2">#REF!</definedName>
    <definedName name="INVENTORYPESO" localSheetId="0">#REF!</definedName>
    <definedName name="INVENTORYPESO">#REF!</definedName>
    <definedName name="INVENTORYUSD" localSheetId="0">#REF!</definedName>
    <definedName name="INVENTORYUSD">#REF!</definedName>
    <definedName name="INVEST" localSheetId="0">#REF!</definedName>
    <definedName name="INVEST">#REF!</definedName>
    <definedName name="investment" localSheetId="0">#REF!</definedName>
    <definedName name="investment">#REF!</definedName>
    <definedName name="Investment.club_fund" localSheetId="0">#REF!</definedName>
    <definedName name="Investment.club_fund">#REF!</definedName>
    <definedName name="Investment_Fund_Management_Accounts_total" localSheetId="0">#REF!</definedName>
    <definedName name="Investment_Fund_Management_Accounts_total">#REF!</definedName>
    <definedName name="Investment_Sec.bonds" localSheetId="0">#REF!</definedName>
    <definedName name="Investment_Sec.bonds">#REF!</definedName>
    <definedName name="investmentexpenses" localSheetId="0">#REF!</definedName>
    <definedName name="investmentexpenses">#REF!</definedName>
    <definedName name="investmentincome" localSheetId="0">#REF!</definedName>
    <definedName name="investmentincome">#REF!</definedName>
    <definedName name="Invoice" localSheetId="0">#REF!</definedName>
    <definedName name="Invoice">#REF!</definedName>
    <definedName name="InvPrdAust">'[39]#REF'!$B$3</definedName>
    <definedName name="invprt" localSheetId="0">#REF!</definedName>
    <definedName name="invprt">#REF!</definedName>
    <definedName name="InvRes" localSheetId="0">#REF!</definedName>
    <definedName name="InvRes">#REF!</definedName>
    <definedName name="INVTY" localSheetId="0">#REF!</definedName>
    <definedName name="INVTY">#REF!</definedName>
    <definedName name="Inward_Bills_for_Collection_Documentary_total" localSheetId="0">#REF!</definedName>
    <definedName name="Inward_Bills_for_Collection_Documentary_total">#REF!</definedName>
    <definedName name="Inward_Bills_for_Collection_total" localSheetId="0">#REF!</definedName>
    <definedName name="Inward_Bills_for_Collection_total">#REF!</definedName>
    <definedName name="Inward_Bills_for_CollectionDocumentary_total" localSheetId="0">#REF!</definedName>
    <definedName name="Inward_Bills_for_CollectionDocumentary_total">#REF!</definedName>
    <definedName name="Inward_rem" localSheetId="0">#REF!</definedName>
    <definedName name="Inward_rem">#REF!</definedName>
    <definedName name="inwardbillsforcollec_bupeso" localSheetId="0">#REF!</definedName>
    <definedName name="inwardbillsforcollec_bupeso">#REF!</definedName>
    <definedName name="inwardbillsforcollec_bureg" localSheetId="0">#REF!</definedName>
    <definedName name="inwardbillsforcollec_bureg">#REF!</definedName>
    <definedName name="IOP" localSheetId="0">#REF!</definedName>
    <definedName name="IOP">#REF!</definedName>
    <definedName name="ip" localSheetId="0">#REF!</definedName>
    <definedName name="ip">#REF!</definedName>
    <definedName name="ipr" localSheetId="0">#REF!</definedName>
    <definedName name="ipr">#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MOODYS" hidden="1">"IQ_BONDRATING_MOODYS"</definedName>
    <definedName name="IQ_BONDRATING_SP" hidden="1">"IQ_BONDRATING_SP"</definedName>
    <definedName name="IQ_BOOK_VALUE" hidden="1">"IQ_BOOK_VALUE"</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ROWTH_1" hidden="1">"IQ_EBIT_GROWTH_1"</definedName>
    <definedName name="IQ_EBIT_GROWTH_2" hidden="1">"IQ_EBIT_GROWTH_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1" hidden="1">"IQ_EPS_EST_1"</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PAYOUT_RATIO" hidden="1">"c3492"</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55.669837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 localSheetId="0">#REF!</definedName>
    <definedName name="IR">#REF!</definedName>
    <definedName name="IRA_tfc">[177]assume!$S$4:$BC$49</definedName>
    <definedName name="ird" localSheetId="0">#REF!</definedName>
    <definedName name="ird">#REF!</definedName>
    <definedName name="IRR" localSheetId="0">#REF!</definedName>
    <definedName name="IRR">#REF!</definedName>
    <definedName name="IS">[36]BSIS!$A$200:$I$323</definedName>
    <definedName name="IS_AUD13" localSheetId="0">#REF!</definedName>
    <definedName name="IS_AUD13">#REF!</definedName>
    <definedName name="IS_AUD14" localSheetId="0">#REF!</definedName>
    <definedName name="IS_AUD14">#REF!</definedName>
    <definedName name="IS_FS_CAP" localSheetId="0">#REF!</definedName>
    <definedName name="IS_FS_CAP">#REF!</definedName>
    <definedName name="IS_PLAN" localSheetId="0">#REF!</definedName>
    <definedName name="IS_PLAN">#REF!</definedName>
    <definedName name="ISDEC99">'[178]317903DEC99'!$C$29:$P$151</definedName>
    <definedName name="ISFEB00" localSheetId="0">#REF!</definedName>
    <definedName name="ISFEB00">#REF!</definedName>
    <definedName name="ISJAN00" localSheetId="0">#REF!</definedName>
    <definedName name="ISJAN00">#REF!</definedName>
    <definedName name="Island" localSheetId="0">#REF!</definedName>
    <definedName name="Island">#REF!</definedName>
    <definedName name="isLifeCo">[110]main!$F$24</definedName>
    <definedName name="ISMAR00" localSheetId="0">#REF!</definedName>
    <definedName name="ISMAR00">#REF!</definedName>
    <definedName name="isMBA" localSheetId="0">#REF!</definedName>
    <definedName name="isMBA">#REF!</definedName>
    <definedName name="isNLco">[110]main!$F$25</definedName>
    <definedName name="isNonMBA" localSheetId="0">#REF!</definedName>
    <definedName name="isNonMBA">#REF!</definedName>
    <definedName name="ISNOV">'[178]317903NOV99'!$C$29:$P$146</definedName>
    <definedName name="isprt" localSheetId="0">#REF!</definedName>
    <definedName name="isprt">#REF!</definedName>
    <definedName name="ISSUED_AFTER_CUTOFF_176" localSheetId="0">#REF!</definedName>
    <definedName name="ISSUED_AFTER_CUTOFF_176">#REF!</definedName>
    <definedName name="isuzu" localSheetId="0">#REF!</definedName>
    <definedName name="isuzu">#REF!</definedName>
    <definedName name="isValidCoType">[110]main!$F$23</definedName>
    <definedName name="it" localSheetId="0">[46]A!#REF!</definedName>
    <definedName name="IT">#N/A</definedName>
    <definedName name="Item" localSheetId="0">#REF!</definedName>
    <definedName name="Item">#REF!</definedName>
    <definedName name="itemnos" localSheetId="0">#REF!</definedName>
    <definedName name="itemnos">#REF!</definedName>
    <definedName name="ITEMS_HELD_FOR_SAFEKEEPING_CUSTODIANSHIP_total" localSheetId="0">#REF!</definedName>
    <definedName name="ITEMS_HELD_FOR_SAFEKEEPING_CUSTODIANSHIP_total">#REF!</definedName>
    <definedName name="ITMM" localSheetId="0">[179]receipts!#REF!</definedName>
    <definedName name="ITMM">[179]receipts!#REF!</definedName>
    <definedName name="ITP_CURRENCIES" localSheetId="0">#REF!</definedName>
    <definedName name="ITP_CURRENCIES">#REF!</definedName>
    <definedName name="ITP_increment" localSheetId="0">#REF!</definedName>
    <definedName name="ITP_increment">#REF!</definedName>
    <definedName name="itr" localSheetId="0">#REF!</definedName>
    <definedName name="itr">#REF!</definedName>
    <definedName name="itrn" localSheetId="0">#REF!</definedName>
    <definedName name="itrn">#REF!</definedName>
    <definedName name="iui" localSheetId="0">#REF!</definedName>
    <definedName name="iui">#REF!</definedName>
    <definedName name="iuyiy" localSheetId="0">#REF!</definedName>
    <definedName name="iuyiy">#REF!</definedName>
    <definedName name="IV" localSheetId="0">#REF!</definedName>
    <definedName name="IV">#REF!</definedName>
    <definedName name="iv99999999" localSheetId="0">#REF!</definedName>
    <definedName name="iv99999999">#REF!</definedName>
    <definedName name="IXC">#N/A</definedName>
    <definedName name="IY" localSheetId="0">#REF!</definedName>
    <definedName name="IY">#REF!</definedName>
    <definedName name="izusu" localSheetId="0">#REF!</definedName>
    <definedName name="izusu">#REF!</definedName>
    <definedName name="J" localSheetId="0">#REF!</definedName>
    <definedName name="J">#REF!</definedName>
    <definedName name="J53j31" localSheetId="0">#REF!</definedName>
    <definedName name="J53j31">#REF!</definedName>
    <definedName name="jag" localSheetId="0" hidden="1">#REF!</definedName>
    <definedName name="jag" hidden="1">#REF!</definedName>
    <definedName name="JAN" localSheetId="0">#REF!</definedName>
    <definedName name="JAN">#REF!</definedName>
    <definedName name="jan_rate" localSheetId="0">#REF!</definedName>
    <definedName name="jan_rate">#REF!</definedName>
    <definedName name="jane" localSheetId="0">#REF!</definedName>
    <definedName name="jane">#REF!</definedName>
    <definedName name="janet" localSheetId="0">#REF!</definedName>
    <definedName name="janet">#REF!</definedName>
    <definedName name="JantoMar" localSheetId="0">#REF!</definedName>
    <definedName name="JantoMar">#REF!</definedName>
    <definedName name="janu" localSheetId="0">#REF!</definedName>
    <definedName name="janu">#REF!</definedName>
    <definedName name="january" localSheetId="0" hidden="1">#REF!</definedName>
    <definedName name="january" hidden="1">#REF!</definedName>
    <definedName name="Jarrett__James_W." localSheetId="0">#REF!</definedName>
    <definedName name="Jarrett__James_W.">#REF!</definedName>
    <definedName name="JAY" localSheetId="0">#REF!</definedName>
    <definedName name="JAY">#REF!</definedName>
    <definedName name="jb_april_credit_totals">[90]Journal!$BF$159:$CX$159</definedName>
    <definedName name="jb_april_debit_totals">[90]Journal!$D$159:$BE$159</definedName>
    <definedName name="jb_august_credit_totals">[90]Journal!$BF$54:$CX$54</definedName>
    <definedName name="jb_august_debit_totals">[90]Journal!$D$54:$BE$54</definedName>
    <definedName name="jb_credits">[90]Journal!$BF$7:$CX$7</definedName>
    <definedName name="jb_debits">[90]Journal!$D$7:$BE$7</definedName>
    <definedName name="jb_december_credit_totals">[90]Journal!$BF$105:$CX$105</definedName>
    <definedName name="jb_december_debit_totals">[90]Journal!$D$105:$BE$105</definedName>
    <definedName name="jb_february_credit_totals">[90]Journal!$BF$132:$CX$132</definedName>
    <definedName name="jb_february_debit_totals">[90]Journal!$D$132:$BE$132</definedName>
    <definedName name="jb_january_credit_totals">[90]Journal!$BF$118:$CX$118</definedName>
    <definedName name="jb_january_debit_totals">[90]Journal!$D$118:$BE$118</definedName>
    <definedName name="jb_july_credit_totals">[90]Journal!$BF$39:$CX$39</definedName>
    <definedName name="jb_july_debit_totals">[90]Journal!$D$39:$BE$39</definedName>
    <definedName name="jb_june_credit_totals">[90]Journal!$BF$26:$CX$26</definedName>
    <definedName name="jb_june_debit_totals">[90]Journal!$D$26:$BE$26</definedName>
    <definedName name="jb_march_credit_totals">[90]Journal!$BF$146:$CX$146</definedName>
    <definedName name="jb_march_debit_totals">[90]Journal!$D$146:$BE$146</definedName>
    <definedName name="jb_may_credit_totals">[90]Journal!$BF$208:$CX$208</definedName>
    <definedName name="jb_may_debit_totals">[90]Journal!$D$208:$BE$208</definedName>
    <definedName name="jb_november_credit_totals">[90]Journal!$BF$93:$CX$93</definedName>
    <definedName name="jb_november_debit_totals">[90]Journal!$D$93:$BE$93</definedName>
    <definedName name="jb_october_credit_totals">[90]Journal!$BF$81:$CX$81</definedName>
    <definedName name="jb_october_debit_totals">[90]Journal!$D$81:$BE$81</definedName>
    <definedName name="jb_september_credit_totals">[90]Journal!$BF$69:$CX$69</definedName>
    <definedName name="jb_september_debit_totals">[90]Journal!$D$69:$BE$69</definedName>
    <definedName name="JCC" localSheetId="0">#REF!</definedName>
    <definedName name="JCC">#REF!</definedName>
    <definedName name="jdklf" localSheetId="0">#REF!</definedName>
    <definedName name="jdklf">#REF!</definedName>
    <definedName name="jean">'[180]UB branch'!$A$4:$D$13</definedName>
    <definedName name="jefferson" localSheetId="0">#REF!</definedName>
    <definedName name="jefferson">#REF!</definedName>
    <definedName name="jen" hidden="1">{#N/A,#N/A,TRUE,"Sheet1";#N/A,#N/A,TRUE,"Sheet2";#N/A,#N/A,TRUE,"Sheet3";#N/A,#N/A,TRUE,"Sheet4"}</definedName>
    <definedName name="jfk" localSheetId="0">#REF!</definedName>
    <definedName name="jfk">#REF!</definedName>
    <definedName name="jgl" localSheetId="0">#REF!</definedName>
    <definedName name="jgl">#REF!</definedName>
    <definedName name="jhia" localSheetId="0">#REF!</definedName>
    <definedName name="jhia">#REF!</definedName>
    <definedName name="jhjgh" hidden="1">{#N/A,#N/A,FALSE,"DEPN";#N/A,#N/A,FALSE,"INT";#N/A,#N/A,FALSE,"SUNDRY";#N/A,#N/A,FALSE,"CRED";#N/A,#N/A,FALSE,"DEBT";#N/A,#N/A,FALSE,"XREC";#N/A,#N/A,FALSE,"RFS";#N/A,#N/A,FALSE,"FAS";#N/A,#N/A,FALSE,"SP";#N/A,#N/A,FALSE,"COMM";#N/A,#N/A,FALSE,"CALC";#N/A,#N/A,FALSE,"%";#N/A,#N/A,FALSE,"EXPS"}</definedName>
    <definedName name="jjjjjjjjjjjjjjjjj" localSheetId="0">#REF!</definedName>
    <definedName name="jjjjjjjjjjjjjjjjj">#REF!</definedName>
    <definedName name="jjjokio" hidden="1">255</definedName>
    <definedName name="jjkk" hidden="1">{"'TYPE (2)'!$A$1:$Q$76"}</definedName>
    <definedName name="jjms" localSheetId="0">#REF!</definedName>
    <definedName name="jjms">#REF!</definedName>
    <definedName name="jkhl" localSheetId="0" hidden="1">#REF!</definedName>
    <definedName name="jkhl" hidden="1">#REF!</definedName>
    <definedName name="jkkjh" hidden="1">{"'Server Configuration'!$A$1:$DB$281"}</definedName>
    <definedName name="jlw" localSheetId="0">#REF!</definedName>
    <definedName name="jlw">#REF!</definedName>
    <definedName name="job" localSheetId="0">#REF!</definedName>
    <definedName name="job">#REF!</definedName>
    <definedName name="JOCASP" localSheetId="0">#REF!</definedName>
    <definedName name="JOCASP">#REF!</definedName>
    <definedName name="joh" localSheetId="0" hidden="1">#REF!</definedName>
    <definedName name="joh" hidden="1">#REF!</definedName>
    <definedName name="johann" localSheetId="0">#REF!</definedName>
    <definedName name="johann">#REF!</definedName>
    <definedName name="JOKER" localSheetId="0">#REF!</definedName>
    <definedName name="JOKER">#REF!</definedName>
    <definedName name="jose" localSheetId="0">#REF!</definedName>
    <definedName name="jose">#REF!</definedName>
    <definedName name="Jounal_book_01" localSheetId="0">#REF!</definedName>
    <definedName name="Jounal_book_01">#REF!</definedName>
    <definedName name="Jounal_book_02" localSheetId="0">#REF!</definedName>
    <definedName name="Jounal_book_02">#REF!</definedName>
    <definedName name="Jounal_book_03" localSheetId="0">#REF!</definedName>
    <definedName name="Jounal_book_03">#REF!</definedName>
    <definedName name="Jounal_book_04" localSheetId="0">#REF!</definedName>
    <definedName name="Jounal_book_04">#REF!</definedName>
    <definedName name="Jounal_book_05" localSheetId="0">#REF!</definedName>
    <definedName name="Jounal_book_05">#REF!</definedName>
    <definedName name="Jounal_book_06" localSheetId="0">#REF!</definedName>
    <definedName name="Jounal_book_06">#REF!</definedName>
    <definedName name="Jounal_book_07" localSheetId="0">#REF!</definedName>
    <definedName name="Jounal_book_07">#REF!</definedName>
    <definedName name="Jounal_book_08" localSheetId="0">#REF!</definedName>
    <definedName name="Jounal_book_08">#REF!</definedName>
    <definedName name="Jounal_book_09" localSheetId="0">#REF!</definedName>
    <definedName name="Jounal_book_09">#REF!</definedName>
    <definedName name="Jounal_book_10" localSheetId="0">#REF!</definedName>
    <definedName name="Jounal_book_10">#REF!</definedName>
    <definedName name="Jounal_book_11" localSheetId="0">#REF!</definedName>
    <definedName name="Jounal_book_11">#REF!</definedName>
    <definedName name="Jounal_book_12" localSheetId="0">#REF!</definedName>
    <definedName name="Jounal_book_12">#REF!</definedName>
    <definedName name="jpan" localSheetId="0">#REF!</definedName>
    <definedName name="jpan">#REF!</definedName>
    <definedName name="JPN" localSheetId="0">#REF!</definedName>
    <definedName name="JPN">#REF!</definedName>
    <definedName name="jpo" localSheetId="0">#REF!</definedName>
    <definedName name="jpo">#REF!</definedName>
    <definedName name="JPY" localSheetId="0">#REF!</definedName>
    <definedName name="JPY">#REF!</definedName>
    <definedName name="JR_PAGE_ANCHOR_0_1" localSheetId="0">#REF!</definedName>
    <definedName name="JR_PAGE_ANCHOR_0_1">#REF!</definedName>
    <definedName name="jst" localSheetId="0">#REF!</definedName>
    <definedName name="jst">#REF!</definedName>
    <definedName name="jtc" localSheetId="0">#REF!</definedName>
    <definedName name="jtc">#REF!</definedName>
    <definedName name="ju" localSheetId="0">#REF!</definedName>
    <definedName name="ju">#REF!</definedName>
    <definedName name="JUL" localSheetId="0">#REF!</definedName>
    <definedName name="JUL">#REF!</definedName>
    <definedName name="jul_03" localSheetId="0">#REF!</definedName>
    <definedName name="jul_03">#REF!</definedName>
    <definedName name="JUL_LIST" localSheetId="0">#REF!</definedName>
    <definedName name="JUL_LIST">#REF!</definedName>
    <definedName name="julie" localSheetId="0">#REF!</definedName>
    <definedName name="julie">#REF!</definedName>
    <definedName name="JultoSep" localSheetId="0">#REF!</definedName>
    <definedName name="JultoSep">#REF!</definedName>
    <definedName name="JULY" localSheetId="0">#REF!</definedName>
    <definedName name="JULY">#REF!</definedName>
    <definedName name="july_rate" localSheetId="0">#REF!</definedName>
    <definedName name="july_rate">#REF!</definedName>
    <definedName name="July2" localSheetId="0">[19]SheetJH!#REF!</definedName>
    <definedName name="July2">[13]SheetJH!#REF!</definedName>
    <definedName name="JUN" localSheetId="0">#REF!</definedName>
    <definedName name="JUN">#REF!</definedName>
    <definedName name="jun_03" localSheetId="0">#REF!</definedName>
    <definedName name="jun_03">#REF!</definedName>
    <definedName name="Jun06v1ynb">'[181]Ref 2006-06 YTD modelpoints'!$C$2:$P$122</definedName>
    <definedName name="JUNE" localSheetId="0">#REF!</definedName>
    <definedName name="JUNE">#REF!</definedName>
    <definedName name="june_rate" localSheetId="0">#REF!</definedName>
    <definedName name="june_rate">#REF!</definedName>
    <definedName name="JUNEA_R" localSheetId="0">#REF!</definedName>
    <definedName name="JUNEA_R">#REF!</definedName>
    <definedName name="juyoung" localSheetId="0">#REF!</definedName>
    <definedName name="juyoung">#REF!</definedName>
    <definedName name="jv_amortization" localSheetId="0">#REF!</definedName>
    <definedName name="jv_amortization">#REF!</definedName>
    <definedName name="K" localSheetId="0">#REF!</definedName>
    <definedName name="K">#REF!</definedName>
    <definedName name="K61k61">'[182]Bonds-Summary'!$K$64</definedName>
    <definedName name="kag" localSheetId="0">#REF!</definedName>
    <definedName name="kag">#REF!</definedName>
    <definedName name="kbid" hidden="1">{"PRICE",#N/A,FALSE,"PRICE VAR"}</definedName>
    <definedName name="kdibm" hidden="1">{"REPORT100",#N/A,FALSE,"100 &amp; 110"}</definedName>
    <definedName name="KEG">#N/A</definedName>
    <definedName name="kevin" hidden="1">{#N/A,#N/A,FALSE,"Assessment";#N/A,#N/A,FALSE,"Staffing";#N/A,#N/A,FALSE,"Hires";#N/A,#N/A,FALSE,"Assumptions"}</definedName>
    <definedName name="KEY" localSheetId="0">#REF!</definedName>
    <definedName name="KEY">#REF!</definedName>
    <definedName name="Khoo__Kim_Fook__Albert" localSheetId="0">#REF!</definedName>
    <definedName name="Khoo__Kim_Fook__Albert">#REF!</definedName>
    <definedName name="ki" localSheetId="0">#REF!</definedName>
    <definedName name="ki">#REF!</definedName>
    <definedName name="kibmb" hidden="1">{"MFG COGS",#N/A,FALSE,"MFG COGS";"MFGCOGS ESTIMATES",#N/A,FALSE,"MFG COGS"}</definedName>
    <definedName name="kiby\" hidden="1">{"JOBCOGS",#N/A,FALSE,"JOB COGS";"JOBHIST",#N/A,FALSE,"JOB COGS"}</definedName>
    <definedName name="Kidron__Bentsy" localSheetId="0">#REF!</definedName>
    <definedName name="Kidron__Bentsy">#REF!</definedName>
    <definedName name="kiev1" localSheetId="0">#REF!</definedName>
    <definedName name="kiev1">#REF!</definedName>
    <definedName name="kim" localSheetId="0">#REF!</definedName>
    <definedName name="kim">#REF!</definedName>
    <definedName name="kimb" hidden="1">{"EXCH HIST",#N/A,FALSE,"EXCHANGE VAR";"RATES",#N/A,FALSE,"EXCHANGE VAR"}</definedName>
    <definedName name="kimbmb" hidden="1">{"MFGVAR",#N/A,FALSE,"MFG VAR"}</definedName>
    <definedName name="Kirghizia1" localSheetId="0">#REF!</definedName>
    <definedName name="Kirghizia1">#REF!</definedName>
    <definedName name="kj" localSheetId="0">#REF!</definedName>
    <definedName name="kj">#REF!</definedName>
    <definedName name="kjjl" hidden="1">{"en_tete",#N/A,FALSE,"Index";#N/A,#N/A,FALSE,"Manual Chek lists";#N/A,#N/A,FALSE,"P.-0";#N/A,#N/A,FALSE,"P.-1";#N/A,#N/A,FALSE,"P.- 2a";#N/A,#N/A,FALSE,"P.- 2b";#N/A,#N/A,FALSE,"P.- 3";#N/A,#N/A,FALSE,"P.- 4";#N/A,#N/A,FALSE,"B-0";#N/A,#N/A,FALSE,"B.- 1a &amp; 1b";#N/A,#N/A,FALSE,"B.- 2";#N/A,#N/A,FALSE,"B.- 3";#N/A,#N/A,FALSE,"B.- 4a";#N/A,#N/A,FALSE,"B.-4b";#N/A,#N/A,FALSE,"B.- 5";#N/A,#N/A,FALSE,"B-6a";#N/A,#N/A,FALSE,"B.-6b";#N/A,#N/A,FALSE,"B.-8";#N/A,#N/A,FALSE,"P.- 5";#N/A,#N/A,FALSE,"P. -6";#N/A,#N/A,FALSE,"P.-7"}</definedName>
    <definedName name="kk" localSheetId="0">#REF!,#REF!,#REF!</definedName>
    <definedName name="kk">#REF!,#REF!,#REF!</definedName>
    <definedName name="kkk" localSheetId="0">#REF!</definedName>
    <definedName name="kkk">#REF!</definedName>
    <definedName name="kkkk" hidden="1">{#N/A,#N/A,FALSE,"Assessment";#N/A,#N/A,FALSE,"Staffing";#N/A,#N/A,FALSE,"Hires";#N/A,#N/A,FALSE,"Assumptions"}</definedName>
    <definedName name="kkkkk" localSheetId="0">#REF!</definedName>
    <definedName name="kkkkk">#REF!</definedName>
    <definedName name="KL" localSheetId="0" hidden="1">[183]TB!#REF!</definedName>
    <definedName name="KL" hidden="1">[183]TB!#REF!</definedName>
    <definedName name="km" localSheetId="0">#REF!</definedName>
    <definedName name="km">#REF!</definedName>
    <definedName name="Known" localSheetId="0">#REF!</definedName>
    <definedName name="Known">#REF!</definedName>
    <definedName name="kodak" hidden="1">{"REPORT100",#N/A,FALSE,"100 &amp; 110"}</definedName>
    <definedName name="kodakrjs" hidden="1">{"MFG COGS",#N/A,FALSE,"MFG COGS";"MFGCOGS ESTIMATES",#N/A,FALSE,"MFG COGS"}</definedName>
    <definedName name="KPC" localSheetId="0">#REF!</definedName>
    <definedName name="KPC">#REF!</definedName>
    <definedName name="kph" localSheetId="0">#REF!</definedName>
    <definedName name="kph">#REF!</definedName>
    <definedName name="KPL_Column" localSheetId="0">#REF!</definedName>
    <definedName name="KPL_Column">#REF!</definedName>
    <definedName name="KPPI">#N/A</definedName>
    <definedName name="KRW" localSheetId="0">#REF!</definedName>
    <definedName name="KRW">#REF!</definedName>
    <definedName name="ksi" localSheetId="0">#REF!</definedName>
    <definedName name="ksi">#REF!</definedName>
    <definedName name="ktb" localSheetId="0">#REF!</definedName>
    <definedName name="ktb">#REF!</definedName>
    <definedName name="ktch_disc" localSheetId="0">#REF!</definedName>
    <definedName name="ktch_disc">#REF!</definedName>
    <definedName name="kuanwei" localSheetId="0">#REF!</definedName>
    <definedName name="kuanwei">#REF!</definedName>
    <definedName name="Kuebler__Esther" localSheetId="0">#REF!</definedName>
    <definedName name="Kuebler__Esther">#REF!</definedName>
    <definedName name="Kumararuban_Kanagaratnam" localSheetId="0">#REF!</definedName>
    <definedName name="Kumararuban_Kanagaratnam">#REF!</definedName>
    <definedName name="L" localSheetId="0">#REF!</definedName>
    <definedName name="L">#REF!</definedName>
    <definedName name="L_Adjust">[184]Links!$H:$H</definedName>
    <definedName name="L_AJE_Tot">[184]Links!$G:$G</definedName>
    <definedName name="L_Amt_S" localSheetId="0">#REF!</definedName>
    <definedName name="L_Amt_S">#REF!</definedName>
    <definedName name="L_CY_Beg">[184]Links!$F:$F</definedName>
    <definedName name="L_CY_End">[184]Links!$J:$J</definedName>
    <definedName name="L_PY_End">[184]Links!$K:$K</definedName>
    <definedName name="L_RJE_Tot">[184]Links!$I:$I</definedName>
    <definedName name="LAB" localSheetId="0">#REF!</definedName>
    <definedName name="LAB">#REF!</definedName>
    <definedName name="LabCost" localSheetId="0">#REF!+#REF!</definedName>
    <definedName name="LabCost">#REF!+#REF!</definedName>
    <definedName name="label" localSheetId="0">#REF!</definedName>
    <definedName name="label">#REF!</definedName>
    <definedName name="LABOR" localSheetId="0">#REF!</definedName>
    <definedName name="LABOR">#REF!</definedName>
    <definedName name="Lamicacomp" localSheetId="0">#REF!</definedName>
    <definedName name="Lamicacomp">#REF!</definedName>
    <definedName name="Lamirawcomp" localSheetId="0">#REF!</definedName>
    <definedName name="Lamirawcomp">#REF!</definedName>
    <definedName name="LAMU" localSheetId="0">#REF!</definedName>
    <definedName name="LAMU">#REF!</definedName>
    <definedName name="land" localSheetId="0">#REF!</definedName>
    <definedName name="land">#REF!</definedName>
    <definedName name="laoag" localSheetId="0">#REF!</definedName>
    <definedName name="laoag">#REF!</definedName>
    <definedName name="LAPSE_RATE">[80]Control!$I$11</definedName>
    <definedName name="last" localSheetId="0">#REF!</definedName>
    <definedName name="last">#REF!</definedName>
    <definedName name="Last_Row">#N/A</definedName>
    <definedName name="lasthc" localSheetId="0">#REF!</definedName>
    <definedName name="lasthc">#REF!</definedName>
    <definedName name="LASTMO" localSheetId="0">#REF!</definedName>
    <definedName name="LASTMO">#REF!</definedName>
    <definedName name="lastmonth" localSheetId="0">#REF!</definedName>
    <definedName name="lastmonth">#REF!</definedName>
    <definedName name="lastmonth1" localSheetId="0">#REF!</definedName>
    <definedName name="lastmonth1">#REF!</definedName>
    <definedName name="Lastyr">[37]costs!$Y$4:$AC$1999</definedName>
    <definedName name="lastyrcost">[37]costs!$AA$5:$AA$1999</definedName>
    <definedName name="lastyrkey">[37]costs!$AC$5:$AC$1999</definedName>
    <definedName name="Latest_Rendt" localSheetId="0">#REF!</definedName>
    <definedName name="Latest_Rendt">#REF!</definedName>
    <definedName name="Lavapie__Pierre" localSheetId="0">#REF!</definedName>
    <definedName name="Lavapie__Pierre">#REF!</definedName>
    <definedName name="layers" localSheetId="0">#REF!</definedName>
    <definedName name="layers">#REF!</definedName>
    <definedName name="Layzell__David_R." localSheetId="0">#REF!</definedName>
    <definedName name="Layzell__David_R.">#REF!</definedName>
    <definedName name="LB">#N/A</definedName>
    <definedName name="LBO_analysis" localSheetId="0">#REF!</definedName>
    <definedName name="LBO_analysis">#REF!</definedName>
    <definedName name="LCY">#N/A</definedName>
    <definedName name="LE" localSheetId="0">#REF!</definedName>
    <definedName name="LE">#REF!</definedName>
    <definedName name="Lead" localSheetId="0">#REF!</definedName>
    <definedName name="Lead">#REF!</definedName>
    <definedName name="Lead_Advances_from_parent_co" localSheetId="0">#REF!</definedName>
    <definedName name="Lead_Advances_from_parent_co">#REF!</definedName>
    <definedName name="Lead_Cash" localSheetId="0">#REF!</definedName>
    <definedName name="Lead_Cash">#REF!</definedName>
    <definedName name="Lead_Cost_of_goods_sold" localSheetId="0">#REF!</definedName>
    <definedName name="Lead_Cost_of_goods_sold">#REF!</definedName>
    <definedName name="Lead_Equity" localSheetId="0">#REF!</definedName>
    <definedName name="Lead_Equity">#REF!</definedName>
    <definedName name="Lead_Inventories" localSheetId="0">#REF!</definedName>
    <definedName name="Lead_Inventories">#REF!</definedName>
    <definedName name="Lead_Operating_expenses" localSheetId="0">#REF!</definedName>
    <definedName name="Lead_Operating_expenses">#REF!</definedName>
    <definedName name="Lead_Other_accounts_receivable" localSheetId="0">#REF!</definedName>
    <definedName name="Lead_Other_accounts_receivable">#REF!</definedName>
    <definedName name="Lead_Other_assets" localSheetId="0">#REF!</definedName>
    <definedName name="Lead_Other_assets">#REF!</definedName>
    <definedName name="Lead_Other_income_expense" localSheetId="0">#REF!</definedName>
    <definedName name="Lead_Other_income_expense">#REF!</definedName>
    <definedName name="Lead_Other_payables_and_accruals" localSheetId="0">#REF!</definedName>
    <definedName name="Lead_Other_payables_and_accruals">#REF!</definedName>
    <definedName name="Lead_Prepaid_expenses" localSheetId="0">#REF!</definedName>
    <definedName name="Lead_Prepaid_expenses">#REF!</definedName>
    <definedName name="Lead_Property_and_Equipment" localSheetId="0">#REF!</definedName>
    <definedName name="Lead_Property_and_Equipment">#REF!</definedName>
    <definedName name="Lead_Provision_for_income_tax" localSheetId="0">#REF!</definedName>
    <definedName name="Lead_Provision_for_income_tax">#REF!</definedName>
    <definedName name="Lead_Receivables" localSheetId="0">#REF!</definedName>
    <definedName name="Lead_Receivables">#REF!</definedName>
    <definedName name="Lead_Sales" localSheetId="0">#REF!</definedName>
    <definedName name="Lead_Sales">#REF!</definedName>
    <definedName name="Lead_Trade_accounts_payable" localSheetId="0">#REF!</definedName>
    <definedName name="Lead_Trade_accounts_payable">#REF!</definedName>
    <definedName name="Lead_Trade_accounts_receivable" localSheetId="0">#REF!</definedName>
    <definedName name="Lead_Trade_accounts_receivable">#REF!</definedName>
    <definedName name="leadsheet">#N/A</definedName>
    <definedName name="leasedobligations" localSheetId="0">#REF!</definedName>
    <definedName name="leasedobligations">#REF!</definedName>
    <definedName name="Legal" localSheetId="0">#REF!</definedName>
    <definedName name="Legal">#REF!</definedName>
    <definedName name="Legal_Entities" localSheetId="0">#REF!</definedName>
    <definedName name="Legal_Entities">#REF!</definedName>
    <definedName name="LegalEntity" localSheetId="0">#REF!</definedName>
    <definedName name="LegalEntity">#REF!</definedName>
    <definedName name="LEGARIM" localSheetId="0">#REF!</definedName>
    <definedName name="LEGARIM">#REF!</definedName>
    <definedName name="legdav" localSheetId="0">#REF!</definedName>
    <definedName name="legdav">#REF!</definedName>
    <definedName name="legend1" localSheetId="0">#REF!</definedName>
    <definedName name="legend1">#REF!</definedName>
    <definedName name="LEHR" localSheetId="0">#REF!</definedName>
    <definedName name="LEHR">#REF!</definedName>
    <definedName name="LEHR1" localSheetId="0">#REF!</definedName>
    <definedName name="LEHR1">#REF!</definedName>
    <definedName name="LEHR2" localSheetId="0">#REF!</definedName>
    <definedName name="LEHR2">#REF!</definedName>
    <definedName name="LEHR3" localSheetId="0">#REF!</definedName>
    <definedName name="LEHR3">#REF!</definedName>
    <definedName name="Leist__Yaacov" localSheetId="0">#REF!</definedName>
    <definedName name="Leist__Yaacov">#REF!</definedName>
    <definedName name="Lending_RBU" localSheetId="0">#REF!</definedName>
    <definedName name="Lending_RBU">#REF!</definedName>
    <definedName name="leon" localSheetId="0">#REF!</definedName>
    <definedName name="leon">#REF!</definedName>
    <definedName name="Less_Allowance_for_Probable_Losses__Accounts_Receivable_total" localSheetId="0">#REF!</definedName>
    <definedName name="Less_Allowance_for_Probable_Losses__Accounts_Receivable_total">#REF!</definedName>
    <definedName name="Less_Allowance_for_Probable_Losses_Restructured_Loans_total" localSheetId="0">#REF!</definedName>
    <definedName name="Less_Allowance_for_Probable_Losses_Restructured_Loans_total">#REF!</definedName>
    <definedName name="Less_Allowance_for_Probable_Losses_ROPOA_total" localSheetId="0">#REF!</definedName>
    <definedName name="Less_Allowance_for_Probable_Losses_ROPOA_total">#REF!</definedName>
    <definedName name="Less_Allowance_for_Probable_Losses_total" localSheetId="0">#REF!</definedName>
    <definedName name="Less_Allowance_for_Probable_Losses_total">#REF!</definedName>
    <definedName name="Less_GENERAL_LOAN_LOSS_PROVISION_total" localSheetId="0">#REF!</definedName>
    <definedName name="Less_GENERAL_LOAN_LOSS_PROVISION_total">#REF!</definedName>
    <definedName name="Less_Specific_Loan_Loss_Provision_total" localSheetId="0">#REF!</definedName>
    <definedName name="Less_Specific_Loan_Loss_Provision_total">#REF!</definedName>
    <definedName name="LeverageRatio" localSheetId="0">[95]PS2!$M$21</definedName>
    <definedName name="LeverageRatio">[96]PS2!$M$21</definedName>
    <definedName name="lf" localSheetId="0">#REF!</definedName>
    <definedName name="lf">#REF!</definedName>
    <definedName name="lgt">[133]A!$C$21</definedName>
    <definedName name="lhb" localSheetId="0">[133]A!#REF!</definedName>
    <definedName name="lhb">[133]A!#REF!</definedName>
    <definedName name="lhb_1" localSheetId="0">[107]A!#REF!</definedName>
    <definedName name="lhb_1">[107]A!#REF!</definedName>
    <definedName name="lhb_2" localSheetId="0">[107]A!#REF!</definedName>
    <definedName name="lhb_2">[107]A!#REF!</definedName>
    <definedName name="lhbna" localSheetId="0">#REF!</definedName>
    <definedName name="lhbna">#REF!</definedName>
    <definedName name="lhbna_1" localSheetId="0">[107]rs!#REF!</definedName>
    <definedName name="lhbna_1">[107]rs!#REF!</definedName>
    <definedName name="lhbna_2" localSheetId="0">[107]rs!#REF!</definedName>
    <definedName name="lhbna_2">[107]rs!#REF!</definedName>
    <definedName name="lhbneg" localSheetId="0">#REF!</definedName>
    <definedName name="lhbneg">#REF!</definedName>
    <definedName name="lhbneg_1" localSheetId="0">[107]RI!#REF!</definedName>
    <definedName name="lhbneg_1">[107]RI!#REF!</definedName>
    <definedName name="lhbneg_2" localSheetId="0">[107]RI!#REF!</definedName>
    <definedName name="lhbneg_2">[107]RI!#REF!</definedName>
    <definedName name="lhf" localSheetId="0">[133]A!#REF!</definedName>
    <definedName name="lhf">[133]A!#REF!</definedName>
    <definedName name="lhfneg" localSheetId="0">#REF!</definedName>
    <definedName name="lhfneg">#REF!</definedName>
    <definedName name="lhfneg_1" localSheetId="0">[107]RI!#REF!</definedName>
    <definedName name="lhfneg_1">[107]RI!#REF!</definedName>
    <definedName name="lhfneg_2" localSheetId="0">[107]RI!#REF!</definedName>
    <definedName name="lhfneg_2">[107]RI!#REF!</definedName>
    <definedName name="LI" localSheetId="0">#REF!</definedName>
    <definedName name="LI">#REF!</definedName>
    <definedName name="LIAB" localSheetId="0">#REF!</definedName>
    <definedName name="LIAB">#REF!</definedName>
    <definedName name="Liab1">[185]SORTED!$A$41:$B$85</definedName>
    <definedName name="liabilities" localSheetId="0">#REF!</definedName>
    <definedName name="liabilities">#REF!</definedName>
    <definedName name="LIABSE" localSheetId="0">#REF!</definedName>
    <definedName name="LIABSE">#REF!</definedName>
    <definedName name="liat2" localSheetId="0">#REF!</definedName>
    <definedName name="liat2">#REF!</definedName>
    <definedName name="LIBILITIES_TOTAL" localSheetId="0">#REF!</definedName>
    <definedName name="LIBILITIES_TOTAL">#REF!</definedName>
    <definedName name="License" localSheetId="0">#REF!</definedName>
    <definedName name="License">#REF!</definedName>
    <definedName name="license1" localSheetId="0">#REF!</definedName>
    <definedName name="license1">#REF!</definedName>
    <definedName name="life" localSheetId="0">#REF!</definedName>
    <definedName name="life">#REF!</definedName>
    <definedName name="life2" localSheetId="0">#REF!</definedName>
    <definedName name="life2">#REF!</definedName>
    <definedName name="LIFEBEN">#N/A</definedName>
    <definedName name="LIGNE4010" localSheetId="0">#REF!</definedName>
    <definedName name="LIGNE4010">#REF!</definedName>
    <definedName name="LIGNE4020" localSheetId="0">#REF!</definedName>
    <definedName name="LIGNE4020">#REF!</definedName>
    <definedName name="LIGNE5310" localSheetId="0">#REF!</definedName>
    <definedName name="LIGNE5310">#REF!</definedName>
    <definedName name="LIGNE5320" localSheetId="0">#REF!</definedName>
    <definedName name="LIGNE5320">#REF!</definedName>
    <definedName name="LIGNE5500" localSheetId="0">#REF!</definedName>
    <definedName name="LIGNE5500">#REF!</definedName>
    <definedName name="LIGNE5501" localSheetId="0">#REF!</definedName>
    <definedName name="LIGNE5501">#REF!</definedName>
    <definedName name="LIGNE5601" localSheetId="0">#REF!</definedName>
    <definedName name="LIGNE5601">#REF!</definedName>
    <definedName name="LIGNE5602" localSheetId="0">#REF!</definedName>
    <definedName name="LIGNE5602">#REF!</definedName>
    <definedName name="LIGNE5650" localSheetId="0">#REF!</definedName>
    <definedName name="LIGNE5650">#REF!</definedName>
    <definedName name="lilian" localSheetId="0">#REF!</definedName>
    <definedName name="lilian">#REF!</definedName>
    <definedName name="lim" localSheetId="0">#REF!</definedName>
    <definedName name="lim">#REF!</definedName>
    <definedName name="limcount" hidden="1">3</definedName>
    <definedName name="LINE" localSheetId="0">#REF!</definedName>
    <definedName name="LINE">#REF!</definedName>
    <definedName name="Line_Item" localSheetId="0">#REF!</definedName>
    <definedName name="Line_Item">#REF!</definedName>
    <definedName name="LINK1" localSheetId="0">#REF!</definedName>
    <definedName name="LINK1">#REF!</definedName>
    <definedName name="LINK2" localSheetId="0">#REF!</definedName>
    <definedName name="LINK2">#REF!</definedName>
    <definedName name="LINK3" localSheetId="0">#REF!</definedName>
    <definedName name="LINK3">#REF!</definedName>
    <definedName name="Liq_p">'[130]LP Calculation'!$E$14</definedName>
    <definedName name="LIQUIDATION" localSheetId="0">#REF!</definedName>
    <definedName name="LIQUIDATION">#REF!</definedName>
    <definedName name="LiquidityRatio" localSheetId="0">[95]PS2!$M$18</definedName>
    <definedName name="LiquidityRatio">[96]PS2!$M$18</definedName>
    <definedName name="LIST" localSheetId="0">#REF!</definedName>
    <definedName name="LIST">#REF!</definedName>
    <definedName name="list1" localSheetId="0">#REF!</definedName>
    <definedName name="list1">#REF!</definedName>
    <definedName name="LKK" localSheetId="0" hidden="1">#REF!</definedName>
    <definedName name="LKK" hidden="1">#REF!</definedName>
    <definedName name="Lkup___Industry" localSheetId="0">#REF!</definedName>
    <definedName name="Lkup___Industry">#REF!</definedName>
    <definedName name="LL" localSheetId="0">#REF!</definedName>
    <definedName name="LL">#REF!</definedName>
    <definedName name="llkosiAH" localSheetId="0">#REF!</definedName>
    <definedName name="llkosiAH">#REF!</definedName>
    <definedName name="lll" localSheetId="0">#REF!</definedName>
    <definedName name="lll">#REF!</definedName>
    <definedName name="LM" localSheetId="0">#REF!</definedName>
    <definedName name="LM">#REF!</definedName>
    <definedName name="LMU" localSheetId="0">#REF!</definedName>
    <definedName name="LMU">#REF!</definedName>
    <definedName name="ln" localSheetId="0">#REF!</definedName>
    <definedName name="ln">#REF!</definedName>
    <definedName name="LNDESC">[36]MACROS!$K$4:$L$62</definedName>
    <definedName name="lo" localSheetId="0">#REF!</definedName>
    <definedName name="lo">#REF!</definedName>
    <definedName name="Loan">[186]Others!$F$92:$F$101</definedName>
    <definedName name="Loan_Amount" localSheetId="0">#REF!</definedName>
    <definedName name="Loan_Amount">#REF!</definedName>
    <definedName name="Loan_Portfolio_Net_of_Specific_Loan_Loss_Provision_total" localSheetId="0">#REF!</definedName>
    <definedName name="Loan_Portfolio_Net_of_Specific_Loan_Loss_Provision_total">#REF!</definedName>
    <definedName name="Loan_Start" localSheetId="0">#REF!</definedName>
    <definedName name="Loan_Start">#REF!</definedName>
    <definedName name="Loan_Years" localSheetId="0">#REF!</definedName>
    <definedName name="Loan_Years">#REF!</definedName>
    <definedName name="LOANCURRENT" localSheetId="0">#REF!</definedName>
    <definedName name="LOANCURRENT">#REF!</definedName>
    <definedName name="LOANDEB" localSheetId="0">#REF!</definedName>
    <definedName name="LOANDEB">#REF!</definedName>
    <definedName name="LOANLONGTERM" localSheetId="0">#REF!</definedName>
    <definedName name="LOANLONGTERM">#REF!</definedName>
    <definedName name="LoanRate" localSheetId="0">#REF!</definedName>
    <definedName name="LoanRate">#REF!</definedName>
    <definedName name="loanrate1" localSheetId="0">#REF!</definedName>
    <definedName name="loanrate1">#REF!</definedName>
    <definedName name="Loans_and_Discounts__Net_total" localSheetId="0">#REF!</definedName>
    <definedName name="Loans_and_Discounts__Net_total">#REF!</definedName>
    <definedName name="Loans_Discount_gross_bupeso" localSheetId="0">#REF!</definedName>
    <definedName name="Loans_Discount_gross_bupeso">#REF!</definedName>
    <definedName name="Loans_gross_fcdu_in_php" localSheetId="0">#REF!</definedName>
    <definedName name="Loans_gross_fcdu_in_php">#REF!</definedName>
    <definedName name="Loans_total" localSheetId="0">#REF!</definedName>
    <definedName name="Loans_total">#REF!</definedName>
    <definedName name="LOC" localSheetId="0">#REF!</definedName>
    <definedName name="LOC">#REF!</definedName>
    <definedName name="LOCA" localSheetId="0">#REF!</definedName>
    <definedName name="LOCA">#REF!</definedName>
    <definedName name="LOCAL" localSheetId="0">#REF!</definedName>
    <definedName name="LOCAL">#REF!</definedName>
    <definedName name="Local_Banks_Clearing_Account_total" localSheetId="0">#REF!</definedName>
    <definedName name="Local_Banks_Clearing_Account_total">#REF!</definedName>
    <definedName name="Local_Banks_total" localSheetId="0">#REF!</definedName>
    <definedName name="Local_Banks_total">#REF!</definedName>
    <definedName name="LOCATION">[187]WORKING!$A$3</definedName>
    <definedName name="LODRBLP" localSheetId="0">#REF!</definedName>
    <definedName name="LODRBLP">#REF!</definedName>
    <definedName name="LODRBLW" localSheetId="0">#REF!</definedName>
    <definedName name="LODRBLW">#REF!</definedName>
    <definedName name="LODRHJP" localSheetId="0">#REF!</definedName>
    <definedName name="LODRHJP">#REF!</definedName>
    <definedName name="LODRHJW" localSheetId="0">#REF!</definedName>
    <definedName name="LODRHJW">#REF!</definedName>
    <definedName name="LODRPDSP" localSheetId="0">#REF!</definedName>
    <definedName name="LODRPDSP">#REF!</definedName>
    <definedName name="LODRPDSW" localSheetId="0">#REF!</definedName>
    <definedName name="LODRPDSW">#REF!</definedName>
    <definedName name="LODRPFP" localSheetId="0">#REF!</definedName>
    <definedName name="LODRPFP">#REF!</definedName>
    <definedName name="LODRPFW" localSheetId="0">#REF!</definedName>
    <definedName name="LODRPFW">#REF!</definedName>
    <definedName name="lol" localSheetId="0">#REF!</definedName>
    <definedName name="lol">#REF!</definedName>
    <definedName name="Long_term_debt" localSheetId="0">#REF!</definedName>
    <definedName name="Long_term_debt">#REF!</definedName>
    <definedName name="Long_term_debt_maturing_within_one_year" localSheetId="0">#REF!</definedName>
    <definedName name="Long_term_debt_maturing_within_one_year">#REF!</definedName>
    <definedName name="LOOK1" localSheetId="0">#REF!</definedName>
    <definedName name="LOOK1">#REF!</definedName>
    <definedName name="LOOK2" localSheetId="0">#REF!</definedName>
    <definedName name="LOOK2">#REF!</definedName>
    <definedName name="LOOKUP" localSheetId="0">#REF!</definedName>
    <definedName name="LOOKUP">#REF!</definedName>
    <definedName name="LOOKUP10" localSheetId="0">#REF!</definedName>
    <definedName name="LOOKUP10">#REF!</definedName>
    <definedName name="LOOKUP11" localSheetId="0">#REF!</definedName>
    <definedName name="LOOKUP11">#REF!</definedName>
    <definedName name="LOOKUP13" localSheetId="0">#REF!</definedName>
    <definedName name="LOOKUP13">#REF!</definedName>
    <definedName name="lookup14" localSheetId="0">#REF!</definedName>
    <definedName name="lookup14">#REF!</definedName>
    <definedName name="lookup15" localSheetId="0">#REF!</definedName>
    <definedName name="lookup15">#REF!</definedName>
    <definedName name="LOOKUP2" localSheetId="0">#REF!</definedName>
    <definedName name="LOOKUP2">#REF!</definedName>
    <definedName name="lookup3" localSheetId="0">#REF!</definedName>
    <definedName name="lookup3">#REF!</definedName>
    <definedName name="LOOKUP4" localSheetId="0">#REF!</definedName>
    <definedName name="LOOKUP4">#REF!</definedName>
    <definedName name="LOOKUP5" localSheetId="0">#REF!</definedName>
    <definedName name="LOOKUP5">#REF!</definedName>
    <definedName name="LOOKUP6" localSheetId="0">#REF!</definedName>
    <definedName name="LOOKUP6">#REF!</definedName>
    <definedName name="LOOKUP7" localSheetId="0">#REF!</definedName>
    <definedName name="LOOKUP7">#REF!</definedName>
    <definedName name="LOOKUP8" localSheetId="0">#REF!</definedName>
    <definedName name="LOOKUP8">#REF!</definedName>
    <definedName name="LOOKUP9" localSheetId="0">#REF!</definedName>
    <definedName name="LOOKUP9">#REF!</definedName>
    <definedName name="LOOP" localSheetId="0">#REF!</definedName>
    <definedName name="LOOP">#REF!</definedName>
    <definedName name="LOOP3" localSheetId="0">#REF!</definedName>
    <definedName name="LOOP3">#REF!</definedName>
    <definedName name="LOOP4" localSheetId="0">#REF!</definedName>
    <definedName name="LOOP4">#REF!</definedName>
    <definedName name="LOOP5">#N/A</definedName>
    <definedName name="LOOP5A" localSheetId="0">#REF!</definedName>
    <definedName name="LOOP5A">#REF!</definedName>
    <definedName name="LORNA" localSheetId="0">#REF!</definedName>
    <definedName name="LORNA">#REF!</definedName>
    <definedName name="los" localSheetId="0">#REF!</definedName>
    <definedName name="los">#REF!</definedName>
    <definedName name="losres" localSheetId="0">'[1]working balance sheet'!#REF!</definedName>
    <definedName name="losres">'[1]working balance sheet'!#REF!</definedName>
    <definedName name="loss" localSheetId="0">#REF!</definedName>
    <definedName name="loss">#REF!</definedName>
    <definedName name="LOSS_">'[48]Gp Life'!$E$19</definedName>
    <definedName name="Loss_Rate" localSheetId="0">#REF!</definedName>
    <definedName name="Loss_Rate">#REF!</definedName>
    <definedName name="Losses">'[188]Setup Files'!$C$2:$C$526</definedName>
    <definedName name="LOSSR_">'[48]Input3-Assumption'!$B$5</definedName>
    <definedName name="lowell" hidden="1">#N/A</definedName>
    <definedName name="Lower_Limit" localSheetId="0">#REF!</definedName>
    <definedName name="Lower_Limit">#REF!</definedName>
    <definedName name="lp" localSheetId="0">[189]W!$C$30</definedName>
    <definedName name="lp">[190]W!$C$30</definedName>
    <definedName name="LPADJ" localSheetId="0">#REF!</definedName>
    <definedName name="LPADJ">#REF!</definedName>
    <definedName name="lpl" localSheetId="0">#REF!</definedName>
    <definedName name="lpl">#REF!</definedName>
    <definedName name="LPNEG" localSheetId="0">#REF!</definedName>
    <definedName name="LPNEG">#REF!</definedName>
    <definedName name="lr" localSheetId="0">[191]assume!#REF!</definedName>
    <definedName name="lr">[191]assume!#REF!</definedName>
    <definedName name="LRACC">'[144]#REF'!$D$4</definedName>
    <definedName name="LRB" localSheetId="0">[160]W!#REF!</definedName>
    <definedName name="LRB">[161]W!#REF!</definedName>
    <definedName name="LRBNAA" localSheetId="0">[160]RS!#REF!</definedName>
    <definedName name="LRBNAA">[161]RS!#REF!</definedName>
    <definedName name="LRBNEG" localSheetId="0">[160]RI!#REF!</definedName>
    <definedName name="LRBNEG">[161]RI!#REF!</definedName>
    <definedName name="LRF" localSheetId="0">[160]W!#REF!</definedName>
    <definedName name="LRF">[161]W!#REF!</definedName>
    <definedName name="LRFNEG" localSheetId="0">[160]RI!#REF!</definedName>
    <definedName name="LRFNEG">[161]RI!#REF!</definedName>
    <definedName name="LRH">'[144]#REF'!$D$31</definedName>
    <definedName name="LRL">'[144]#REF'!$D$59</definedName>
    <definedName name="ls_temp1">"213095  POWER SYSTEMS"</definedName>
    <definedName name="ls_temp2">"FIRST QUARTER 2002 - CURRENT PERIOD"</definedName>
    <definedName name="LTPWR_MKTG" localSheetId="0">#REF!</definedName>
    <definedName name="LTPWR_MKTG">#REF!</definedName>
    <definedName name="Lu__Eduardo_B." localSheetId="0">#REF!</definedName>
    <definedName name="Lu__Eduardo_B.">#REF!</definedName>
    <definedName name="lucille" localSheetId="0">[3]COVER!#REF!</definedName>
    <definedName name="lucille">[3]COVER!#REF!</definedName>
    <definedName name="LYN" localSheetId="0">#REF!</definedName>
    <definedName name="LYN">#REF!</definedName>
    <definedName name="lyndon" localSheetId="0">#REF!</definedName>
    <definedName name="lyndon">#REF!</definedName>
    <definedName name="LYR_SALE" localSheetId="0">#REF!</definedName>
    <definedName name="LYR_SALE">#REF!</definedName>
    <definedName name="M" localSheetId="0">#REF!</definedName>
    <definedName name="M">#REF!</definedName>
    <definedName name="M_Qd" localSheetId="0">#REF!</definedName>
    <definedName name="M_Qd">#REF!</definedName>
    <definedName name="M_Qi" localSheetId="0">#REF!</definedName>
    <definedName name="M_Qi">#REF!</definedName>
    <definedName name="M_Qw" localSheetId="0">#REF!</definedName>
    <definedName name="M_Qw">#REF!</definedName>
    <definedName name="M10Optfeat3rdpty_disc" localSheetId="0">#REF!</definedName>
    <definedName name="M10Optfeat3rdpty_disc">#REF!</definedName>
    <definedName name="M10OptfeatMSCsub_disc" localSheetId="0">#REF!</definedName>
    <definedName name="M10OptfeatMSCsub_disc">#REF!</definedName>
    <definedName name="M10OptfeatPCM_disc" localSheetId="0">#REF!</definedName>
    <definedName name="M10OptfeatPCM_disc">#REF!</definedName>
    <definedName name="M11OptfeatMSCsub_disc" localSheetId="0">#REF!</definedName>
    <definedName name="M11OptfeatMSCsub_disc">#REF!</definedName>
    <definedName name="M11Optfeatonce_disc" localSheetId="0">#REF!</definedName>
    <definedName name="M11Optfeatonce_disc">#REF!</definedName>
    <definedName name="M11OptfeatPCM_disc" localSheetId="0">#REF!</definedName>
    <definedName name="M11OptfeatPCM_disc">#REF!</definedName>
    <definedName name="M123Gfeat_disc" localSheetId="0">#REF!</definedName>
    <definedName name="M123Gfeat_disc">#REF!</definedName>
    <definedName name="M12feat_disc" localSheetId="0">#REF!</definedName>
    <definedName name="M12feat_disc">#REF!</definedName>
    <definedName name="M12HW_disc" localSheetId="0">#REF!</definedName>
    <definedName name="M12HW_disc">#REF!</definedName>
    <definedName name="M12oneoff_disc" localSheetId="0">#REF!</definedName>
    <definedName name="M12oneoff_disc">#REF!</definedName>
    <definedName name="M9M11HW_disc" localSheetId="0">#REF!</definedName>
    <definedName name="M9M11HW_disc">#REF!</definedName>
    <definedName name="Mabin__Kyle_A" localSheetId="0">#REF!</definedName>
    <definedName name="Mabin__Kyle_A">#REF!</definedName>
    <definedName name="machineries" localSheetId="0">#REF!</definedName>
    <definedName name="machineries">#REF!</definedName>
    <definedName name="Machines" localSheetId="0">#REF!</definedName>
    <definedName name="Machines">#REF!</definedName>
    <definedName name="machinetype" localSheetId="0">#REF!</definedName>
    <definedName name="machinetype">#REF!</definedName>
    <definedName name="Macken__Tracey" localSheetId="0">#REF!</definedName>
    <definedName name="Macken__Tracey">#REF!</definedName>
    <definedName name="Macraph" hidden="1">{"LBO Summary",#N/A,FALSE,"Summary"}</definedName>
    <definedName name="macro" localSheetId="0">#REF!</definedName>
    <definedName name="macro">#REF!</definedName>
    <definedName name="Macro_1800_Subs" localSheetId="0">#REF!</definedName>
    <definedName name="Macro_1800_Subs">#REF!</definedName>
    <definedName name="Macro_900_Subs" localSheetId="0">#REF!</definedName>
    <definedName name="Macro_900_Subs">#REF!</definedName>
    <definedName name="Macro1" localSheetId="0">#REF!</definedName>
    <definedName name="Macro1">#REF!</definedName>
    <definedName name="macro2" localSheetId="0">#REF!</definedName>
    <definedName name="macro2">#REF!</definedName>
    <definedName name="MacroLayer_1999" localSheetId="0">#REF!</definedName>
    <definedName name="MacroLayer_1999">#REF!</definedName>
    <definedName name="MacroLayer_5" localSheetId="0">#REF!</definedName>
    <definedName name="MacroLayer_5">#REF!</definedName>
    <definedName name="MacroLayer_5b" localSheetId="0">#REF!</definedName>
    <definedName name="MacroLayer_5b">#REF!</definedName>
    <definedName name="MacroLayer_5VD" localSheetId="0">#REF!</definedName>
    <definedName name="MacroLayer_5VD">#REF!</definedName>
    <definedName name="MacroLayer_USD" localSheetId="0">#REF!</definedName>
    <definedName name="MacroLayer_USD">#REF!</definedName>
    <definedName name="MAG" localSheetId="0">#REF!</definedName>
    <definedName name="MAG">#REF!</definedName>
    <definedName name="MAIN" localSheetId="0">#REF!</definedName>
    <definedName name="MAIN">#REF!</definedName>
    <definedName name="MainMenu" localSheetId="0">#REF!</definedName>
    <definedName name="MainMenu">#REF!</definedName>
    <definedName name="maint_2" localSheetId="0">#REF!</definedName>
    <definedName name="maint_2">#REF!</definedName>
    <definedName name="maintenance" localSheetId="0">#REF!</definedName>
    <definedName name="maintenance">#REF!</definedName>
    <definedName name="maj" localSheetId="0">#REF!</definedName>
    <definedName name="maj">#REF!</definedName>
    <definedName name="maksec3" localSheetId="0">[3]COVER!#REF!</definedName>
    <definedName name="maksec3">[3]COVER!#REF!</definedName>
    <definedName name="MALE_5YT" localSheetId="0">#REF!</definedName>
    <definedName name="MALE_5YT">#REF!</definedName>
    <definedName name="Male_SM" localSheetId="0">#REF!</definedName>
    <definedName name="Male_SM">#REF!</definedName>
    <definedName name="mama" localSheetId="0">#REF!</definedName>
    <definedName name="mama">#REF!</definedName>
    <definedName name="Maningas__Marilyn" localSheetId="0">#REF!</definedName>
    <definedName name="Maningas__Marilyn">#REF!</definedName>
    <definedName name="mannie">#N/A</definedName>
    <definedName name="manpower" localSheetId="0" hidden="1">#REF!</definedName>
    <definedName name="manpower" hidden="1">#REF!</definedName>
    <definedName name="map">[192]mapping!$D$4:$L$6040</definedName>
    <definedName name="MAR" localSheetId="0">#REF!</definedName>
    <definedName name="MAR">#REF!</definedName>
    <definedName name="mar_03" localSheetId="0">#REF!</definedName>
    <definedName name="mar_03">#REF!</definedName>
    <definedName name="mar_rate" localSheetId="0">#REF!</definedName>
    <definedName name="mar_rate">#REF!</definedName>
    <definedName name="maratin" localSheetId="0">#REF!</definedName>
    <definedName name="maratin">#REF!</definedName>
    <definedName name="March" localSheetId="0">#REF!</definedName>
    <definedName name="March">#REF!</definedName>
    <definedName name="Margin" localSheetId="0">#REF!</definedName>
    <definedName name="Margin">#REF!</definedName>
    <definedName name="MARGIN__DEPOSIT" localSheetId="0">#REF!</definedName>
    <definedName name="MARGIN__DEPOSIT">#REF!</definedName>
    <definedName name="Margin_Deposit.SDB" localSheetId="0">#REF!</definedName>
    <definedName name="Margin_Deposit.SDB">#REF!</definedName>
    <definedName name="MARGIN_DEPOSITS_total" localSheetId="0">#REF!</definedName>
    <definedName name="MARGIN_DEPOSITS_total">#REF!</definedName>
    <definedName name="margindeposits_bupeso" localSheetId="0">#REF!</definedName>
    <definedName name="margindeposits_bupeso">#REF!</definedName>
    <definedName name="margindeposits_bureg" localSheetId="0">#REF!</definedName>
    <definedName name="margindeposits_bureg">#REF!</definedName>
    <definedName name="MarGLView" localSheetId="0">#REF!</definedName>
    <definedName name="MarGLView">#REF!</definedName>
    <definedName name="maricon" localSheetId="0">#REF!</definedName>
    <definedName name="maricon">#REF!</definedName>
    <definedName name="marieze" localSheetId="0">#REF!</definedName>
    <definedName name="marieze">#REF!</definedName>
    <definedName name="mark" localSheetId="0">#REF!</definedName>
    <definedName name="mark">#REF!</definedName>
    <definedName name="MARK1" localSheetId="0">#REF!</definedName>
    <definedName name="MARK1">#REF!</definedName>
    <definedName name="market" localSheetId="0">[70]stock!#REF!</definedName>
    <definedName name="market">[71]stock!#REF!</definedName>
    <definedName name="MarketableSecurities" localSheetId="0">[3]COVER!#REF!</definedName>
    <definedName name="MarketableSecurities">[3]COVER!#REF!</definedName>
    <definedName name="MARKETING">'[115]317900OCT99'!$C$17:$P$115</definedName>
    <definedName name="marketing1" localSheetId="0">#REF!</definedName>
    <definedName name="marketing1">#REF!</definedName>
    <definedName name="MARKSEC2" localSheetId="0">[3]COVER!#REF!</definedName>
    <definedName name="MARKSEC2">[3]COVER!#REF!</definedName>
    <definedName name="marksec3" localSheetId="0">[3]COVER!#REF!</definedName>
    <definedName name="marksec3">[3]COVER!#REF!</definedName>
    <definedName name="maro" hidden="1">{#N/A,#N/A,FALSE,"TITUS";#N/A,#N/A,FALSE,"TRUETINT";#N/A,#N/A,FALSE,"HARDCOAT";#N/A,#N/A,FALSE,"SUBSTRATE";#N/A,#N/A,FALSE,"YIELD";#N/A,#N/A,FALSE,"CAPACITY"}</definedName>
    <definedName name="martin" localSheetId="0">#REF!</definedName>
    <definedName name="martin">#REF!</definedName>
    <definedName name="mary" localSheetId="0">#REF!</definedName>
    <definedName name="mary">#REF!</definedName>
    <definedName name="MASTER">[193]MASTER!$A$3:$B$93</definedName>
    <definedName name="MASTER1" localSheetId="0">#REF!</definedName>
    <definedName name="MASTER1">#REF!</definedName>
    <definedName name="MASTER2" localSheetId="0">#REF!</definedName>
    <definedName name="MASTER2">#REF!</definedName>
    <definedName name="MASTERDATA" localSheetId="0">#REF!</definedName>
    <definedName name="MASTERDATA">#REF!</definedName>
    <definedName name="MASTERFILE" localSheetId="0">#REF!</definedName>
    <definedName name="MASTERFILE">#REF!</definedName>
    <definedName name="MASTERPAYROLL" localSheetId="0">#REF!</definedName>
    <definedName name="MASTERPAYROLL">#N/A</definedName>
    <definedName name="mat" localSheetId="0">#REF!</definedName>
    <definedName name="mat">#REF!</definedName>
    <definedName name="matav" hidden="1">{#N/A,"All",FALSE,"DASHBOARD";#N/A,"A1",FALSE,"DASHBOARD";#N/A,"A2",FALSE,"DASHBOARD";#N/A,"A3",FALSE,"DASHBOARD";#N/A,"B1",FALSE,"DASHBOARD";#N/A,"C1",FALSE,"DASHBOARD";#N/A,"C3",FALSE,"DASHBOARD";#N/A,"C4",FALSE,"DASHBOARD";#N/A,"C6",FALSE,"DASHBOARD";#N/A,"C7",FALSE,"DASHBOARD";#N/A,"C8",FALSE,"DASHBOARD";#N/A,"D1",FALSE,"DASHBOARD";#N/A,"D4",FALSE,"DASHBOARD";#N/A,"D5",FALSE,"DASHBOARD";#N/A,"E1",FALSE,"DASHBOARD";#N/A,"F1",FALSE,"DASHBOARD";#N/A,"F2",FALSE,"DASHBOARD";#N/A,"G1",FALSE,"DASHBOARD";#N/A,"H1",FALSE,"DASHBOARD";#N/A,"I1",FALSE,"DASHBOARD";#N/A,"K1",FALSE,"DASHBOARD";#N/A,"L1",FALSE,"DASHBOARD";#N/A,"M2",FALSE,"DASHBOARD";#N/A,"M4",FALSE,"DASHBOARD";#N/A,"N1",FALSE,"DASHBOARD";#N/A,"P1",FALSE,"DASHBOARD";#N/A,"R1",FALSE,"DASHBOARD"}</definedName>
    <definedName name="mater" localSheetId="0">#REF!</definedName>
    <definedName name="mater">#REF!</definedName>
    <definedName name="MATER2" localSheetId="0">#REF!</definedName>
    <definedName name="MATER2">#REF!</definedName>
    <definedName name="Material" localSheetId="0">#REF!</definedName>
    <definedName name="Material">#REF!</definedName>
    <definedName name="MATRIX" localSheetId="0">#REF!</definedName>
    <definedName name="MATRIX">#REF!</definedName>
    <definedName name="matsushita" localSheetId="0">#REF!</definedName>
    <definedName name="matsushita">#REF!</definedName>
    <definedName name="Maturity" localSheetId="0">#REF!</definedName>
    <definedName name="Maturity">#REF!</definedName>
    <definedName name="MAY" localSheetId="0">#REF!</definedName>
    <definedName name="MAY">#REF!</definedName>
    <definedName name="may_03" localSheetId="0">#REF!</definedName>
    <definedName name="may_03">#REF!</definedName>
    <definedName name="may_rate" localSheetId="0">#REF!</definedName>
    <definedName name="may_rate">#REF!</definedName>
    <definedName name="may00" localSheetId="0">#REF!</definedName>
    <definedName name="may00">#REF!</definedName>
    <definedName name="may00recon" localSheetId="0">#REF!</definedName>
    <definedName name="may00recon">#REF!</definedName>
    <definedName name="MAYDATA" localSheetId="0">#REF!</definedName>
    <definedName name="MAYDATA">#REF!</definedName>
    <definedName name="MAYNAME" localSheetId="0">#REF!</definedName>
    <definedName name="MAYNAME">#REF!</definedName>
    <definedName name="maysmy" localSheetId="0">#REF!</definedName>
    <definedName name="maysmy">#REF!</definedName>
    <definedName name="MBA" localSheetId="0">#REF!</definedName>
    <definedName name="MBA">#REF!</definedName>
    <definedName name="McCarthy__Sean" localSheetId="0">#REF!</definedName>
    <definedName name="McCarthy__Sean">#REF!</definedName>
    <definedName name="MCDATA" localSheetId="0">#REF!</definedName>
    <definedName name="MCDATA">#REF!</definedName>
    <definedName name="McEvoy__Gerard" localSheetId="0">#REF!</definedName>
    <definedName name="McEvoy__Gerard">#REF!</definedName>
    <definedName name="McGarvey__Gordon" localSheetId="0">#REF!</definedName>
    <definedName name="McGarvey__Gordon">#REF!</definedName>
    <definedName name="McGurk__Floyd_F" localSheetId="0">#REF!</definedName>
    <definedName name="McGurk__Floyd_F">#REF!</definedName>
    <definedName name="MCIT" localSheetId="0">#REF!</definedName>
    <definedName name="MCIT">#REF!</definedName>
    <definedName name="mclpc" localSheetId="0">#REF!</definedName>
    <definedName name="mclpc">#REF!</definedName>
    <definedName name="mclpmde" localSheetId="0">#REF!</definedName>
    <definedName name="mclpmde">#REF!</definedName>
    <definedName name="mclpmj" localSheetId="0">#REF!</definedName>
    <definedName name="mclpmj">#REF!</definedName>
    <definedName name="MCMASTER" localSheetId="0">[194]MASTER!$A$1:$C$69</definedName>
    <definedName name="MCMASTER">[195]MASTER!$A$1:$C$69</definedName>
    <definedName name="MCOCT" localSheetId="0">#REF!</definedName>
    <definedName name="MCOCT">#REF!</definedName>
    <definedName name="MCS">'[196]317935OCT99'!$C$17:$P$93</definedName>
    <definedName name="MCSDEC99">'[196]317935DEC99'!$C$29:$P$153</definedName>
    <definedName name="mcsep04" localSheetId="0">#REF!</definedName>
    <definedName name="mcsep04">#REF!</definedName>
    <definedName name="MCSFEB00" localSheetId="0">#REF!</definedName>
    <definedName name="MCSFEB00">#REF!</definedName>
    <definedName name="MCSJAN00" localSheetId="0">#REF!</definedName>
    <definedName name="MCSJAN00">#REF!</definedName>
    <definedName name="MCSMAR00" localSheetId="0">#REF!</definedName>
    <definedName name="MCSMAR00">#REF!</definedName>
    <definedName name="MCSNOV">'[196]317935NOV99'!$C$29:$P$146</definedName>
    <definedName name="MCWPROVJANUARYINDIAN" localSheetId="0">#REF!</definedName>
    <definedName name="MCWPROVJANUARYINDIAN">#REF!</definedName>
    <definedName name="MCWPROVJANUARYUS" localSheetId="0">#REF!</definedName>
    <definedName name="MCWPROVJANUARYUS">#REF!</definedName>
    <definedName name="MCY">#N/A</definedName>
    <definedName name="mdecal" localSheetId="0">#REF!</definedName>
    <definedName name="mdecal">#REF!</definedName>
    <definedName name="mdegcan" localSheetId="0">#REF!</definedName>
    <definedName name="mdegcan">#REF!</definedName>
    <definedName name="mdjuan" localSheetId="0">#REF!</definedName>
    <definedName name="mdjuan">#REF!</definedName>
    <definedName name="ME" localSheetId="0">#REF!</definedName>
    <definedName name="ME">#REF!</definedName>
    <definedName name="MEA" localSheetId="0">#REF!</definedName>
    <definedName name="MEA">#REF!</definedName>
    <definedName name="MEB" localSheetId="0">#REF!</definedName>
    <definedName name="MEB">#REF!</definedName>
    <definedName name="MEC" localSheetId="0">#REF!</definedName>
    <definedName name="MEC">#REF!</definedName>
    <definedName name="MED" localSheetId="0">#REF!</definedName>
    <definedName name="MED">#REF!</definedName>
    <definedName name="MEDIA">#N/A</definedName>
    <definedName name="MEDSUPD" localSheetId="0">#REF!</definedName>
    <definedName name="MEDSUPD">#REF!</definedName>
    <definedName name="MEDSUPM" localSheetId="0">#REF!</definedName>
    <definedName name="MEDSUPM">#REF!</definedName>
    <definedName name="MEMBER" localSheetId="0">#REF!</definedName>
    <definedName name="MEMBER">#REF!</definedName>
    <definedName name="MEMO" localSheetId="0">#REF!</definedName>
    <definedName name="MEMO">#REF!</definedName>
    <definedName name="Mercado__Rowena" localSheetId="0">#REF!</definedName>
    <definedName name="Mercado__Rowena">#REF!</definedName>
    <definedName name="mercantile">[43]A!$B$1</definedName>
    <definedName name="MES_1">#N/A</definedName>
    <definedName name="MESG" localSheetId="0">#REF!</definedName>
    <definedName name="MESG">#REF!</definedName>
    <definedName name="MESS">#N/A</definedName>
    <definedName name="Metro_BTS_Disc" localSheetId="0">#REF!</definedName>
    <definedName name="Metro_BTS_Disc">#REF!</definedName>
    <definedName name="MetroHopper_discount" localSheetId="0">#REF!</definedName>
    <definedName name="MetroHopper_discount">#REF!</definedName>
    <definedName name="MetroSite_BTS_Ph5_UP" localSheetId="0">#REF!</definedName>
    <definedName name="MetroSite_BTS_Ph5_UP">#REF!</definedName>
    <definedName name="MetroSite_BTS_Ph5b_UP" localSheetId="0">#REF!</definedName>
    <definedName name="MetroSite_BTS_Ph5b_UP">#REF!</definedName>
    <definedName name="MetroSite_BTS_Ph5VD_UP" localSheetId="0">#REF!</definedName>
    <definedName name="MetroSite_BTS_Ph5VD_UP">#REF!</definedName>
    <definedName name="MetroSite_Ph5_UP" localSheetId="0">#REF!</definedName>
    <definedName name="MetroSite_Ph5_UP">#REF!</definedName>
    <definedName name="meyc" localSheetId="0">#REF!</definedName>
    <definedName name="meyc">#REF!</definedName>
    <definedName name="meyc1" localSheetId="0">#REF!</definedName>
    <definedName name="meyc1">#REF!</definedName>
    <definedName name="meyc2" localSheetId="0">#REF!</definedName>
    <definedName name="meyc2">#REF!</definedName>
    <definedName name="meycppi" localSheetId="0">#REF!</definedName>
    <definedName name="meycppi">#REF!</definedName>
    <definedName name="MFILE">[197]MASTER!$A$1:$C$689</definedName>
    <definedName name="MGTDATA" localSheetId="0">#REF!</definedName>
    <definedName name="MGTDATA">#REF!</definedName>
    <definedName name="MGTDEC99">'[44]317897DEC99'!$C$29:$P$181</definedName>
    <definedName name="MGTFEB00" localSheetId="0">#REF!</definedName>
    <definedName name="MGTFEB00">#REF!</definedName>
    <definedName name="MGTJAN00" localSheetId="0">#REF!</definedName>
    <definedName name="MGTJAN00">#REF!</definedName>
    <definedName name="MGTMAR00" localSheetId="0">#REF!</definedName>
    <definedName name="MGTMAR00">#REF!</definedName>
    <definedName name="MGTNOV99">'[44]317897NOV99'!$C$29:$P$173</definedName>
    <definedName name="MGTOCT99">'[44]317897OCT99'!$C$17:$P$114</definedName>
    <definedName name="MGWInstallMat_disc" localSheetId="0">#REF!</definedName>
    <definedName name="MGWInstallMat_disc">#REF!</definedName>
    <definedName name="MGWU2Base_disc" localSheetId="0">#REF!</definedName>
    <definedName name="MGWU2Base_disc">#REF!</definedName>
    <definedName name="MGWU2OptSW_disc" localSheetId="0">#REF!</definedName>
    <definedName name="MGWU2OptSW_disc">#REF!</definedName>
    <definedName name="mi" localSheetId="0">#REF!</definedName>
    <definedName name="mi">#REF!</definedName>
    <definedName name="MI_DETAILS" localSheetId="0">#REF!</definedName>
    <definedName name="MI_DETAILS">#REF!</definedName>
    <definedName name="mic" localSheetId="0">#REF!</definedName>
    <definedName name="mic">#REF!</definedName>
    <definedName name="MIcode">#N/A</definedName>
    <definedName name="Micro_Subs" localSheetId="0">#REF!</definedName>
    <definedName name="Micro_Subs">#REF!</definedName>
    <definedName name="MIG">#N/A</definedName>
    <definedName name="Mikro" localSheetId="0">#REF!</definedName>
    <definedName name="Mikro">#REF!</definedName>
    <definedName name="MINDA" localSheetId="0">#REF!</definedName>
    <definedName name="MINDA">#REF!</definedName>
    <definedName name="MinPrem" localSheetId="0">#REF!</definedName>
    <definedName name="MinPrem">#REF!</definedName>
    <definedName name="Minute" localSheetId="0">#REF!</definedName>
    <definedName name="Minute">#REF!</definedName>
    <definedName name="minute1" localSheetId="0">#REF!</definedName>
    <definedName name="minute1">#REF!</definedName>
    <definedName name="mis" localSheetId="0">#REF!</definedName>
    <definedName name="mis">#REF!</definedName>
    <definedName name="Misc" localSheetId="0">#REF!</definedName>
    <definedName name="Misc">#REF!</definedName>
    <definedName name="miscellaneous" localSheetId="0">#REF!</definedName>
    <definedName name="miscellaneous">#REF!</definedName>
    <definedName name="miscellaneous." localSheetId="0">#REF!</definedName>
    <definedName name="miscellaneous.">#REF!</definedName>
    <definedName name="miscellaneous_pines_penalties" localSheetId="0">#REF!</definedName>
    <definedName name="miscellaneous_pines_penalties">#REF!</definedName>
    <definedName name="miscellany" localSheetId="0">#REF!</definedName>
    <definedName name="miscellany">#REF!</definedName>
    <definedName name="mislei" localSheetId="0">#REF!</definedName>
    <definedName name="mislei">#REF!</definedName>
    <definedName name="mist" localSheetId="0">#REF!</definedName>
    <definedName name="mist">#REF!</definedName>
    <definedName name="mitsubishi" localSheetId="0">#REF!</definedName>
    <definedName name="mitsubishi">#REF!</definedName>
    <definedName name="mitsuelectric" localSheetId="0">#REF!</definedName>
    <definedName name="mitsuelectric">#REF!</definedName>
    <definedName name="MJCD_aundry_Shop" localSheetId="0">#REF!</definedName>
    <definedName name="MJCD_aundry_Shop">#REF!</definedName>
    <definedName name="mjd" localSheetId="0">#REF!</definedName>
    <definedName name="mjd">#REF!</definedName>
    <definedName name="mkf" localSheetId="0">#REF!</definedName>
    <definedName name="mkf">#REF!</definedName>
    <definedName name="MKP" localSheetId="0">#REF!</definedName>
    <definedName name="MKP">#REF!</definedName>
    <definedName name="mktg05" localSheetId="0">#REF!</definedName>
    <definedName name="mktg05">#REF!</definedName>
    <definedName name="ML" localSheetId="0">[160]W!#REF!</definedName>
    <definedName name="ML">[161]W!#REF!</definedName>
    <definedName name="mla" localSheetId="0">#REF!</definedName>
    <definedName name="mla">#REF!</definedName>
    <definedName name="MLAD" localSheetId="0">#REF!</definedName>
    <definedName name="MLAD">#REF!</definedName>
    <definedName name="mlagl" localSheetId="0">#REF!</definedName>
    <definedName name="mlagl">#REF!</definedName>
    <definedName name="mlfin" localSheetId="0">'[1]working balance sheet'!#REF!</definedName>
    <definedName name="mlfin">'[1]working balance sheet'!#REF!</definedName>
    <definedName name="mli" localSheetId="0">#REF!</definedName>
    <definedName name="mli">#REF!</definedName>
    <definedName name="mlina" localSheetId="0">#REF!</definedName>
    <definedName name="mlina">#REF!</definedName>
    <definedName name="MLINT" localSheetId="0">#REF!</definedName>
    <definedName name="MLINT">#REF!</definedName>
    <definedName name="MLINTNAA" localSheetId="0">#REF!</definedName>
    <definedName name="MLINTNAA">#REF!</definedName>
    <definedName name="mlna" localSheetId="0">#REF!</definedName>
    <definedName name="mlna">#REF!</definedName>
    <definedName name="MLNAA" localSheetId="0">#REF!</definedName>
    <definedName name="MLNAA">#REF!</definedName>
    <definedName name="MLY">#N/A</definedName>
    <definedName name="MLYSALE_BUD" localSheetId="0">#REF!</definedName>
    <definedName name="MLYSALE_BUD">#REF!</definedName>
    <definedName name="MM" localSheetId="0">[11]A!$C$71</definedName>
    <definedName name="MM">[8]A!$C$71</definedName>
    <definedName name="MM_InSite_TRX" localSheetId="0">#REF!</definedName>
    <definedName name="MM_InSite_TRX">#REF!</definedName>
    <definedName name="MM_Intra_TRX" localSheetId="0">#REF!</definedName>
    <definedName name="MM_Intra_TRX">#REF!</definedName>
    <definedName name="MM_IntraHW_1800" localSheetId="0">#REF!</definedName>
    <definedName name="MM_IntraHW_1800">#REF!</definedName>
    <definedName name="MM_IntraHW_900" localSheetId="0">#REF!</definedName>
    <definedName name="MM_IntraHW_900">#REF!</definedName>
    <definedName name="MM_IntraSW_1800" localSheetId="0">#REF!</definedName>
    <definedName name="MM_IntraSW_1800">#REF!</definedName>
    <definedName name="MM_IntraSW_900" localSheetId="0">#REF!</definedName>
    <definedName name="MM_IntraSW_900">#REF!</definedName>
    <definedName name="MM_IS_BTS_1800" localSheetId="0">#REF!</definedName>
    <definedName name="MM_IS_BTS_1800">#REF!</definedName>
    <definedName name="MM_IS_BTS_900" localSheetId="0">#REF!</definedName>
    <definedName name="MM_IS_BTS_900">#REF!</definedName>
    <definedName name="MM_MS_ANT_1800" localSheetId="0">#REF!</definedName>
    <definedName name="MM_MS_ANT_1800">#REF!</definedName>
    <definedName name="MM_MS_ANT_900" localSheetId="0">#REF!</definedName>
    <definedName name="MM_MS_ANT_900">#REF!</definedName>
    <definedName name="MM_MS_BTS_1800" localSheetId="0">#REF!</definedName>
    <definedName name="MM_MS_BTS_1800">#REF!</definedName>
    <definedName name="MM_MS_BTS_900" localSheetId="0">#REF!</definedName>
    <definedName name="MM_MS_BTS_900">#REF!</definedName>
    <definedName name="MM_MS_POW_1800" localSheetId="0">#REF!</definedName>
    <definedName name="MM_MS_POW_1800">#REF!</definedName>
    <definedName name="MM_MS_POW_900" localSheetId="0">#REF!</definedName>
    <definedName name="MM_MS_POW_900">#REF!</definedName>
    <definedName name="MM_MS_TRS_1800" localSheetId="0">#REF!</definedName>
    <definedName name="MM_MS_TRS_1800">#REF!</definedName>
    <definedName name="MM_MS_TRS_900" localSheetId="0">#REF!</definedName>
    <definedName name="MM_MS_TRS_900">#REF!</definedName>
    <definedName name="MM_MS_TRX" localSheetId="0">#REF!</definedName>
    <definedName name="MM_MS_TRX">#REF!</definedName>
    <definedName name="MM_SP_BTS_1800" localSheetId="0">#REF!</definedName>
    <definedName name="MM_SP_BTS_1800">#REF!</definedName>
    <definedName name="MM_SP_BTS_900" localSheetId="0">#REF!</definedName>
    <definedName name="MM_SP_BTS_900">#REF!</definedName>
    <definedName name="MM_TALK_BTS_1800" localSheetId="0">#REF!</definedName>
    <definedName name="MM_TALK_BTS_1800">#REF!</definedName>
    <definedName name="MM_TALK_BTS_900" localSheetId="0">#REF!</definedName>
    <definedName name="MM_TALK_BTS_900">#REF!</definedName>
    <definedName name="MM_TALK_TRX" localSheetId="0">#REF!</definedName>
    <definedName name="MM_TALK_TRX">#REF!</definedName>
    <definedName name="mme" localSheetId="0">#REF!</definedName>
    <definedName name="mme">#REF!</definedName>
    <definedName name="mn" localSheetId="0">#REF!</definedName>
    <definedName name="mn">#REF!</definedName>
    <definedName name="mo" localSheetId="0">#REF!</definedName>
    <definedName name="mo">#REF!</definedName>
    <definedName name="mod" localSheetId="0">#REF!</definedName>
    <definedName name="mod">#REF!</definedName>
    <definedName name="mode" localSheetId="0">#REF!</definedName>
    <definedName name="mode">#REF!</definedName>
    <definedName name="model" localSheetId="0">#REF!</definedName>
    <definedName name="model">#REF!</definedName>
    <definedName name="MODELNO" localSheetId="0">#REF!</definedName>
    <definedName name="MODELNO">#REF!</definedName>
    <definedName name="modif" localSheetId="0">#REF!</definedName>
    <definedName name="modif">#REF!</definedName>
    <definedName name="MOHacctDL" localSheetId="0">#REF!,#REF!</definedName>
    <definedName name="MOHacctDL">#REF!,#REF!</definedName>
    <definedName name="MOHacctIL" localSheetId="0">#REF!</definedName>
    <definedName name="MOHacctIL">#REF!</definedName>
    <definedName name="monate" localSheetId="0">#REF!</definedName>
    <definedName name="monate">#REF!</definedName>
    <definedName name="Monetary_Precision" localSheetId="0">#REF!</definedName>
    <definedName name="Monetary_Precision">#REF!</definedName>
    <definedName name="MONTH" localSheetId="0">#REF!</definedName>
    <definedName name="month">#REF!</definedName>
    <definedName name="Month1" localSheetId="0">#REF!</definedName>
    <definedName name="Month1">#REF!</definedName>
    <definedName name="Month1_Ending_Bal" localSheetId="0">#REF!</definedName>
    <definedName name="Month1_Ending_Bal">#REF!</definedName>
    <definedName name="Month2" localSheetId="0">#REF!</definedName>
    <definedName name="Month2">#REF!</definedName>
    <definedName name="month4" localSheetId="0">#REF!</definedName>
    <definedName name="month4">#REF!</definedName>
    <definedName name="MONTHLY" localSheetId="0">#REF!</definedName>
    <definedName name="MONTHLY">#REF!</definedName>
    <definedName name="monthly_sales">'[39]Sales - Ind. Life'!$Y$24:$AJ$28</definedName>
    <definedName name="MONTHLYINC" localSheetId="0">#REF!</definedName>
    <definedName name="MONTHLYINC">#REF!</definedName>
    <definedName name="MonthNr" localSheetId="0">#REF!</definedName>
    <definedName name="MonthNr">#REF!</definedName>
    <definedName name="Months" localSheetId="0">[198]Period!$D$10:$G$21</definedName>
    <definedName name="MONTHS">#REF!</definedName>
    <definedName name="months_covered">[37]control!$B$3</definedName>
    <definedName name="mor" localSheetId="0">#REF!</definedName>
    <definedName name="mor">#REF!</definedName>
    <definedName name="Mora__Cherubin" localSheetId="0">#REF!</definedName>
    <definedName name="Mora__Cherubin">#REF!</definedName>
    <definedName name="MORCY" localSheetId="0">#REF!</definedName>
    <definedName name="MORCY">#REF!</definedName>
    <definedName name="MORE" localSheetId="0">#REF!</definedName>
    <definedName name="MORE">#REF!</definedName>
    <definedName name="MortTables">'[47]Mortality Tables'!$B$6:$BM$105</definedName>
    <definedName name="MortTitles">'[47]Mortality Tables'!$B$5:$BU$5</definedName>
    <definedName name="mos" localSheetId="0">#REF!</definedName>
    <definedName name="mos">#REF!</definedName>
    <definedName name="MOS_9Mths_RET">'[48]Input1-MA'!$B$60:$J$66</definedName>
    <definedName name="MOS_9Mths_RET1">'[48]Input1-MA'!$B$78:$J$86</definedName>
    <definedName name="Moscow1" localSheetId="0">#REF!</definedName>
    <definedName name="Moscow1">#REF!</definedName>
    <definedName name="Moscow2" localSheetId="0">#REF!</definedName>
    <definedName name="Moscow2">#REF!</definedName>
    <definedName name="MosPro_bud" localSheetId="0">#REF!</definedName>
    <definedName name="MosPro_bud">#REF!</definedName>
    <definedName name="MoSprof_bud" localSheetId="0">#REF!</definedName>
    <definedName name="MoSprof_bud">#REF!</definedName>
    <definedName name="MOSratio" localSheetId="0">[95]PS2!$M$6</definedName>
    <definedName name="MOSratio">[96]PS2!$M$6</definedName>
    <definedName name="motor" hidden="1">{"en_tete",#N/A,FALSE,"Index";#N/A,#N/A,FALSE,"P.-0";#N/A,#N/A,FALSE,"P.-1";#N/A,#N/A,FALSE,"P.- 2a";#N/A,#N/A,FALSE,"P.- 2b";#N/A,#N/A,FALSE,"P.- 3";#N/A,#N/A,FALSE,"P.- 4";#N/A,#N/A,FALSE,"B-0";#N/A,#N/A,FALSE,"B.- 1a &amp; 1b";#N/A,#N/A,FALSE,"B.- 2";#N/A,#N/A,FALSE,"B.- 3";#N/A,#N/A,FALSE,"B.- 4a";#N/A,#N/A,FALSE,"B.-4b";#N/A,#N/A,FALSE,"B.- 5";#N/A,#N/A,FALSE,"B-6a";#N/A,#N/A,FALSE,"B.-6b";#N/A,#N/A,FALSE,"B.-8";#N/A,#N/A,FALSE,"P.- 5";#N/A,#N/A,FALSE,"P. -6";#N/A,#N/A,FALSE,"P.-7"}</definedName>
    <definedName name="Motor_Vehicles" localSheetId="0">#REF!</definedName>
    <definedName name="Motor_Vehicles">#REF!</definedName>
    <definedName name="motorola" localSheetId="0">#REF!</definedName>
    <definedName name="motorola">#REF!</definedName>
    <definedName name="mouldstatus" localSheetId="0">#REF!</definedName>
    <definedName name="mouldstatus">#REF!</definedName>
    <definedName name="mouldsteel" localSheetId="0">#REF!</definedName>
    <definedName name="mouldsteel">#REF!</definedName>
    <definedName name="mouldtype" localSheetId="0">#REF!</definedName>
    <definedName name="mouldtype">#REF!</definedName>
    <definedName name="Moynagh__Philip" localSheetId="0">#REF!</definedName>
    <definedName name="Moynagh__Philip">#REF!</definedName>
    <definedName name="MPAYROLL" localSheetId="0">#REF!</definedName>
    <definedName name="MPAYROLL">#N/A</definedName>
    <definedName name="MPC">#N/A</definedName>
    <definedName name="MPO11_DISC" localSheetId="0">#REF!</definedName>
    <definedName name="MPO11_DISC">#REF!</definedName>
    <definedName name="MPPC" localSheetId="0">#REF!</definedName>
    <definedName name="MPPC">#REF!</definedName>
    <definedName name="MPPH" localSheetId="0">#REF!</definedName>
    <definedName name="MPPH">#REF!</definedName>
    <definedName name="MPPL" localSheetId="0">#REF!</definedName>
    <definedName name="MPPL">#REF!</definedName>
    <definedName name="MR" localSheetId="0">#REF!</definedName>
    <definedName name="MR">#REF!</definedName>
    <definedName name="MRC" localSheetId="0">#REF!</definedName>
    <definedName name="MRC">#REF!</definedName>
    <definedName name="ms" localSheetId="0">[3]COVER!#REF!</definedName>
    <definedName name="ms">[3]COVER!#REF!</definedName>
    <definedName name="MSC_99_Price_list" localSheetId="0">#REF!</definedName>
    <definedName name="MSC_99_Price_list">#REF!</definedName>
    <definedName name="MSC_BoQ_Qty" localSheetId="0">#REF!</definedName>
    <definedName name="MSC_BoQ_Qty">#REF!</definedName>
    <definedName name="MSC_CaPu_99" localSheetId="0">#REF!</definedName>
    <definedName name="MSC_CaPu_99">#REF!</definedName>
    <definedName name="MSC_CaPu_mp5" localSheetId="0">#REF!</definedName>
    <definedName name="MSC_CaPu_mp5">#REF!</definedName>
    <definedName name="MSC_CaPu_MP5_12" localSheetId="0">#REF!</definedName>
    <definedName name="MSC_CaPu_MP5_12">#REF!</definedName>
    <definedName name="MSC_CaPu_MP5b" localSheetId="0">#REF!</definedName>
    <definedName name="MSC_CaPu_MP5b">#REF!</definedName>
    <definedName name="MSCBaseM11_disc" localSheetId="0">#REF!</definedName>
    <definedName name="MSCBaseM11_disc">#REF!</definedName>
    <definedName name="MSCBaseM12_disc" localSheetId="0">#REF!</definedName>
    <definedName name="MSCBaseM12_disc">#REF!</definedName>
    <definedName name="MSCCapImp_disc" localSheetId="0">#REF!</definedName>
    <definedName name="MSCCapImp_disc">#REF!</definedName>
    <definedName name="MSCi_swap_SWHW" localSheetId="0">#REF!</definedName>
    <definedName name="MSCi_swap_SWHW">#REF!</definedName>
    <definedName name="MSCi3G_disc" localSheetId="0">#REF!</definedName>
    <definedName name="MSCi3G_disc">#REF!</definedName>
    <definedName name="MSCitoIntegMSS_disc" localSheetId="0">#REF!</definedName>
    <definedName name="MSCitoIntegMSS_disc">#REF!</definedName>
    <definedName name="MSCVLR_BoQ" localSheetId="0">#REF!</definedName>
    <definedName name="MSCVLR_BoQ">#REF!</definedName>
    <definedName name="MSCVLRU_boq" localSheetId="0">#REF!</definedName>
    <definedName name="MSCVLRU_boq">#REF!</definedName>
    <definedName name="MSF">#N/A</definedName>
    <definedName name="MSG" localSheetId="0">#REF!</definedName>
    <definedName name="MSG">#REF!</definedName>
    <definedName name="Msg0.5M" localSheetId="0">#REF!</definedName>
    <definedName name="Msg0.5M">#REF!</definedName>
    <definedName name="Msg1.0M" localSheetId="0">#REF!</definedName>
    <definedName name="Msg1.0M">#REF!</definedName>
    <definedName name="Msg1.5M" localSheetId="0">#REF!</definedName>
    <definedName name="Msg1.5M">#REF!</definedName>
    <definedName name="Msg10.0M" localSheetId="0">#REF!</definedName>
    <definedName name="Msg10.0M">#REF!</definedName>
    <definedName name="Msg135.0M" localSheetId="0">#REF!</definedName>
    <definedName name="Msg135.0M">#REF!</definedName>
    <definedName name="Msg15.0M" localSheetId="0">#REF!</definedName>
    <definedName name="Msg15.0M">#REF!</definedName>
    <definedName name="Msg2.0M" localSheetId="0">#REF!</definedName>
    <definedName name="Msg2.0M">#REF!</definedName>
    <definedName name="Msg22.5M" localSheetId="0">#REF!</definedName>
    <definedName name="Msg22.5M">#REF!</definedName>
    <definedName name="Msg45.0M" localSheetId="0">#REF!</definedName>
    <definedName name="Msg45.0M">#REF!</definedName>
    <definedName name="Msg5.0M" localSheetId="0">#REF!</definedName>
    <definedName name="Msg5.0M">#REF!</definedName>
    <definedName name="Msg90.0M" localSheetId="0">#REF!</definedName>
    <definedName name="Msg90.0M">#REF!</definedName>
    <definedName name="MSM" localSheetId="0">#REF!</definedName>
    <definedName name="MSM">#REF!</definedName>
    <definedName name="MSNOV">'[115]317900NOV99'!$C$29:$P$170</definedName>
    <definedName name="MSSBase_disc" localSheetId="0">#REF!</definedName>
    <definedName name="MSSBase_disc">#REF!</definedName>
    <definedName name="MSSGCSBase_disc" localSheetId="0">#REF!</definedName>
    <definedName name="MSSGCSBase_disc">#REF!</definedName>
    <definedName name="MSSHW_disc" localSheetId="0">#REF!</definedName>
    <definedName name="MSSHW_disc">#REF!</definedName>
    <definedName name="MSSInstallMat_disc" localSheetId="0">#REF!</definedName>
    <definedName name="MSSInstallMat_disc">#REF!</definedName>
    <definedName name="MSSOptSW_disc" localSheetId="0">#REF!</definedName>
    <definedName name="MSSOptSW_disc">#REF!</definedName>
    <definedName name="MSUB" localSheetId="0">#REF!</definedName>
    <definedName name="MSUB">#REF!</definedName>
    <definedName name="MT" localSheetId="0">#REF!</definedName>
    <definedName name="MT">#REF!</definedName>
    <definedName name="mth" localSheetId="0">#REF!</definedName>
    <definedName name="mth">#REF!</definedName>
    <definedName name="Mthly_Budgets" localSheetId="0">#REF!</definedName>
    <definedName name="Mthly_Budgets">#REF!</definedName>
    <definedName name="mtl" localSheetId="0">#REF!</definedName>
    <definedName name="mtl">#REF!</definedName>
    <definedName name="MUCHO">#N/A</definedName>
    <definedName name="mult" localSheetId="0">#REF!</definedName>
    <definedName name="mult">#REF!</definedName>
    <definedName name="mult2" localSheetId="0">#REF!</definedName>
    <definedName name="mult2">#REF!</definedName>
    <definedName name="MULTICURRENCY">'[199]MULTIPERIOD RETURNS'!$AI$4:$AI$470</definedName>
    <definedName name="MULTIDate">'[199]MULTIPERIOD RETURNS'!$A$4:$A$470</definedName>
    <definedName name="MULTIFundName">'[199]MULTIPERIOD RETURNS'!$C$4:$C$470</definedName>
    <definedName name="MULTIG1M">'[199]MULTIPERIOD RETURNS'!$D$4:$D$470</definedName>
    <definedName name="MULTIG1Y">'[199]MULTIPERIOD RETURNS'!$G$4:$G$470</definedName>
    <definedName name="MULTIG2Y">'[199]MULTIPERIOD RETURNS'!$H$4:$H$470</definedName>
    <definedName name="MULTIG3M">'[199]MULTIPERIOD RETURNS'!$E$4:$E$470</definedName>
    <definedName name="MULTIG3Y">'[199]MULTIPERIOD RETURNS'!$I$4:$I$470</definedName>
    <definedName name="MULTIG6M">'[199]MULTIPERIOD RETURNS'!$F$4:$F$470</definedName>
    <definedName name="MULTIGSI">'[199]MULTIPERIOD RETURNS'!$P$4:$P$470</definedName>
    <definedName name="Murphy__Anthony" localSheetId="0">#REF!</definedName>
    <definedName name="Murphy__Anthony">#REF!</definedName>
    <definedName name="MUSConsultationReq" localSheetId="0">#REF!</definedName>
    <definedName name="MUSConsultationReq">#REF!</definedName>
    <definedName name="mvr" localSheetId="0">#REF!</definedName>
    <definedName name="mvr">#REF!</definedName>
    <definedName name="mw" localSheetId="0">#REF!</definedName>
    <definedName name="mw">#REF!</definedName>
    <definedName name="mw_apr" localSheetId="0">#REF!</definedName>
    <definedName name="mw_apr">#REF!</definedName>
    <definedName name="mw_aug" localSheetId="0">#REF!</definedName>
    <definedName name="mw_aug">#REF!</definedName>
    <definedName name="mw_dec" localSheetId="0">#REF!</definedName>
    <definedName name="mw_dec">#REF!</definedName>
    <definedName name="mw_feb" localSheetId="0">#REF!</definedName>
    <definedName name="mw_feb">#REF!</definedName>
    <definedName name="mw_jan" localSheetId="0">#REF!</definedName>
    <definedName name="mw_jan">#REF!</definedName>
    <definedName name="mw_jul" localSheetId="0">#REF!</definedName>
    <definedName name="mw_jul">#REF!</definedName>
    <definedName name="mw_jun" localSheetId="0">#REF!</definedName>
    <definedName name="mw_jun">#REF!</definedName>
    <definedName name="mw_mar" localSheetId="0">#REF!</definedName>
    <definedName name="mw_mar">#REF!</definedName>
    <definedName name="mw_may" localSheetId="0">#REF!</definedName>
    <definedName name="mw_may">#REF!</definedName>
    <definedName name="mw_nov" localSheetId="0">#REF!</definedName>
    <definedName name="mw_nov">#REF!</definedName>
    <definedName name="mw_oct" localSheetId="0">#REF!</definedName>
    <definedName name="mw_oct">#REF!</definedName>
    <definedName name="mw_sep" localSheetId="0">#REF!</definedName>
    <definedName name="mw_sep">#REF!</definedName>
    <definedName name="MYR" localSheetId="0">#REF!</definedName>
    <definedName name="MYR">#REF!</definedName>
    <definedName name="N" localSheetId="0">#REF!</definedName>
    <definedName name="N">#REF!</definedName>
    <definedName name="NA" localSheetId="0">#REF!</definedName>
    <definedName name="NA">#REF!</definedName>
    <definedName name="naa" localSheetId="0">[31]N!$C$27</definedName>
    <definedName name="naa">[32]N!$C$27</definedName>
    <definedName name="naaacc" localSheetId="0">#REF!</definedName>
    <definedName name="naaacc">#REF!</definedName>
    <definedName name="naaaccrued" localSheetId="0">#REF!</definedName>
    <definedName name="naaaccrued">#REF!</definedName>
    <definedName name="naabey" localSheetId="0">'[70]premiums receivable'!#REF!</definedName>
    <definedName name="naabey">'[71]premiums receivable'!#REF!</definedName>
    <definedName name="naabonds" localSheetId="0">#REF!</definedName>
    <definedName name="naabonds">#REF!</definedName>
    <definedName name="naabro" localSheetId="0">'[70]premiums receivable'!#REF!</definedName>
    <definedName name="naabro">'[71]premiums receivable'!#REF!</definedName>
    <definedName name="naacas" localSheetId="0">#REF!</definedName>
    <definedName name="naacas">#REF!</definedName>
    <definedName name="naacol" localSheetId="0">'[1]working balance sheet'!#REF!</definedName>
    <definedName name="naacol">'[1]working balance sheet'!#REF!</definedName>
    <definedName name="naadir" localSheetId="0">#REF!</definedName>
    <definedName name="naadir">#REF!</definedName>
    <definedName name="naadue" localSheetId="0">#REF!</definedName>
    <definedName name="naadue">#REF!</definedName>
    <definedName name="naaduef" localSheetId="0">#REF!</definedName>
    <definedName name="naaduef">#REF!</definedName>
    <definedName name="naaedp" localSheetId="0">#REF!</definedName>
    <definedName name="naaedp">#REF!</definedName>
    <definedName name="naafun" localSheetId="0">#REF!</definedName>
    <definedName name="naafun">#REF!</definedName>
    <definedName name="naagen" localSheetId="0">#REF!</definedName>
    <definedName name="naagen">#REF!</definedName>
    <definedName name="naagov" localSheetId="0">'[70]premiums receivable'!#REF!</definedName>
    <definedName name="naagov">'[71]premiums receivable'!#REF!</definedName>
    <definedName name="naalosres" localSheetId="0">'[1]working balance sheet'!#REF!</definedName>
    <definedName name="naalosres">'[1]working balance sheet'!#REF!</definedName>
    <definedName name="naaord" localSheetId="0">'[70]premiums receivable'!#REF!</definedName>
    <definedName name="naaord">'[71]premiums receivable'!#REF!</definedName>
    <definedName name="naaoth" localSheetId="0">#REF!</definedName>
    <definedName name="naaoth">#REF!</definedName>
    <definedName name="naaother" localSheetId="0">#REF!</definedName>
    <definedName name="naaother">#REF!</definedName>
    <definedName name="naaotherinv" localSheetId="0">'[1]working balance sheet'!#REF!</definedName>
    <definedName name="naaotherinv">'[1]working balance sheet'!#REF!</definedName>
    <definedName name="naapre" localSheetId="0">#REF!</definedName>
    <definedName name="naapre">#REF!</definedName>
    <definedName name="naaprw">[200]reinsurance!$C$36</definedName>
    <definedName name="naarea" localSheetId="0">#REF!</definedName>
    <definedName name="naarea">#REF!</definedName>
    <definedName name="naarei" localSheetId="0">#REF!</definedName>
    <definedName name="naarei">#REF!</definedName>
    <definedName name="naasal" localSheetId="0">#REF!</definedName>
    <definedName name="naasal">#REF!</definedName>
    <definedName name="naasf" localSheetId="0">#REF!</definedName>
    <definedName name="naasf">#REF!</definedName>
    <definedName name="naasto" localSheetId="0">#REF!</definedName>
    <definedName name="naasto">#REF!</definedName>
    <definedName name="naastowb" localSheetId="0">#REF!</definedName>
    <definedName name="naastowb">#REF!</definedName>
    <definedName name="naatbill" localSheetId="0">#REF!</definedName>
    <definedName name="naatbill">#REF!</definedName>
    <definedName name="NAB">#N/A</definedName>
    <definedName name="Nachtsheim__Stephen" localSheetId="0">#REF!</definedName>
    <definedName name="Nachtsheim__Stephen">#REF!</definedName>
    <definedName name="nadedp" localSheetId="0">#REF!</definedName>
    <definedName name="nadedp">#REF!</definedName>
    <definedName name="naga" localSheetId="0">#REF!</definedName>
    <definedName name="naga">#REF!</definedName>
    <definedName name="NAME">[201]MASTER!$A$1:$C$669</definedName>
    <definedName name="name1">[202]name!$A$1:$B$10609</definedName>
    <definedName name="name2" localSheetId="0">#REF!</definedName>
    <definedName name="name2">#REF!</definedName>
    <definedName name="Naphtha" localSheetId="0">#REF!</definedName>
    <definedName name="Naphtha">#REF!</definedName>
    <definedName name="NATLIFE" localSheetId="0" hidden="1">'[203]NATL-00'!#REF!</definedName>
    <definedName name="NATLIFE" hidden="1">'[204]NATL-00'!#REF!</definedName>
    <definedName name="NB" localSheetId="0">#REF!</definedName>
    <definedName name="NB">#REF!</definedName>
    <definedName name="NB_GROWTH">'[48]Gp Medical'!$E$9</definedName>
    <definedName name="NBAP_table" localSheetId="0">#REF!</definedName>
    <definedName name="NBAP_table">#REF!</definedName>
    <definedName name="NBdis_99">'[39]Sales - Ind. Life'!$X$10:$AI$13</definedName>
    <definedName name="NBMix" localSheetId="0">#REF!</definedName>
    <definedName name="NBMix">#REF!</definedName>
    <definedName name="NBStopYr">[59]!NBStopYr</definedName>
    <definedName name="NCO" localSheetId="0">[11]A!#REF!</definedName>
    <definedName name="NCO">[8]A!#REF!</definedName>
    <definedName name="NCOM" localSheetId="0">[11]A!#REF!</definedName>
    <definedName name="NCOM">[8]A!#REF!</definedName>
    <definedName name="NCRAM" localSheetId="0">#REF!</definedName>
    <definedName name="NCRAM">#REF!</definedName>
    <definedName name="nd" localSheetId="0">#REF!</definedName>
    <definedName name="nd">#REF!</definedName>
    <definedName name="ND_U">[45]p2002.12!$AJ:$AJ</definedName>
    <definedName name="ndf" localSheetId="0">[205]reinsurance!$B$10</definedName>
    <definedName name="ndf">[206]reinsurance!$B$10</definedName>
    <definedName name="ndff" localSheetId="0">[205]reinsurance!$B$13</definedName>
    <definedName name="ndff">[206]reinsurance!$B$13</definedName>
    <definedName name="ndff2" localSheetId="0">#REF!</definedName>
    <definedName name="ndff2">#REF!</definedName>
    <definedName name="ndft" localSheetId="0">#REF!</definedName>
    <definedName name="ndft">#REF!</definedName>
    <definedName name="ndj" localSheetId="0">#REF!</definedName>
    <definedName name="ndj">#REF!</definedName>
    <definedName name="NDPC">[118]WRK!$G$3:$H$6</definedName>
    <definedName name="NDPF">[118]WRK!$A$3:$E$14</definedName>
    <definedName name="ndt" localSheetId="0">[205]reinsurance!$H$15</definedName>
    <definedName name="ndt">[206]reinsurance!$H$15</definedName>
    <definedName name="ndtf" localSheetId="0">[205]reinsurance!$H$16</definedName>
    <definedName name="ndtf">[206]reinsurance!$H$16</definedName>
    <definedName name="NEA" localSheetId="0">#REF!</definedName>
    <definedName name="NEA">#REF!</definedName>
    <definedName name="NEA_Sep_2003_Recon_List" localSheetId="0">#REF!</definedName>
    <definedName name="NEA_Sep_2003_Recon_List">#REF!</definedName>
    <definedName name="NEMUHW_disc" localSheetId="0">#REF!</definedName>
    <definedName name="NEMUHW_disc">#REF!</definedName>
    <definedName name="NEMUSW_disc" localSheetId="0">#REF!</definedName>
    <definedName name="NEMUSW_disc">#REF!</definedName>
    <definedName name="Nessim__David" localSheetId="0">#REF!</definedName>
    <definedName name="Nessim__David">#REF!</definedName>
    <definedName name="net" localSheetId="0">[70]rup!#REF!</definedName>
    <definedName name="net">[71]rup!#REF!</definedName>
    <definedName name="NET_COM">[48]GI!$P$27</definedName>
    <definedName name="net_loading">0.65</definedName>
    <definedName name="NET_LOAN_PORTFOLIO_total" localSheetId="0">#REF!</definedName>
    <definedName name="NET_LOAN_PORTFOLIO_total">#REF!</definedName>
    <definedName name="NET_PREM_FPT" localSheetId="0">[56]Reserves!#REF!</definedName>
    <definedName name="NET_PREM_FPT">[56]Reserves!#REF!</definedName>
    <definedName name="Net_Unrealized_Gains_Losses_on_SAS__Available_for_Sale_Securit_total" localSheetId="0">#REF!</definedName>
    <definedName name="Net_Unrealized_Gains_Losses_on_SAS__Available_for_Sale_Securit_total">#REF!</definedName>
    <definedName name="NET_UNREALIZED_GAINS_LOSSES_ON_SECURITIES_AVAILABLE_FOR_SALE_total" localSheetId="0">#REF!</definedName>
    <definedName name="NET_UNREALIZED_GAINS_LOSSES_ON_SECURITIES_AVAILABLE_FOR_SALE_total">#REF!</definedName>
    <definedName name="NET_WPREM">[48]GI!$P$22</definedName>
    <definedName name="NetBookValue">[186]Others!$E$92:$E$101</definedName>
    <definedName name="NETCOM_">'[48]Input3-Assumption'!$B$6</definedName>
    <definedName name="netDTA" localSheetId="0">#REF!</definedName>
    <definedName name="netDTA">#REF!</definedName>
    <definedName name="NETH" localSheetId="0" hidden="1">[207]TB!#REF!</definedName>
    <definedName name="NETH" hidden="1">[207]TB!#REF!</definedName>
    <definedName name="NetherlandsIS" localSheetId="0">#REF!</definedName>
    <definedName name="NetherlandsIS">#REF!</definedName>
    <definedName name="NetherlandsrestatedIS" localSheetId="0">#REF!</definedName>
    <definedName name="NetherlandsrestatedIS">#REF!</definedName>
    <definedName name="netinc" localSheetId="0">#REF!</definedName>
    <definedName name="netinc">#REF!</definedName>
    <definedName name="netincome" localSheetId="0">#REF!</definedName>
    <definedName name="netincome">#REF!</definedName>
    <definedName name="netinvestmentincome" localSheetId="0">#REF!</definedName>
    <definedName name="netinvestmentincome">#REF!</definedName>
    <definedName name="netoperatingincome" localSheetId="0">#REF!</definedName>
    <definedName name="netoperatingincome">#REF!</definedName>
    <definedName name="netprem" localSheetId="0">[70]rup!#REF!</definedName>
    <definedName name="netprem">[71]rup!#REF!</definedName>
    <definedName name="netprofit" localSheetId="0">#REF!</definedName>
    <definedName name="netprofit">#REF!</definedName>
    <definedName name="NetSalesBBSbeg" localSheetId="0">#REF!</definedName>
    <definedName name="NetSalesBBSbeg">#REF!</definedName>
    <definedName name="NetSalesBBSend" localSheetId="0">#REF!</definedName>
    <definedName name="NetSalesBBSend">#REF!</definedName>
    <definedName name="NetSalesCObeg" localSheetId="0">#REF!</definedName>
    <definedName name="NetSalesCObeg">#REF!</definedName>
    <definedName name="NetSalesCOend" localSheetId="0">#REF!</definedName>
    <definedName name="NetSalesCOend">#REF!</definedName>
    <definedName name="NetSalesNMPbeg" localSheetId="0">#REF!</definedName>
    <definedName name="NetSalesNMPbeg">#REF!</definedName>
    <definedName name="NetSalesNMPend" localSheetId="0">#REF!</definedName>
    <definedName name="NetSalesNMPend">#REF!</definedName>
    <definedName name="NetSalesNWSbeg" localSheetId="0">#REF!</definedName>
    <definedName name="NetSalesNWSbeg">#REF!</definedName>
    <definedName name="NetSalesNWSend" localSheetId="0">#REF!</definedName>
    <definedName name="NetSalesNWSend">#REF!</definedName>
    <definedName name="NetSalesPMRbeg" localSheetId="0">#REF!</definedName>
    <definedName name="NetSalesPMRbeg">#REF!</definedName>
    <definedName name="NetSalesPMRend" localSheetId="0">#REF!</definedName>
    <definedName name="NetSalesPMRend">#REF!</definedName>
    <definedName name="NetSalesRASbeg" localSheetId="0">#REF!</definedName>
    <definedName name="NetSalesRASbeg">#REF!</definedName>
    <definedName name="NetSalesRASend" localSheetId="0">#REF!</definedName>
    <definedName name="NetSalesRASend">#REF!</definedName>
    <definedName name="netunderwritingincome" localSheetId="0">#REF!</definedName>
    <definedName name="netunderwritingincome">#REF!</definedName>
    <definedName name="netunrealizedgainslosses_bupeso" localSheetId="0">#REF!</definedName>
    <definedName name="netunrealizedgainslosses_bupeso">#REF!</definedName>
    <definedName name="networth" localSheetId="0">#REF!</definedName>
    <definedName name="networth">#REF!</definedName>
    <definedName name="NetWorthCY">[208]p3!$N$74</definedName>
    <definedName name="NEW" localSheetId="0">[11]A!$C$23</definedName>
    <definedName name="NEW">[8]A!$C$23</definedName>
    <definedName name="new_app_parameters" localSheetId="0">#REF!</definedName>
    <definedName name="new_app_parameters">#REF!</definedName>
    <definedName name="NEW_FX" localSheetId="0">#REF!</definedName>
    <definedName name="NEW_FX">#REF!</definedName>
    <definedName name="new10.15" localSheetId="0">#REF!</definedName>
    <definedName name="new10.15">#REF!</definedName>
    <definedName name="new10.15.7" localSheetId="0">#REF!</definedName>
    <definedName name="new10.15.7">#REF!</definedName>
    <definedName name="new3.7" localSheetId="0">#REF!</definedName>
    <definedName name="new3.7">#REF!</definedName>
    <definedName name="new3.7.7" localSheetId="0">#REF!</definedName>
    <definedName name="new3.7.7">#REF!</definedName>
    <definedName name="new5.10" localSheetId="0">#REF!</definedName>
    <definedName name="new5.10">#REF!</definedName>
    <definedName name="new5.10.7" localSheetId="0">#REF!</definedName>
    <definedName name="new5.10.7">#REF!</definedName>
    <definedName name="newAll" localSheetId="0">#REF!</definedName>
    <definedName name="newAll">#REF!</definedName>
    <definedName name="newlaunch" localSheetId="0">#REF!</definedName>
    <definedName name="newlaunch">#REF!</definedName>
    <definedName name="newstandard" localSheetId="0">#REF!</definedName>
    <definedName name="newstandard">#REF!</definedName>
    <definedName name="nfhb" localSheetId="0">[205]reinsurance!$C$11</definedName>
    <definedName name="nfhb">[206]reinsurance!$C$11</definedName>
    <definedName name="Ng__Kwi_Chuan" localSheetId="0">#REF!</definedName>
    <definedName name="Ng__Kwi_Chuan">#REF!</definedName>
    <definedName name="NI">#N/A</definedName>
    <definedName name="Nidec" localSheetId="0">#REF!</definedName>
    <definedName name="Nidec">#REF!</definedName>
    <definedName name="nii" localSheetId="0">#REF!</definedName>
    <definedName name="nii">#REF!</definedName>
    <definedName name="nissandie" localSheetId="0">#REF!</definedName>
    <definedName name="nissandie">#REF!</definedName>
    <definedName name="nissanmot" localSheetId="0">#REF!</definedName>
    <definedName name="nissanmot">#REF!</definedName>
    <definedName name="njk" localSheetId="0">#REF!</definedName>
    <definedName name="njk">#REF!</definedName>
    <definedName name="NL290_tab" localSheetId="0">#REF!</definedName>
    <definedName name="NL290_tab">#REF!</definedName>
    <definedName name="nla">[209]wbs!$J$28</definedName>
    <definedName name="nlabonds" localSheetId="0">#REF!</definedName>
    <definedName name="nlabonds">#REF!</definedName>
    <definedName name="nladue" localSheetId="0">#REF!</definedName>
    <definedName name="nladue">#REF!</definedName>
    <definedName name="nlaf22" localSheetId="0">#REF!</definedName>
    <definedName name="nlaf22">#REF!</definedName>
    <definedName name="nlapre" localSheetId="0">#REF!</definedName>
    <definedName name="nlapre">#REF!</definedName>
    <definedName name="nlasec" localSheetId="0">#REF!</definedName>
    <definedName name="nlasec">#REF!</definedName>
    <definedName name="nlass" localSheetId="0">'[1]working balance sheet'!#REF!</definedName>
    <definedName name="nlass">'[1]working balance sheet'!#REF!</definedName>
    <definedName name="nlastock" localSheetId="0">[70]stock!#REF!</definedName>
    <definedName name="nlastock">[71]stock!#REF!</definedName>
    <definedName name="nlastocks" localSheetId="0">[1]stocks!#REF!</definedName>
    <definedName name="nlastocks">[1]stocks!#REF!</definedName>
    <definedName name="nlastowb" localSheetId="0">#REF!</definedName>
    <definedName name="nlastowb">#REF!</definedName>
    <definedName name="nldl" localSheetId="0">#REF!</definedName>
    <definedName name="nldl">#REF!</definedName>
    <definedName name="nldp" localSheetId="0">#REF!</definedName>
    <definedName name="nldp">#REF!</definedName>
    <definedName name="nldt" localSheetId="0">#REF!</definedName>
    <definedName name="nldt">#REF!</definedName>
    <definedName name="nll" localSheetId="0">#REF!</definedName>
    <definedName name="nll">#REF!</definedName>
    <definedName name="nlldueto" localSheetId="0">#REF!</definedName>
    <definedName name="nlldueto">#REF!</definedName>
    <definedName name="nlllos" localSheetId="0">#REF!</definedName>
    <definedName name="nlllos">#REF!</definedName>
    <definedName name="nlltax" localSheetId="0">#REF!</definedName>
    <definedName name="nlltax">#REF!</definedName>
    <definedName name="nllubd" localSheetId="0">#REF!</definedName>
    <definedName name="nllubd">#REF!</definedName>
    <definedName name="nllune" localSheetId="0">#REF!</definedName>
    <definedName name="nllune">#REF!</definedName>
    <definedName name="NLSD" localSheetId="0">#REF!</definedName>
    <definedName name="NLSD">#REF!</definedName>
    <definedName name="nltb" localSheetId="0">#REF!</definedName>
    <definedName name="nltb">#REF!</definedName>
    <definedName name="nm" localSheetId="0">#REF!</definedName>
    <definedName name="nm">#REF!</definedName>
    <definedName name="NMS0.5M" localSheetId="0">#REF!</definedName>
    <definedName name="NMS0.5M">#REF!</definedName>
    <definedName name="NMS1.0M" localSheetId="0">#REF!</definedName>
    <definedName name="NMS1.0M">#REF!</definedName>
    <definedName name="NMS1.5M" localSheetId="0">#REF!</definedName>
    <definedName name="NMS1.5M">#REF!</definedName>
    <definedName name="NMS10.0M" localSheetId="0">#REF!</definedName>
    <definedName name="NMS10.0M">#REF!</definedName>
    <definedName name="NMS135.0M" localSheetId="0">#REF!</definedName>
    <definedName name="NMS135.0M">#REF!</definedName>
    <definedName name="NMS15.0M" localSheetId="0">#REF!</definedName>
    <definedName name="NMS15.0M">#REF!</definedName>
    <definedName name="NMS2.0M" localSheetId="0">#REF!</definedName>
    <definedName name="NMS2.0M">#REF!</definedName>
    <definedName name="NMS22.5M" localSheetId="0">#REF!</definedName>
    <definedName name="NMS22.5M">#REF!</definedName>
    <definedName name="NMS45.0M" localSheetId="0">#REF!</definedName>
    <definedName name="NMS45.0M">#REF!</definedName>
    <definedName name="NMS5.0M" localSheetId="0">#REF!</definedName>
    <definedName name="NMS5.0M">#REF!</definedName>
    <definedName name="NMS90.0M" localSheetId="0">#REF!</definedName>
    <definedName name="NMS90.0M">#REF!</definedName>
    <definedName name="NMSBSSbaselic_disc" localSheetId="0">#REF!</definedName>
    <definedName name="NMSBSSbaselic_disc">#REF!</definedName>
    <definedName name="NMSBSSoptlic_disc" localSheetId="0">#REF!</definedName>
    <definedName name="NMSBSSoptlic_disc">#REF!</definedName>
    <definedName name="NMSICDbasic_disc" localSheetId="0">#REF!</definedName>
    <definedName name="NMSICDbasic_disc">#REF!</definedName>
    <definedName name="NMSMGWlic_disc" localSheetId="0">#REF!</definedName>
    <definedName name="NMSMGWlic_disc">#REF!</definedName>
    <definedName name="NMSNSSbaselic_disc" localSheetId="0">#REF!</definedName>
    <definedName name="NMSNSSbaselic_disc">#REF!</definedName>
    <definedName name="NMSNSSoptlic_disc" localSheetId="0">#REF!</definedName>
    <definedName name="NMSNSSoptlic_disc">#REF!</definedName>
    <definedName name="NMSNSSsublic_disc" localSheetId="0">#REF!</definedName>
    <definedName name="NMSNSSsublic_disc">#REF!</definedName>
    <definedName name="NMSotherNElic_disc" localSheetId="0">#REF!</definedName>
    <definedName name="NMSotherNElic_disc">#REF!</definedName>
    <definedName name="NMSPDHlic_disc" localSheetId="0">#REF!</definedName>
    <definedName name="NMSPDHlic_disc">#REF!</definedName>
    <definedName name="NMSpersub99" localSheetId="0">#REF!</definedName>
    <definedName name="NMSpersub99">#REF!</definedName>
    <definedName name="NMSpersubGLP2001" localSheetId="0">#REF!</definedName>
    <definedName name="NMSpersubGLP2001">#REF!</definedName>
    <definedName name="NMSpersubph5" localSheetId="0">#REF!</definedName>
    <definedName name="NMSpersubph5">#REF!</definedName>
    <definedName name="NMSpersubph5B" localSheetId="0">#REF!</definedName>
    <definedName name="NMSpersubph5B">#REF!</definedName>
    <definedName name="NMSpersubph5maxdisc" localSheetId="0">#REF!</definedName>
    <definedName name="NMSpersubph5maxdisc">#REF!</definedName>
    <definedName name="NMStranslic_disc" localSheetId="0">#REF!</definedName>
    <definedName name="NMStranslic_disc">#REF!</definedName>
    <definedName name="nn\" localSheetId="0">#REF!</definedName>
    <definedName name="nn\">#REF!</definedName>
    <definedName name="nnn" localSheetId="0">#REF!</definedName>
    <definedName name="nnn">#REF!</definedName>
    <definedName name="nnn\" localSheetId="0">#REF!</definedName>
    <definedName name="nnn\">#REF!</definedName>
    <definedName name="nnnnnn">[210]A!$B$1</definedName>
    <definedName name="No" localSheetId="0">#REF!</definedName>
    <definedName name="No">#REF!</definedName>
    <definedName name="noel" localSheetId="0">#REF!</definedName>
    <definedName name="noel">#REF!</definedName>
    <definedName name="noi" localSheetId="0">#REF!</definedName>
    <definedName name="noi">#REF!</definedName>
    <definedName name="NOK" localSheetId="0">#REF!</definedName>
    <definedName name="NOK">#REF!</definedName>
    <definedName name="NOKIA" localSheetId="0">#REF!</definedName>
    <definedName name="NOKIA">#REF!</definedName>
    <definedName name="nomrep" localSheetId="0">#REF!</definedName>
    <definedName name="nomrep">#REF!</definedName>
    <definedName name="nomterrb" localSheetId="0">#REF!</definedName>
    <definedName name="nomterrb">#REF!</definedName>
    <definedName name="NON" localSheetId="0">#REF!</definedName>
    <definedName name="NON">#REF!</definedName>
    <definedName name="Non?Production?Items" localSheetId="0">#REF!</definedName>
    <definedName name="Non?Production?Items">#REF!</definedName>
    <definedName name="Noncurrent_Liabilities" localSheetId="0">#REF!</definedName>
    <definedName name="Noncurrent_Liabilities">#REF!</definedName>
    <definedName name="None" localSheetId="0">#REF!</definedName>
    <definedName name="None">#REF!</definedName>
    <definedName name="NONETI_DEC2005_W_REGION_05MAY2006" localSheetId="0">#REF!</definedName>
    <definedName name="NONETI_DEC2005_W_REGION_05MAY2006">#REF!</definedName>
    <definedName name="noninterco" localSheetId="0">#REF!</definedName>
    <definedName name="noninterco">#REF!</definedName>
    <definedName name="nonled" localSheetId="0">#REF!</definedName>
    <definedName name="nonled">#REF!</definedName>
    <definedName name="Nonperforming_Regular_Loans_Other_than_Restructured_Loans_total" localSheetId="0">#REF!</definedName>
    <definedName name="Nonperforming_Regular_Loans_Other_than_Restructured_Loans_total">#REF!</definedName>
    <definedName name="nontar_cflow" localSheetId="0">#REF!</definedName>
    <definedName name="nontar_cflow">#REF!</definedName>
    <definedName name="NOPF">[118]WRK!$A$20:$E$31</definedName>
    <definedName name="nora" localSheetId="0">#REF!</definedName>
    <definedName name="nora">#REF!</definedName>
    <definedName name="norkis" localSheetId="0">#REF!</definedName>
    <definedName name="norkis">#REF!</definedName>
    <definedName name="NoStaff" localSheetId="0">#REF!</definedName>
    <definedName name="NoStaff">#REF!</definedName>
    <definedName name="Not" localSheetId="0">#REF!</definedName>
    <definedName name="Not">#REF!</definedName>
    <definedName name="Note5" localSheetId="0">#REF!</definedName>
    <definedName name="Note5">#REF!</definedName>
    <definedName name="NOTES">#N/A</definedName>
    <definedName name="NOTES_NA1">#N/A</definedName>
    <definedName name="NOTES1">#N/A</definedName>
    <definedName name="NOTESDATA">#N/A</definedName>
    <definedName name="notpaid" localSheetId="0">#REF!</definedName>
    <definedName name="notpaid">#REF!</definedName>
    <definedName name="Nov" localSheetId="0">#REF!</definedName>
    <definedName name="Nov" hidden="1">{#N/A,#N/A,FALSE,"DEPN";#N/A,#N/A,FALSE,"INT";#N/A,#N/A,FALSE,"SUNDRY";#N/A,#N/A,FALSE,"CRED";#N/A,#N/A,FALSE,"DEBT";#N/A,#N/A,FALSE,"XREC";#N/A,#N/A,FALSE,"RFS";#N/A,#N/A,FALSE,"FAS";#N/A,#N/A,FALSE,"SP";#N/A,#N/A,FALSE,"COMM";#N/A,#N/A,FALSE,"CALC";#N/A,#N/A,FALSE,"%";#N/A,#N/A,FALSE,"EXPS"}</definedName>
    <definedName name="NOV_2013" localSheetId="0">#REF!</definedName>
    <definedName name="NOV_2013">#REF!</definedName>
    <definedName name="NOV_2013_2" localSheetId="0">#REF!</definedName>
    <definedName name="NOV_2013_2">#REF!</definedName>
    <definedName name="nov_rate" localSheetId="0">#REF!</definedName>
    <definedName name="nov_rate">#REF!</definedName>
    <definedName name="NOVAT" localSheetId="0" hidden="1">#REF!</definedName>
    <definedName name="NOVAT" hidden="1">#REF!</definedName>
    <definedName name="NOVDATA05" localSheetId="0">#REF!</definedName>
    <definedName name="NOVDATA05">#REF!</definedName>
    <definedName name="NOVE05" localSheetId="0">#REF!</definedName>
    <definedName name="NOVE05">#REF!</definedName>
    <definedName name="NOW" localSheetId="0">#REF!</definedName>
    <definedName name="NOW">#REF!</definedName>
    <definedName name="Npayb_Bank" localSheetId="0">#REF!</definedName>
    <definedName name="Npayb_Bank">#REF!</definedName>
    <definedName name="Npayb_others" localSheetId="0">#REF!</definedName>
    <definedName name="Npayb_others">#REF!</definedName>
    <definedName name="npbr" localSheetId="0">#REF!</definedName>
    <definedName name="npbr">#REF!</definedName>
    <definedName name="npw" localSheetId="0">#REF!</definedName>
    <definedName name="npw">#REF!</definedName>
    <definedName name="nri" localSheetId="0">[205]reinsurance!$E$14</definedName>
    <definedName name="nri">[206]reinsurance!$E$14</definedName>
    <definedName name="NS_5YT_F" localSheetId="0">#REF!</definedName>
    <definedName name="NS_5YT_F">#REF!</definedName>
    <definedName name="NSSCommon_disc" localSheetId="0">#REF!</definedName>
    <definedName name="NSSCommon_disc">#REF!</definedName>
    <definedName name="NSSnewUSD_EUR" localSheetId="0">#REF!</definedName>
    <definedName name="NSSnewUSD_EUR">#REF!</definedName>
    <definedName name="NSSoldUSD_EUR" localSheetId="0">#REF!</definedName>
    <definedName name="NSSoldUSD_EUR">#REF!</definedName>
    <definedName name="NSSSpares_disc" localSheetId="0">#REF!</definedName>
    <definedName name="NSSSpares_disc">#REF!</definedName>
    <definedName name="nui" localSheetId="0">#REF!</definedName>
    <definedName name="nui">#REF!</definedName>
    <definedName name="Num_Pmt_Per_Year" localSheetId="0">#REF!</definedName>
    <definedName name="Num_Pmt_Per_Year">#REF!</definedName>
    <definedName name="Number_of_BSS_PCMs" localSheetId="0">#REF!</definedName>
    <definedName name="Number_of_BSS_PCMs">#REF!</definedName>
    <definedName name="Number_of_Payments" localSheetId="0">MATCH(0.01,'WTB vs AFS vs AS'!End_Bal,-1)+1</definedName>
    <definedName name="Number_of_Payments">MATCH(0.01,End_Bal,-1)+1</definedName>
    <definedName name="NumLayers" localSheetId="0">#REF!</definedName>
    <definedName name="NumLayers">#REF!</definedName>
    <definedName name="nv">36926.6469046296</definedName>
    <definedName name="NvsASD">"V2010-05-31"</definedName>
    <definedName name="NvsAutoDrillOk">"VN"</definedName>
    <definedName name="NvsElapsedTime">0.000231481484661344</definedName>
    <definedName name="NvsEndTime">40336.8171180556</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NF..R00B,CZF..C00B"</definedName>
    <definedName name="NvsPanelBusUnit">"V"</definedName>
    <definedName name="NvsPanelEffdt">"V2003-01-01"</definedName>
    <definedName name="NvsPanelSetid">"VGROUP"</definedName>
    <definedName name="NvsReqBU">"VPH001"</definedName>
    <definedName name="NvsReqBUOnly">"VY"</definedName>
    <definedName name="NvsStyleNme">"AAL_RG_Std_Format.xls"</definedName>
    <definedName name="NvsTransLed">"VN"</definedName>
    <definedName name="NvsTreeASD">"V2010-05-31"</definedName>
    <definedName name="NvsValTbl.ABC_ACT_ID">"ACT_TBL"</definedName>
    <definedName name="NvsValTbl.ACCOUNT">"GL_ACCOUNT_TBL"</definedName>
    <definedName name="NvsValTbl.BUSINESS_UNIT">"BUS_UNIT_TBL_GL"</definedName>
    <definedName name="NvsValTbl.DEPTID">"DEPARTMENT_TBL"</definedName>
    <definedName name="NvsValTbl.NM_SECTOR">"NM_SECTOR_TBL"</definedName>
    <definedName name="NvsValTbl.PRODUCT">"PRODUCT_TBL"</definedName>
    <definedName name="NW" localSheetId="0">#REF!</definedName>
    <definedName name="NW">#REF!</definedName>
    <definedName name="NWS" localSheetId="0">#REF!</definedName>
    <definedName name="NWS">#REF!</definedName>
    <definedName name="nwsex_Travel_factor" localSheetId="0">#REF!</definedName>
    <definedName name="nwsex_Travel_factor">#REF!</definedName>
    <definedName name="nwspex_Cons_day" localSheetId="0">#REF!</definedName>
    <definedName name="nwspex_Cons_day">#REF!</definedName>
    <definedName name="nwspex_OM_day" localSheetId="0">#REF!</definedName>
    <definedName name="nwspex_OM_day">#REF!</definedName>
    <definedName name="NYA_BS" localSheetId="0">#REF!</definedName>
    <definedName name="NYA_BS">#REF!</definedName>
    <definedName name="NYA_IS" localSheetId="0">#REF!</definedName>
    <definedName name="NYA_IS">#REF!</definedName>
    <definedName name="NYL_BS" localSheetId="0">#REF!</definedName>
    <definedName name="NYL_BS">#REF!</definedName>
    <definedName name="NYL_IS" localSheetId="0">#REF!</definedName>
    <definedName name="NYL_IS">#REF!</definedName>
    <definedName name="NZ_Inv_Prod">'[39]#REF'!$B$3</definedName>
    <definedName name="nz2001avg" localSheetId="0">#REF!</definedName>
    <definedName name="nz2001avg">#REF!</definedName>
    <definedName name="nz2002act" localSheetId="0">#REF!</definedName>
    <definedName name="nz2002act">#REF!</definedName>
    <definedName name="nz2002Avg" localSheetId="0">#REF!</definedName>
    <definedName name="nz2002Avg">#REF!</definedName>
    <definedName name="nzbgt" localSheetId="0">#REF!</definedName>
    <definedName name="nzbgt">#REF!</definedName>
    <definedName name="O" localSheetId="0">#REF!</definedName>
    <definedName name="O">#REF!</definedName>
    <definedName name="O_Brian__Nicholas_M" localSheetId="0">#REF!</definedName>
    <definedName name="O_Brian__Nicholas_M">#REF!</definedName>
    <definedName name="O_cost" localSheetId="0">#REF!</definedName>
    <definedName name="O_cost">#REF!</definedName>
    <definedName name="O_Sullivan__Michael" localSheetId="0">#REF!</definedName>
    <definedName name="O_Sullivan__Michael">#REF!</definedName>
    <definedName name="oa" localSheetId="0">#REF!</definedName>
    <definedName name="oa">#REF!</definedName>
    <definedName name="OA_adj." localSheetId="0">#REF!</definedName>
    <definedName name="OA_adj.">#REF!</definedName>
    <definedName name="OAE" localSheetId="0">#REF!</definedName>
    <definedName name="OAE">#REF!</definedName>
    <definedName name="oaTG" localSheetId="0">#REF!</definedName>
    <definedName name="oaTG">#REF!</definedName>
    <definedName name="obe" localSheetId="0">#REF!</definedName>
    <definedName name="obe">#REF!</definedName>
    <definedName name="OC" localSheetId="0">#REF!</definedName>
    <definedName name="OC">#REF!</definedName>
    <definedName name="OCC" localSheetId="0">#REF!</definedName>
    <definedName name="OCC">#REF!</definedName>
    <definedName name="Oct" localSheetId="0">#REF!</definedName>
    <definedName name="Oct" hidden="1">{#N/A,#N/A,FALSE,"DEPN";#N/A,#N/A,FALSE,"INT";#N/A,#N/A,FALSE,"SUNDRY";#N/A,#N/A,FALSE,"CRED";#N/A,#N/A,FALSE,"DEBT";#N/A,#N/A,FALSE,"XREC";#N/A,#N/A,FALSE,"RFS";#N/A,#N/A,FALSE,"FAS";#N/A,#N/A,FALSE,"SP";#N/A,#N/A,FALSE,"COMM";#N/A,#N/A,FALSE,"CALC";#N/A,#N/A,FALSE,"%";#N/A,#N/A,FALSE,"EXPS"}</definedName>
    <definedName name="OCT_2013" localSheetId="0">#REF!</definedName>
    <definedName name="OCT_2013">#REF!</definedName>
    <definedName name="oct_rate" localSheetId="0">#REF!</definedName>
    <definedName name="oct_rate">#REF!</definedName>
    <definedName name="OCTO05" localSheetId="0">#REF!</definedName>
    <definedName name="OCTO05">#REF!</definedName>
    <definedName name="OcttoDec" localSheetId="0">#REF!</definedName>
    <definedName name="OcttoDec">#REF!</definedName>
    <definedName name="ODC">#N/A</definedName>
    <definedName name="oe" localSheetId="0">#REF!</definedName>
    <definedName name="oe">#REF!</definedName>
    <definedName name="OE_1">#N/A</definedName>
    <definedName name="of" localSheetId="0">#REF!</definedName>
    <definedName name="of">#REF!</definedName>
    <definedName name="OFE" localSheetId="0">#REF!</definedName>
    <definedName name="OFE">#REF!</definedName>
    <definedName name="OffEquipt_10515" localSheetId="0">#REF!</definedName>
    <definedName name="OffEquipt_10515">#REF!</definedName>
    <definedName name="Offline">#N/A</definedName>
    <definedName name="ofin_BigE_power_mwd" localSheetId="0">#REF!</definedName>
    <definedName name="ofin_BigE_power_mwd">#REF!</definedName>
    <definedName name="ofin_BS1_ant_mwd" localSheetId="0">#REF!</definedName>
    <definedName name="ofin_BS1_ant_mwd">#REF!</definedName>
    <definedName name="ofin_BS1_power_mwd" localSheetId="0">#REF!</definedName>
    <definedName name="ofin_BS1_power_mwd">#REF!</definedName>
    <definedName name="ofin_BS2_ant_mwd" localSheetId="0">#REF!</definedName>
    <definedName name="ofin_BS2_ant_mwd">#REF!</definedName>
    <definedName name="ofin_BS2_power_mwd" localSheetId="0">#REF!</definedName>
    <definedName name="ofin_BS2_power_mwd">#REF!</definedName>
    <definedName name="ofin_BS3_ant_mwd" localSheetId="0">#REF!</definedName>
    <definedName name="ofin_BS3_ant_mwd">#REF!</definedName>
    <definedName name="ofin_BS3_power_mwd" localSheetId="0">#REF!</definedName>
    <definedName name="ofin_BS3_power_mwd">#REF!</definedName>
    <definedName name="ofin_Coder_power_mwd" localSheetId="0">#REF!</definedName>
    <definedName name="ofin_Coder_power_mwd">#REF!</definedName>
    <definedName name="ofin_OM_power_mwd" localSheetId="0">#REF!</definedName>
    <definedName name="ofin_OM_power_mwd">#REF!</definedName>
    <definedName name="ofin_SmallE_power_mwd" localSheetId="0">#REF!</definedName>
    <definedName name="ofin_SmallE_power_mwd">#REF!</definedName>
    <definedName name="ofin_SubDB_power_mwd" localSheetId="0">#REF!</definedName>
    <definedName name="ofin_SubDB_power_mwd">#REF!</definedName>
    <definedName name="oh" localSheetId="0">#REF!</definedName>
    <definedName name="oh">#REF!</definedName>
    <definedName name="OH_">'[48]Input3-Assumption'!$B$7</definedName>
    <definedName name="ohd" localSheetId="0">#REF!</definedName>
    <definedName name="ohd">#REF!</definedName>
    <definedName name="OHLS" localSheetId="0">#REF!</definedName>
    <definedName name="OHLS">#REF!</definedName>
    <definedName name="ohls1" localSheetId="0">#REF!</definedName>
    <definedName name="ohls1">#REF!</definedName>
    <definedName name="Ohno__Naotsugu" localSheetId="0">#REF!</definedName>
    <definedName name="Ohno__Naotsugu">#REF!</definedName>
    <definedName name="OI" localSheetId="0">#REF!</definedName>
    <definedName name="OI">#REF!</definedName>
    <definedName name="OIADJ" localSheetId="0">#REF!</definedName>
    <definedName name="OIADJ">#REF!</definedName>
    <definedName name="OINA" localSheetId="0">#REF!</definedName>
    <definedName name="OINA">#REF!</definedName>
    <definedName name="OINAA" localSheetId="0">#REF!</definedName>
    <definedName name="OINAA">#REF!</definedName>
    <definedName name="ojerrgieruigqiuehfcouqrehoufgheroijhf" localSheetId="0">#REF!</definedName>
    <definedName name="ojerrgieruigqiuehfcouqrehoufgheroijhf">#REF!</definedName>
    <definedName name="OK" localSheetId="0" hidden="1">'[24]APR-YONGHWA'!#REF!</definedName>
    <definedName name="ok" hidden="1">{#N/A,#N/A,FALSE,"DEPN";#N/A,#N/A,FALSE,"INT";#N/A,#N/A,FALSE,"SUNDRY";#N/A,#N/A,FALSE,"CRED";#N/A,#N/A,FALSE,"DEBT";#N/A,#N/A,FALSE,"XREC";#N/A,#N/A,FALSE,"RFS";#N/A,#N/A,FALSE,"FAS";#N/A,#N/A,FALSE,"SP";#N/A,#N/A,FALSE,"COMM";#N/A,#N/A,FALSE,"CALC";#N/A,#N/A,FALSE,"%";#N/A,#N/A,FALSE,"EXPS"}</definedName>
    <definedName name="OKButton">#N/A</definedName>
    <definedName name="OKButtonGarni">#N/A</definedName>
    <definedName name="okey" localSheetId="0">#REF!</definedName>
    <definedName name="okey">#REF!</definedName>
    <definedName name="oki" localSheetId="0" hidden="1">'[24]APR-YONGHWA'!#REF!</definedName>
    <definedName name="oki" hidden="1">'[24]APR-YONGHWA'!#REF!</definedName>
    <definedName name="ol" localSheetId="0">[31]syn!#REF!</definedName>
    <definedName name="ol">[32]syn!#REF!</definedName>
    <definedName name="Old" localSheetId="0">#REF!</definedName>
    <definedName name="Old">#REF!</definedName>
    <definedName name="OLD_FX" localSheetId="0">#REF!</definedName>
    <definedName name="OLD_FX">#REF!</definedName>
    <definedName name="old_fx2">[211]ING!$D$6</definedName>
    <definedName name="old10.15" localSheetId="0">#REF!</definedName>
    <definedName name="old10.15">#REF!</definedName>
    <definedName name="old10.15.12" localSheetId="0">#REF!</definedName>
    <definedName name="old10.15.12">#REF!</definedName>
    <definedName name="old10.20" localSheetId="0">#REF!</definedName>
    <definedName name="old10.20">#REF!</definedName>
    <definedName name="old10.20.12" localSheetId="0">#REF!</definedName>
    <definedName name="old10.20.12">#REF!</definedName>
    <definedName name="old5.10" localSheetId="0">#REF!</definedName>
    <definedName name="old5.10">#REF!</definedName>
    <definedName name="old5.10.12" localSheetId="0">#REF!</definedName>
    <definedName name="old5.10.12">#REF!</definedName>
    <definedName name="OldAll" localSheetId="0">#REF!</definedName>
    <definedName name="OldAll">#REF!</definedName>
    <definedName name="OldCAMEL_disc" localSheetId="0">#REF!</definedName>
    <definedName name="OldCAMEL_disc">#REF!</definedName>
    <definedName name="Oldest_Date">[121]Reference!$H$6</definedName>
    <definedName name="OLE_LINK1" localSheetId="0">#REF!</definedName>
    <definedName name="OLE_LINK1">#REF!</definedName>
    <definedName name="OLI" localSheetId="0">[212]OL!#REF!</definedName>
    <definedName name="OLI">#REF!</definedName>
    <definedName name="olina" localSheetId="0">[213]OL!#REF!</definedName>
    <definedName name="olina">[214]OL!#REF!</definedName>
    <definedName name="OLNA" localSheetId="0">#REF!</definedName>
    <definedName name="OLNA">#REF!</definedName>
    <definedName name="OM" localSheetId="0">#REF!</definedName>
    <definedName name="OM">#REF!</definedName>
    <definedName name="omc" localSheetId="0">#REF!</definedName>
    <definedName name="omc">#REF!</definedName>
    <definedName name="OMPESO" localSheetId="0">#REF!</definedName>
    <definedName name="OMPESO">#REF!</definedName>
    <definedName name="omron" localSheetId="0">#REF!</definedName>
    <definedName name="omron">#REF!</definedName>
    <definedName name="OMUSD" localSheetId="0">#REF!</definedName>
    <definedName name="OMUSD">#REF!</definedName>
    <definedName name="one" localSheetId="0">#REF!</definedName>
    <definedName name="one">#REF!</definedName>
    <definedName name="ones" localSheetId="0">#REF!</definedName>
    <definedName name="ones">#REF!</definedName>
    <definedName name="OnJournalLayout">#N/A</definedName>
    <definedName name="ONLINE2" localSheetId="0">#REF!</definedName>
    <definedName name="ONLINE2">#REF!</definedName>
    <definedName name="Onsiteplnt_10230" localSheetId="0">#REF!</definedName>
    <definedName name="Onsiteplnt_10230">#REF!</definedName>
    <definedName name="oo" localSheetId="0">#REF!</definedName>
    <definedName name="oo">#REF!</definedName>
    <definedName name="oop" localSheetId="0">#REF!</definedName>
    <definedName name="oop">#REF!</definedName>
    <definedName name="OP" localSheetId="0">[3]COVER!#REF!</definedName>
    <definedName name="OP">[3]COVER!#REF!</definedName>
    <definedName name="OPC" localSheetId="0">#REF!</definedName>
    <definedName name="OPC">#REF!</definedName>
    <definedName name="opdsa" localSheetId="0">#REF!</definedName>
    <definedName name="opdsa">#REF!</definedName>
    <definedName name="OPeakL" localSheetId="0">#REF!</definedName>
    <definedName name="OPeakL">#REF!</definedName>
    <definedName name="opeakl1" localSheetId="0">#REF!</definedName>
    <definedName name="opeakl1">#REF!</definedName>
    <definedName name="OPeakLL" localSheetId="0">#REF!</definedName>
    <definedName name="OPeakLL">#REF!</definedName>
    <definedName name="opeakll1" localSheetId="0">#REF!</definedName>
    <definedName name="opeakll1">#REF!</definedName>
    <definedName name="OPeakS" localSheetId="0">#REF!</definedName>
    <definedName name="OPeakS">#REF!</definedName>
    <definedName name="opeaks1" localSheetId="0">#REF!</definedName>
    <definedName name="opeaks1">#REF!</definedName>
    <definedName name="open" localSheetId="0">#REF!</definedName>
    <definedName name="open">#REF!</definedName>
    <definedName name="OPENNEXT" localSheetId="0">#REF!</definedName>
    <definedName name="OPENNEXT">#REF!</definedName>
    <definedName name="oper.exp" localSheetId="0">#REF!</definedName>
    <definedName name="oper.exp">#REF!</definedName>
    <definedName name="oper_code" localSheetId="0">#REF!</definedName>
    <definedName name="oper_code">#REF!</definedName>
    <definedName name="operate">#N/A</definedName>
    <definedName name="operating" localSheetId="0">#REF!</definedName>
    <definedName name="operating">#REF!</definedName>
    <definedName name="OPERATING_EXP" localSheetId="0">#REF!</definedName>
    <definedName name="OPERATING_EXP">#REF!</definedName>
    <definedName name="Operating_Expenses" localSheetId="0">#REF!</definedName>
    <definedName name="Operating_Expenses">#REF!</definedName>
    <definedName name="operatingexpenses" localSheetId="0">#REF!</definedName>
    <definedName name="operatingexpenses">#REF!</definedName>
    <definedName name="operatingincome" localSheetId="0">#REF!</definedName>
    <definedName name="operatingincome">#REF!</definedName>
    <definedName name="OPERATIONS" localSheetId="0">#REF!</definedName>
    <definedName name="OPERATIONS">#REF!</definedName>
    <definedName name="opexpenses" localSheetId="0">#REF!</definedName>
    <definedName name="opexpenses">#REF!</definedName>
    <definedName name="OpExpRatio1" localSheetId="0">[95]PS2!$AG$17</definedName>
    <definedName name="OpExpRatio1">[96]PS2!$AG$17</definedName>
    <definedName name="OpExpRatio2" localSheetId="0">[95]PS2!$AK$17</definedName>
    <definedName name="OpExpRatio2">[96]PS2!$AK$17</definedName>
    <definedName name="OpExpRatio3" localSheetId="0">[95]PS2!$AO$17</definedName>
    <definedName name="OpExpRatio3">[96]PS2!$AO$17</definedName>
    <definedName name="OPHIGH_1">#N/A</definedName>
    <definedName name="opi" hidden="1">{"'TYPE (2)'!$A$1:$Q$76"}</definedName>
    <definedName name="OPL" localSheetId="0">#REF!</definedName>
    <definedName name="OPL">#REF!</definedName>
    <definedName name="OPR" localSheetId="0">#REF!</definedName>
    <definedName name="OPR">#REF!</definedName>
    <definedName name="opt_break1_percentage" localSheetId="0">#REF!</definedName>
    <definedName name="opt_break1_percentage">#REF!</definedName>
    <definedName name="opt_break2_percentage" localSheetId="0">#REF!</definedName>
    <definedName name="opt_break2_percentage">#REF!</definedName>
    <definedName name="Opt_Feat_Sheet" localSheetId="0">#REF!</definedName>
    <definedName name="Opt_Feat_Sheet">#REF!</definedName>
    <definedName name="OPTION" localSheetId="0">#REF!</definedName>
    <definedName name="OPTION">#REF!</definedName>
    <definedName name="oraclehrnow" localSheetId="0">#REF!</definedName>
    <definedName name="oraclehrnow">#REF!</definedName>
    <definedName name="orap" localSheetId="0">[133]A!#REF!</definedName>
    <definedName name="orap">[133]A!#REF!</definedName>
    <definedName name="ORAPADJ" localSheetId="0">[160]RI!#REF!</definedName>
    <definedName name="ORAPADJ">[161]RI!#REF!</definedName>
    <definedName name="orapneg" localSheetId="0">#REF!</definedName>
    <definedName name="orapneg">#REF!</definedName>
    <definedName name="orapneg_1" localSheetId="0">[107]RI!#REF!</definedName>
    <definedName name="orapneg_1">[107]RI!#REF!</definedName>
    <definedName name="orapneg_2" localSheetId="0">[107]RI!#REF!</definedName>
    <definedName name="orapneg_2">[107]RI!#REF!</definedName>
    <definedName name="orar" localSheetId="0">[166]A!#REF!</definedName>
    <definedName name="orar">[166]A!#REF!</definedName>
    <definedName name="ORARADJ" localSheetId="0">[160]RI!#REF!</definedName>
    <definedName name="ORARADJ">[161]RI!#REF!</definedName>
    <definedName name="orarna" localSheetId="0">#REF!</definedName>
    <definedName name="orarna">#REF!</definedName>
    <definedName name="orarna_1" localSheetId="0">[107]rs!#REF!</definedName>
    <definedName name="orarna_1">[107]rs!#REF!</definedName>
    <definedName name="orarna_2" localSheetId="0">[107]rs!#REF!</definedName>
    <definedName name="orarna_2">[107]rs!#REF!</definedName>
    <definedName name="ORARNAA" localSheetId="0">[160]RS!#REF!</definedName>
    <definedName name="ORARNAA">[161]RS!#REF!</definedName>
    <definedName name="orarneg" localSheetId="0">#REF!</definedName>
    <definedName name="orarneg">#REF!</definedName>
    <definedName name="orarneg_1" localSheetId="0">[107]RI!#REF!</definedName>
    <definedName name="orarneg_1">[107]RI!#REF!</definedName>
    <definedName name="orarneg_2" localSheetId="0">[107]RI!#REF!</definedName>
    <definedName name="orarneg_2">[107]RI!#REF!</definedName>
    <definedName name="ORD" localSheetId="0">#REF!</definedName>
    <definedName name="ORD">#REF!</definedName>
    <definedName name="OrderTable" localSheetId="0" hidden="1">#REF!</definedName>
    <definedName name="OrderTable" hidden="1">#REF!</definedName>
    <definedName name="ordinary" localSheetId="0">#REF!</definedName>
    <definedName name="ordinary">#REF!</definedName>
    <definedName name="ORIENT00" localSheetId="0" hidden="1">#REF!</definedName>
    <definedName name="ORIENT00" hidden="1">#REF!</definedName>
    <definedName name="orig_dol" localSheetId="0">#REF!</definedName>
    <definedName name="orig_dol">#REF!</definedName>
    <definedName name="Orig_Issdt" localSheetId="0">#REF!</definedName>
    <definedName name="Orig_Issdt">#REF!</definedName>
    <definedName name="original" localSheetId="0">#REF!</definedName>
    <definedName name="original">#REF!</definedName>
    <definedName name="OriginalIS" localSheetId="0">#REF!</definedName>
    <definedName name="OriginalIS">#REF!</definedName>
    <definedName name="ornaa" localSheetId="0">#REF!</definedName>
    <definedName name="ornaa">#REF!</definedName>
    <definedName name="os" localSheetId="0">#REF!</definedName>
    <definedName name="os">#REF!</definedName>
    <definedName name="osawa" localSheetId="0">#REF!</definedName>
    <definedName name="osawa">#REF!</definedName>
    <definedName name="OSCLAIMS">'[48]Gp Life'!$E$29</definedName>
    <definedName name="OSS3feat_disc" localSheetId="0">#REF!</definedName>
    <definedName name="OSS3feat_disc">#REF!</definedName>
    <definedName name="OSS3HW_disc" localSheetId="0">#REF!</definedName>
    <definedName name="OSS3HW_disc">#REF!</definedName>
    <definedName name="OSSPlanner_disc" localSheetId="0">#REF!</definedName>
    <definedName name="OSSPlanner_disc">#REF!</definedName>
    <definedName name="OSSRAC_disc" localSheetId="0">#REF!</definedName>
    <definedName name="OSSRAC_disc">#REF!</definedName>
    <definedName name="OSSsubmUSD_EUR" localSheetId="0">#REF!</definedName>
    <definedName name="OSSsubmUSD_EUR">#REF!</definedName>
    <definedName name="OSSsubUSD_EUR" localSheetId="0">#REF!</definedName>
    <definedName name="OSSsubUSD_EUR">#REF!</definedName>
    <definedName name="ot" localSheetId="0">[46]A!#REF!</definedName>
    <definedName name="otamt" localSheetId="0">#REF!</definedName>
    <definedName name="otamt">#REF!</definedName>
    <definedName name="OTD" localSheetId="0">#REF!</definedName>
    <definedName name="OTD">#REF!</definedName>
    <definedName name="oth" localSheetId="0">#REF!</definedName>
    <definedName name="oth">#REF!</definedName>
    <definedName name="othacc" localSheetId="0">#REF!</definedName>
    <definedName name="othacc">#REF!</definedName>
    <definedName name="othe" localSheetId="0">#REF!</definedName>
    <definedName name="othe">#REF!</definedName>
    <definedName name="other" localSheetId="0">#REF!</definedName>
    <definedName name="other">#REF!</definedName>
    <definedName name="other.inc" localSheetId="0">#REF!</definedName>
    <definedName name="other.inc">#REF!</definedName>
    <definedName name="Other_Adjustments" localSheetId="0">#REF!</definedName>
    <definedName name="Other_Adjustments">#REF!</definedName>
    <definedName name="Other_Agricultural_Credit_Loans_total" localSheetId="0">#REF!</definedName>
    <definedName name="Other_Agricultural_Credit_Loans_total">#REF!</definedName>
    <definedName name="Other_allowances" localSheetId="0">#REF!</definedName>
    <definedName name="Other_allowances">#REF!</definedName>
    <definedName name="Other_assets" localSheetId="0">#REF!</definedName>
    <definedName name="Other_assets">#REF!</definedName>
    <definedName name="OTHER_ASSETS_total" localSheetId="0">#REF!</definedName>
    <definedName name="OTHER_ASSETS_total">#REF!</definedName>
    <definedName name="OTHER_CONTINGENT_ACCOUNTS_total" localSheetId="0">#REF!</definedName>
    <definedName name="OTHER_CONTINGENT_ACCOUNTS_total">#REF!</definedName>
    <definedName name="Other_Gov_Sec_total" localSheetId="0">#REF!</definedName>
    <definedName name="Other_Gov_Sec_total">#REF!</definedName>
    <definedName name="Other_Income" localSheetId="0">#REF!</definedName>
    <definedName name="Other_Income">#REF!</definedName>
    <definedName name="Other_liabilities" localSheetId="0">#REF!</definedName>
    <definedName name="Other_liabilities">#REF!</definedName>
    <definedName name="OTHER_LIABILITIES_total" localSheetId="0">#REF!</definedName>
    <definedName name="OTHER_LIABILITIES_total">#REF!</definedName>
    <definedName name="Other_rev" localSheetId="0">#REF!</definedName>
    <definedName name="Other_rev">#REF!</definedName>
    <definedName name="other_revenue" localSheetId="0">#REF!</definedName>
    <definedName name="other_revenue">#REF!</definedName>
    <definedName name="Other_Risk_Assets_total" localSheetId="0">#REF!</definedName>
    <definedName name="Other_Risk_Assets_total">#REF!</definedName>
    <definedName name="Other_Sales" localSheetId="0">#REF!</definedName>
    <definedName name="Other_Sales">#REF!</definedName>
    <definedName name="other1" localSheetId="0">#REF!</definedName>
    <definedName name="other1">#REF!</definedName>
    <definedName name="Other2" localSheetId="0">#REF!</definedName>
    <definedName name="Other2">#REF!</definedName>
    <definedName name="otherassets" localSheetId="0">#REF!</definedName>
    <definedName name="otherassets">#REF!</definedName>
    <definedName name="OTHERBEN">#N/A</definedName>
    <definedName name="othercontingent_bupeso" localSheetId="0">#REF!</definedName>
    <definedName name="othercontingent_bupeso">#REF!</definedName>
    <definedName name="othercontingent_bureg" localSheetId="0">#REF!</definedName>
    <definedName name="othercontingent_bureg">#REF!</definedName>
    <definedName name="Othercontingent_total" localSheetId="0">#REF!</definedName>
    <definedName name="Othercontingent_total">#REF!</definedName>
    <definedName name="OtherEqpt_10290" localSheetId="0">#REF!</definedName>
    <definedName name="OtherEqpt_10290">#REF!</definedName>
    <definedName name="othergovtsec" localSheetId="0">#REF!</definedName>
    <definedName name="othergovtsec">#REF!</definedName>
    <definedName name="otherinc" localSheetId="0">#REF!</definedName>
    <definedName name="otherinc">#REF!</definedName>
    <definedName name="otherinv" localSheetId="0">#REF!</definedName>
    <definedName name="otherinv">#REF!</definedName>
    <definedName name="otherinvestments" localSheetId="0">#REF!</definedName>
    <definedName name="otherinvestments">#REF!</definedName>
    <definedName name="otherl" localSheetId="0">#REF!</definedName>
    <definedName name="otherl">#REF!</definedName>
    <definedName name="otherliab_bupeso" localSheetId="0">#REF!</definedName>
    <definedName name="otherliab_bupeso">#REF!</definedName>
    <definedName name="otherliab_bureg" localSheetId="0">#REF!</definedName>
    <definedName name="otherliab_bureg">#REF!</definedName>
    <definedName name="OTHERLOAN" localSheetId="0">#REF!</definedName>
    <definedName name="OTHERLOAN">#REF!</definedName>
    <definedName name="OTHERS" localSheetId="0">#REF!</definedName>
    <definedName name="OTHERS">#REF!</definedName>
    <definedName name="Others__2__total" localSheetId="0">#REF!</definedName>
    <definedName name="Others__2__total">#REF!</definedName>
    <definedName name="Others__Net_total" localSheetId="0">#REF!</definedName>
    <definedName name="Others__Net_total">#REF!</definedName>
    <definedName name="Others_3__total" localSheetId="0">#REF!</definedName>
    <definedName name="Others_3__total">#REF!</definedName>
    <definedName name="others_FCDU_inus" localSheetId="0">#REF!</definedName>
    <definedName name="others_FCDU_inus">#REF!</definedName>
    <definedName name="Others_total" localSheetId="0">#REF!</definedName>
    <definedName name="Others_total">#REF!</definedName>
    <definedName name="OTHERSNAME">[215]dec!$C$109:$D$159</definedName>
    <definedName name="othert_insurance" localSheetId="0">#REF!</definedName>
    <definedName name="othert_insurance">#REF!</definedName>
    <definedName name="othertax" localSheetId="0">#REF!</definedName>
    <definedName name="othertax">#REF!</definedName>
    <definedName name="othliafin">'[1]working balance sheet'!$M$57</definedName>
    <definedName name="Othman__Rusli_Bin" localSheetId="0">#REF!</definedName>
    <definedName name="Othman__Rusli_Bin">#REF!</definedName>
    <definedName name="othrs" localSheetId="0">#REF!</definedName>
    <definedName name="othrs">#REF!</definedName>
    <definedName name="out" localSheetId="0">#REF!</definedName>
    <definedName name="out">#REF!</definedName>
    <definedName name="OUTPUT">[36]BSIS!$A$6</definedName>
    <definedName name="Output_Var_TL">'[61]Table - TL'!$C$89:$H$97</definedName>
    <definedName name="Output_Var_UL">'[61]Table - UL'!$C$89:$H$97</definedName>
    <definedName name="outstanding" localSheetId="0">#REF!</definedName>
    <definedName name="outstanding">#REF!</definedName>
    <definedName name="OUTSTANDING_ACCEPTANCES_EXECUTED_BY_FOR_ACCT_OF_THIS_BANK_total" localSheetId="0">#REF!</definedName>
    <definedName name="OUTSTANDING_ACCEPTANCES_EXECUTED_BY_FOR_ACCT_OF_THIS_BANK_total">#REF!</definedName>
    <definedName name="OUTSTANDING_GUARANTEES_ISSUED_total" localSheetId="0">#REF!</definedName>
    <definedName name="OUTSTANDING_GUARANTEES_ISSUED_total">#REF!</definedName>
    <definedName name="outstandingacceptances_bupeso" localSheetId="0">#REF!</definedName>
    <definedName name="outstandingacceptances_bupeso">#REF!</definedName>
    <definedName name="outstandingacceptances_bureg" localSheetId="0">#REF!</definedName>
    <definedName name="outstandingacceptances_bureg">#REF!</definedName>
    <definedName name="Outward_Bills_for_Collection_Clean_total" localSheetId="0">#REF!</definedName>
    <definedName name="Outward_Bills_for_Collection_Clean_total">#REF!</definedName>
    <definedName name="Outward_Bills_for_Collection_total" localSheetId="0">#REF!</definedName>
    <definedName name="Outward_Bills_for_Collection_total">#REF!</definedName>
    <definedName name="Outward_Bills_for_CollectionClean_total" localSheetId="0">#REF!</definedName>
    <definedName name="Outward_Bills_for_CollectionClean_total">#REF!</definedName>
    <definedName name="outward_rem" localSheetId="0">#REF!</definedName>
    <definedName name="outward_rem">#REF!</definedName>
    <definedName name="outwardbillsforcollec_bupeos" localSheetId="0">#REF!</definedName>
    <definedName name="outwardbillsforcollec_bupeos">#REF!</definedName>
    <definedName name="outwardbillsforcollec_bupeso" localSheetId="0">#REF!</definedName>
    <definedName name="outwardbillsforcollec_bupeso">#REF!</definedName>
    <definedName name="OVER90" localSheetId="0">#REF!</definedName>
    <definedName name="OVER90">#REF!</definedName>
    <definedName name="OVERHEAD">[48]GI!$P$23</definedName>
    <definedName name="overtime_allowance" localSheetId="0">#REF!</definedName>
    <definedName name="overtime_allowance">#REF!</definedName>
    <definedName name="P" localSheetId="0">#REF!</definedName>
    <definedName name="P">#REF!</definedName>
    <definedName name="P_1" localSheetId="0">#REF!</definedName>
    <definedName name="P_1">#REF!</definedName>
    <definedName name="p_ext">'[39]In-Gen'!$C$12</definedName>
    <definedName name="P_L_ON_TREASURY_PRODUCTS" localSheetId="0">#REF!</definedName>
    <definedName name="P_L_ON_TREASURY_PRODUCTS">#REF!</definedName>
    <definedName name="p_runno">'[39]In-Gen'!$C$10</definedName>
    <definedName name="p_spcode">'[39]In-Gen'!$C$11</definedName>
    <definedName name="p_workspace">'[39]In-Gen'!$C$9</definedName>
    <definedName name="P101arpa" localSheetId="0">#REF!</definedName>
    <definedName name="P101arpa">#REF!</definedName>
    <definedName name="P101arpb" localSheetId="0">#REF!</definedName>
    <definedName name="P101arpb">#REF!</definedName>
    <definedName name="P101arpc" localSheetId="0">#REF!</definedName>
    <definedName name="P101arpc">#REF!</definedName>
    <definedName name="P101arpd" localSheetId="0">#REF!</definedName>
    <definedName name="P101arpd">#REF!</definedName>
    <definedName name="P101arpe" localSheetId="0">#REF!</definedName>
    <definedName name="P101arpe">#REF!</definedName>
    <definedName name="p16b">[12]Pg.16_17!$B$1:$M$62</definedName>
    <definedName name="p17b">[12]Pg.16_17!$N$1:$AB$60</definedName>
    <definedName name="P1F" localSheetId="0">#REF!</definedName>
    <definedName name="P1F">#REF!</definedName>
    <definedName name="p20b">[12]Pg.20!$A$1:$H$76</definedName>
    <definedName name="P250.0">#N/A</definedName>
    <definedName name="pa" localSheetId="0">#REF!</definedName>
    <definedName name="pa">#REF!</definedName>
    <definedName name="pac" localSheetId="0">#REF!</definedName>
    <definedName name="pac">#REF!</definedName>
    <definedName name="PACK" localSheetId="0">#REF!</definedName>
    <definedName name="PACK">#REF!</definedName>
    <definedName name="PACKAGE" localSheetId="0">#REF!</definedName>
    <definedName name="PACKAGE">#REF!</definedName>
    <definedName name="Packaging?Materials?Production" localSheetId="0">#REF!</definedName>
    <definedName name="Packaging?Materials?Production">#REF!</definedName>
    <definedName name="packing1" localSheetId="0">#REF!</definedName>
    <definedName name="packing1">#REF!</definedName>
    <definedName name="packing2" localSheetId="0">#REF!</definedName>
    <definedName name="packing2">#REF!</definedName>
    <definedName name="PaCo_disc" localSheetId="0">#REF!</definedName>
    <definedName name="PaCo_disc">#REF!</definedName>
    <definedName name="PAFIDRAC" localSheetId="0">#REF!</definedName>
    <definedName name="PAFIDRAC">#REF!</definedName>
    <definedName name="PAFINTR" localSheetId="0">#REF!</definedName>
    <definedName name="PAFINTR">#REF!</definedName>
    <definedName name="PAG" localSheetId="0">#REF!</definedName>
    <definedName name="PAG">#REF!</definedName>
    <definedName name="Pag_IBIG" localSheetId="0">#REF!</definedName>
    <definedName name="Pag_IBIG">#REF!</definedName>
    <definedName name="PAGE" localSheetId="0">#REF!</definedName>
    <definedName name="PAGE">#REF!</definedName>
    <definedName name="PAGE_02">#N/A</definedName>
    <definedName name="PAGE_03">#N/A</definedName>
    <definedName name="PAGE_04">#N/A</definedName>
    <definedName name="PAGE_05">#N/A</definedName>
    <definedName name="PAGE_06">#N/A</definedName>
    <definedName name="PAGE_07">#N/A</definedName>
    <definedName name="PAGE_08">#N/A</definedName>
    <definedName name="PAGE_09">#N/A</definedName>
    <definedName name="PAGE_1" localSheetId="0">#REF!</definedName>
    <definedName name="PAGE_1">#REF!</definedName>
    <definedName name="PAGE_10" localSheetId="0">#REF!</definedName>
    <definedName name="PAGE_10">#REF!</definedName>
    <definedName name="PAGE_11">#N/A</definedName>
    <definedName name="PAGE_12">#N/A</definedName>
    <definedName name="PAGE_13">#N/A</definedName>
    <definedName name="PAGE_14">#N/A</definedName>
    <definedName name="PAGE_15">#N/A</definedName>
    <definedName name="PAGE_16">#N/A</definedName>
    <definedName name="PAGE_17">#N/A</definedName>
    <definedName name="PAGE_18">#N/A</definedName>
    <definedName name="Page_2" localSheetId="0">#REF!</definedName>
    <definedName name="Page_2">#REF!</definedName>
    <definedName name="PAGE_20">#N/A</definedName>
    <definedName name="PAGE_21">#N/A</definedName>
    <definedName name="Page_3" localSheetId="0">#REF!</definedName>
    <definedName name="Page_3">#REF!</definedName>
    <definedName name="PAGE_33">#N/A</definedName>
    <definedName name="PAGE_34">#N/A</definedName>
    <definedName name="PAGE_35">#N/A</definedName>
    <definedName name="PAGE_37">#N/A</definedName>
    <definedName name="Page_4" localSheetId="0">#REF!</definedName>
    <definedName name="Page_4">#REF!</definedName>
    <definedName name="page_5" localSheetId="0">#REF!</definedName>
    <definedName name="page_5">#REF!</definedName>
    <definedName name="page_6" localSheetId="0">#REF!</definedName>
    <definedName name="page_6">#REF!</definedName>
    <definedName name="page_7" localSheetId="0">#REF!</definedName>
    <definedName name="page_7">#REF!</definedName>
    <definedName name="page_8" localSheetId="0">#REF!</definedName>
    <definedName name="page_8">#REF!</definedName>
    <definedName name="page_9" localSheetId="0">#REF!</definedName>
    <definedName name="page_9">#REF!</definedName>
    <definedName name="PAGE1" localSheetId="0">#REF!</definedName>
    <definedName name="page1">[171]Contents!$B$1:$H$20</definedName>
    <definedName name="PAGE10" localSheetId="0">#REF!</definedName>
    <definedName name="PAGE10">#REF!</definedName>
    <definedName name="PAGE11" localSheetId="0">#REF!</definedName>
    <definedName name="PAGE11">#REF!</definedName>
    <definedName name="page12">[171]Miscellaneous!$A$1:$J$45</definedName>
    <definedName name="PAGE16" localSheetId="0">#REF!</definedName>
    <definedName name="PAGE16">#REF!</definedName>
    <definedName name="PAGE17" localSheetId="0">#REF!</definedName>
    <definedName name="PAGE17">#REF!</definedName>
    <definedName name="PAGE18" localSheetId="0">#REF!</definedName>
    <definedName name="PAGE18">#REF!</definedName>
    <definedName name="PAGE2" localSheetId="0">#REF!</definedName>
    <definedName name="page2">'[39]#REF'!$A$1:$L$35</definedName>
    <definedName name="PAGE20" localSheetId="0">#REF!</definedName>
    <definedName name="PAGE20">#REF!</definedName>
    <definedName name="PAGE22" localSheetId="0">#REF!</definedName>
    <definedName name="PAGE22">#REF!</definedName>
    <definedName name="PAGE23" localSheetId="0">#REF!</definedName>
    <definedName name="PAGE23">#REF!</definedName>
    <definedName name="PAGE24" localSheetId="0">#REF!</definedName>
    <definedName name="PAGE24">#REF!</definedName>
    <definedName name="PAGE25" localSheetId="0">#REF!</definedName>
    <definedName name="PAGE25">#REF!</definedName>
    <definedName name="PAGE26" localSheetId="0">#REF!</definedName>
    <definedName name="PAGE26">#REF!</definedName>
    <definedName name="PAGE27" localSheetId="0">#REF!</definedName>
    <definedName name="PAGE27">#REF!</definedName>
    <definedName name="PAGE28" localSheetId="0">#REF!</definedName>
    <definedName name="PAGE28">#REF!</definedName>
    <definedName name="PAGE29" localSheetId="0">#REF!</definedName>
    <definedName name="PAGE29">#REF!</definedName>
    <definedName name="page2A">[171]Summary!$A$1:$J$59</definedName>
    <definedName name="page2b">[171]Summary!$A$71:$G$113</definedName>
    <definedName name="page3">'[171]P&amp;L'!$A$1:$J$43</definedName>
    <definedName name="PAGE30" localSheetId="0">#REF!</definedName>
    <definedName name="PAGE30">#REF!</definedName>
    <definedName name="PAGE31" localSheetId="0">#REF!</definedName>
    <definedName name="PAGE31">#REF!</definedName>
    <definedName name="PAGE32" localSheetId="0">#REF!</definedName>
    <definedName name="PAGE32">#REF!</definedName>
    <definedName name="PAGE33" localSheetId="0">#REF!</definedName>
    <definedName name="PAGE33">#REF!</definedName>
    <definedName name="PAGE34" localSheetId="0">#REF!</definedName>
    <definedName name="PAGE34">#REF!</definedName>
    <definedName name="PAGE35" localSheetId="0">#REF!</definedName>
    <definedName name="PAGE35">#REF!</definedName>
    <definedName name="PAGE36" localSheetId="0">#REF!</definedName>
    <definedName name="PAGE36">#REF!</definedName>
    <definedName name="PAGE37" localSheetId="0">#REF!</definedName>
    <definedName name="PAGE37">#REF!</definedName>
    <definedName name="PAGE38" localSheetId="0">#REF!</definedName>
    <definedName name="PAGE38">#REF!</definedName>
    <definedName name="PAGE39" localSheetId="0">#REF!</definedName>
    <definedName name="PAGE39">#REF!</definedName>
    <definedName name="page4">[171]CF!$A$1:$G$25</definedName>
    <definedName name="PAGE40" localSheetId="0">#REF!</definedName>
    <definedName name="PAGE40">#REF!</definedName>
    <definedName name="PAGE41" localSheetId="0">#REF!</definedName>
    <definedName name="PAGE41">#REF!</definedName>
    <definedName name="PAGE42" localSheetId="0">#REF!</definedName>
    <definedName name="PAGE42">#REF!</definedName>
    <definedName name="PAGE43" localSheetId="0">#REF!</definedName>
    <definedName name="PAGE43">#REF!</definedName>
    <definedName name="page5">[171]Premium!$A$1:$K$63</definedName>
    <definedName name="page6">[171]Expense!$A$1:$J$34</definedName>
    <definedName name="page7">'[171]Claims-pay'!$A$1:$J$33</definedName>
    <definedName name="page8">[171]Investment!$A$1:$J$35</definedName>
    <definedName name="PAGE8_2" localSheetId="0">#REF!</definedName>
    <definedName name="PAGE8_2">#REF!</definedName>
    <definedName name="PAGE8_3" localSheetId="0">#REF!</definedName>
    <definedName name="PAGE8_3">#REF!</definedName>
    <definedName name="PAGE8_3US" localSheetId="0">#REF!</definedName>
    <definedName name="PAGE8_3US">#REF!</definedName>
    <definedName name="PAGE8_4" localSheetId="0">#REF!</definedName>
    <definedName name="PAGE8_4">#REF!</definedName>
    <definedName name="PAGE8_4US" localSheetId="0">#REF!</definedName>
    <definedName name="PAGE8_4US">#REF!</definedName>
    <definedName name="PAGE8_5" localSheetId="0">#REF!</definedName>
    <definedName name="PAGE8_5">#REF!</definedName>
    <definedName name="PAGE8_5US" localSheetId="0">#REF!</definedName>
    <definedName name="PAGE8_5US">#REF!</definedName>
    <definedName name="page9">[171]Staff!$A$1:$K$46</definedName>
    <definedName name="PAGER" localSheetId="0">#REF!</definedName>
    <definedName name="PAGER">#REF!</definedName>
    <definedName name="PAGIBIG" localSheetId="0">#REF!</definedName>
    <definedName name="PAGIBIG">#REF!</definedName>
    <definedName name="paid" localSheetId="0">#REF!</definedName>
    <definedName name="paid">#REF!</definedName>
    <definedName name="paidcode" localSheetId="0">#REF!</definedName>
    <definedName name="paidcode">#REF!</definedName>
    <definedName name="PAJE" localSheetId="0">#REF!</definedName>
    <definedName name="PAJE">#REF!</definedName>
    <definedName name="PAJE_2013" localSheetId="0">#REF!</definedName>
    <definedName name="PAJE_2013">#REF!</definedName>
    <definedName name="paje_credits">[86]PAJE!$E$6:$E$65</definedName>
    <definedName name="paje_debits">[86]PAJE!$D$6:$D$65</definedName>
    <definedName name="paje_desc">[86]PAJE!$B$6:$B$65</definedName>
    <definedName name="palac" localSheetId="0" hidden="1">[203]palac!#REF!</definedName>
    <definedName name="palac" hidden="1">[204]palac!#REF!</definedName>
    <definedName name="panasonic" localSheetId="0">#REF!</definedName>
    <definedName name="panasonic">#REF!</definedName>
    <definedName name="Param_Ass_TL">'[113]Table - TL'!$C$116:$H$165</definedName>
    <definedName name="Parent" localSheetId="0">#REF!</definedName>
    <definedName name="Parent">#REF!</definedName>
    <definedName name="PART1" localSheetId="0">#REF!</definedName>
    <definedName name="PART1">#REF!</definedName>
    <definedName name="PASIG" localSheetId="0">#REF!</definedName>
    <definedName name="PASIG">#REF!</definedName>
    <definedName name="Past_Due_Loans_and_Discounts_total" localSheetId="0">#REF!</definedName>
    <definedName name="Past_Due_Loans_and_Discounts_total">#REF!</definedName>
    <definedName name="Past_Due_total" localSheetId="0">#REF!</definedName>
    <definedName name="Past_Due_total">#REF!</definedName>
    <definedName name="pastdue_loan_peso" localSheetId="0">#REF!</definedName>
    <definedName name="pastdue_loan_peso">#REF!</definedName>
    <definedName name="pastdue_loan_reglcy" localSheetId="0">#REF!</definedName>
    <definedName name="pastdue_loan_reglcy">#REF!</definedName>
    <definedName name="pastdue_loan_regpses" localSheetId="0">#REF!</definedName>
    <definedName name="pastdue_loan_regpses">#REF!</definedName>
    <definedName name="pastdue_loan_regusd" localSheetId="0">#REF!</definedName>
    <definedName name="pastdue_loan_regusd">#REF!</definedName>
    <definedName name="Pastdueloans_FCDU_inusd" localSheetId="0">#REF!</definedName>
    <definedName name="Pastdueloans_FCDU_inusd">#REF!</definedName>
    <definedName name="pattern" localSheetId="0">#REF!</definedName>
    <definedName name="pattern">#REF!</definedName>
    <definedName name="patvat" localSheetId="0">#REF!</definedName>
    <definedName name="patvat">#REF!</definedName>
    <definedName name="paul" localSheetId="0">#REF!</definedName>
    <definedName name="paul">#REF!</definedName>
    <definedName name="paulgermany" localSheetId="0">#REF!</definedName>
    <definedName name="paulgermany">#REF!</definedName>
    <definedName name="paulireland" localSheetId="0">#REF!</definedName>
    <definedName name="paulireland">#REF!</definedName>
    <definedName name="paulitaly" localSheetId="0">#REF!</definedName>
    <definedName name="paulitaly">#REF!</definedName>
    <definedName name="pauluk" localSheetId="0">#REF!</definedName>
    <definedName name="pauluk">#REF!</definedName>
    <definedName name="PAWS_Basis">1</definedName>
    <definedName name="PAWS_EndDate">35094</definedName>
    <definedName name="PAWS_GraphMode">TRUE</definedName>
    <definedName name="PAWS_LastNDays">10</definedName>
    <definedName name="PAWS_PasteRows">FALSE</definedName>
    <definedName name="PAWS_Periodicity">1</definedName>
    <definedName name="PAWS_PeriodSpec">2</definedName>
    <definedName name="PAWS_StartDate">35065</definedName>
    <definedName name="PAWS_UseDates">TRUE</definedName>
    <definedName name="PAWS_UseLastSelection">FALSE</definedName>
    <definedName name="PAWS_UseUnits">TRUE</definedName>
    <definedName name="Pay_Date" localSheetId="0">#REF!</definedName>
    <definedName name="Pay_Date">#REF!</definedName>
    <definedName name="Pay_Num" localSheetId="0">#REF!</definedName>
    <definedName name="Pay_Num">#REF!</definedName>
    <definedName name="payds" localSheetId="0">#REF!</definedName>
    <definedName name="payds">#REF!</definedName>
    <definedName name="payfs" localSheetId="0">#REF!</definedName>
    <definedName name="payfs">#REF!</definedName>
    <definedName name="Payment_Date" localSheetId="0">DATE(YEAR('WTB vs AFS vs AS'!Loan_Start),MONTH('WTB vs AFS vs AS'!Loan_Start)+Payment_Number,DAY('WTB vs AFS vs AS'!Loan_Start))</definedName>
    <definedName name="Payment_Date">DATE(YEAR(Loan_Start),MONTH(Loan_Start)+Payment_Number,DAY(Loan_Start))</definedName>
    <definedName name="PAYMENT_ORDERS_PAYABLE_total" localSheetId="0">#REF!</definedName>
    <definedName name="PAYMENT_ORDERS_PAYABLE_total">#REF!</definedName>
    <definedName name="paymentorderspayable" localSheetId="0">#REF!</definedName>
    <definedName name="paymentorderspayable">#REF!</definedName>
    <definedName name="paymentorderspayable_bureg\" localSheetId="0">#REF!</definedName>
    <definedName name="paymentorderspayable_bureg\">#REF!</definedName>
    <definedName name="PayorSA" localSheetId="0">#REF!</definedName>
    <definedName name="PayorSA">#REF!</definedName>
    <definedName name="paypt" localSheetId="0">#REF!</definedName>
    <definedName name="paypt">#REF!</definedName>
    <definedName name="PAYROLL" localSheetId="0">#N/A</definedName>
    <definedName name="PAYROLL">[216]PAYROLL!$A$2:$C$585</definedName>
    <definedName name="payslips" localSheetId="0">#REF!</definedName>
    <definedName name="payslips">#REF!</definedName>
    <definedName name="payva" localSheetId="0">#REF!</definedName>
    <definedName name="payva">#REF!</definedName>
    <definedName name="PBC">#N/A</definedName>
    <definedName name="PBC_11.14M">#N/A</definedName>
    <definedName name="PBC_skew">[0]!PBC_skew</definedName>
    <definedName name="PBCom">#N/A</definedName>
    <definedName name="pbinput" localSheetId="0">#REF!</definedName>
    <definedName name="pbinput">#REF!</definedName>
    <definedName name="pc" localSheetId="0">#REF!</definedName>
    <definedName name="pc">#REF!</definedName>
    <definedName name="PC_exp" localSheetId="0">#REF!</definedName>
    <definedName name="PC_exp">#REF!</definedName>
    <definedName name="pca" localSheetId="0">#REF!</definedName>
    <definedName name="pca">#REF!</definedName>
    <definedName name="PCM_DISC" localSheetId="0">#REF!</definedName>
    <definedName name="PCM_DISC">#REF!</definedName>
    <definedName name="PCM_phase1" localSheetId="0">#REF!</definedName>
    <definedName name="PCM_phase1">#REF!</definedName>
    <definedName name="pcpi05" localSheetId="0">#REF!</definedName>
    <definedName name="pcpi05">#REF!</definedName>
    <definedName name="PCReg_1">[177]PC!$A$3:$AT$43</definedName>
    <definedName name="PCReg_10">[177]PC!$A$97:$AT$132</definedName>
    <definedName name="PCReg_5">[177]PC!$A$50:$AT$90</definedName>
    <definedName name="PCY">#N/A</definedName>
    <definedName name="pd" localSheetId="0">#REF!</definedName>
    <definedName name="pd">#REF!</definedName>
    <definedName name="PDA" localSheetId="0">#REF!</definedName>
    <definedName name="PDA">#REF!</definedName>
    <definedName name="PDP" localSheetId="0">#REF!</definedName>
    <definedName name="PDP">#REF!</definedName>
    <definedName name="pe" localSheetId="0">#REF!</definedName>
    <definedName name="pe">#REF!</definedName>
    <definedName name="PeakL" localSheetId="0">#REF!</definedName>
    <definedName name="PeakL">#REF!</definedName>
    <definedName name="peakl1" localSheetId="0">#REF!</definedName>
    <definedName name="peakl1">#REF!</definedName>
    <definedName name="PeakLL" localSheetId="0">#REF!</definedName>
    <definedName name="PeakLL">#REF!</definedName>
    <definedName name="peakll1" localSheetId="0">#REF!</definedName>
    <definedName name="peakll1">#REF!</definedName>
    <definedName name="PeakS" localSheetId="0">#REF!</definedName>
    <definedName name="PeakS">#REF!</definedName>
    <definedName name="peaks1" localSheetId="0">#REF!</definedName>
    <definedName name="peaks1">#REF!</definedName>
    <definedName name="pearl" localSheetId="0">#REF!</definedName>
    <definedName name="pearl">#REF!</definedName>
    <definedName name="pec" localSheetId="0">#REF!</definedName>
    <definedName name="pec">#REF!</definedName>
    <definedName name="PED" localSheetId="0">#REF!</definedName>
    <definedName name="PED">#REF!</definedName>
    <definedName name="pedro" localSheetId="0">#REF!</definedName>
    <definedName name="pedro">#REF!</definedName>
    <definedName name="People_Scope_Survey_Results">[127]People!$A$25</definedName>
    <definedName name="People_Turnover_of_Experienced_Staff">[127]People!$A$49</definedName>
    <definedName name="People_Unplanned_Staff_Turnover">[127]People!$A$73</definedName>
    <definedName name="peoples">[217]OL!$I$17</definedName>
    <definedName name="PER" localSheetId="0">#REF!</definedName>
    <definedName name="PER">#REF!</definedName>
    <definedName name="PER_LLOCAL" localSheetId="0">#REF!</definedName>
    <definedName name="PER_LLOCAL">#REF!</definedName>
    <definedName name="PER_SAP" localSheetId="0">#REF!</definedName>
    <definedName name="PER_SAP">#REF!</definedName>
    <definedName name="perc" localSheetId="0">#REF!</definedName>
    <definedName name="perc">#REF!</definedName>
    <definedName name="Perc_NOI" localSheetId="0">#REF!</definedName>
    <definedName name="Perc_NOI">#REF!</definedName>
    <definedName name="percom" localSheetId="0">#REF!</definedName>
    <definedName name="percom">#REF!</definedName>
    <definedName name="PERHO" localSheetId="0">#REF!</definedName>
    <definedName name="PERHO">#REF!</definedName>
    <definedName name="Perils" localSheetId="0">#REF!</definedName>
    <definedName name="Perils">#REF!</definedName>
    <definedName name="PERIOD" localSheetId="0">#REF!</definedName>
    <definedName name="PERIOD">#REF!</definedName>
    <definedName name="Periods_OPEX" localSheetId="0">#REF!</definedName>
    <definedName name="Periods_OPEX">#REF!</definedName>
    <definedName name="PeriodsInYear" localSheetId="0">#REF!</definedName>
    <definedName name="PeriodsInYear">#REF!</definedName>
    <definedName name="PERITEM" localSheetId="0">#REF!</definedName>
    <definedName name="PERITEM">#REF!</definedName>
    <definedName name="Permanent?Payroll?funds" localSheetId="0">#REF!</definedName>
    <definedName name="Permanent?Payroll?funds">#REF!</definedName>
    <definedName name="pers" localSheetId="0">#REF!</definedName>
    <definedName name="pers">#REF!</definedName>
    <definedName name="Personal_Exp" localSheetId="0">#REF!</definedName>
    <definedName name="Personal_Exp">#REF!</definedName>
    <definedName name="peso">#N/A</definedName>
    <definedName name="pet_estimate_95" localSheetId="0">#REF!</definedName>
    <definedName name="pet_estimate_95">#REF!</definedName>
    <definedName name="pet_forecast_96" localSheetId="0">#REF!</definedName>
    <definedName name="pet_forecast_96">#REF!</definedName>
    <definedName name="pet_forecast_97_2001" localSheetId="0">#REF!</definedName>
    <definedName name="pet_forecast_97_2001">#REF!</definedName>
    <definedName name="PETRON_CORPORATION" localSheetId="0">#REF!</definedName>
    <definedName name="PETRON_CORPORATION">#REF!</definedName>
    <definedName name="pgdnormal" localSheetId="0">#REF!</definedName>
    <definedName name="pgdnormal">#REF!</definedName>
    <definedName name="ph">[218]philhealth!$B$2:$G$30</definedName>
    <definedName name="Ph_US311299" localSheetId="0">#REF!</definedName>
    <definedName name="Ph_US311299">#REF!</definedName>
    <definedName name="Pham__Thomas_C" localSheetId="0">#REF!</definedName>
    <definedName name="Pham__Thomas_C">#REF!</definedName>
    <definedName name="Phase" localSheetId="0">#REF!</definedName>
    <definedName name="Phase">#REF!</definedName>
    <definedName name="Phase2_pcm" localSheetId="0">#REF!</definedName>
    <definedName name="Phase2_pcm">#REF!</definedName>
    <definedName name="Phase3_PCM" localSheetId="0">#REF!</definedName>
    <definedName name="Phase3_PCM">#REF!</definedName>
    <definedName name="phases" localSheetId="0">#REF!</definedName>
    <definedName name="phases">#REF!</definedName>
    <definedName name="phil">'[219]working balance sheet'!$K$20</definedName>
    <definedName name="PHIL_1" localSheetId="0">#REF!</definedName>
    <definedName name="PHIL_1">#REF!</definedName>
    <definedName name="PHILHEALTH">[220]philhealth!$B$2:$G$25</definedName>
    <definedName name="philhealth.avic">[221]philhealth!$B$2:$G$30</definedName>
    <definedName name="Philips__Paul" localSheetId="0">#REF!</definedName>
    <definedName name="Philips__Paul">#REF!</definedName>
    <definedName name="philyusin" localSheetId="0">#REF!</definedName>
    <definedName name="philyusin">#REF!</definedName>
    <definedName name="phino" localSheetId="0">#REF!</definedName>
    <definedName name="phino">#REF!</definedName>
    <definedName name="phoebe" localSheetId="0">#REF!</definedName>
    <definedName name="phoebe">#REF!</definedName>
    <definedName name="Phone" localSheetId="0">#REF!</definedName>
    <definedName name="Phone">#REF!</definedName>
    <definedName name="photo_copying" localSheetId="0">#REF!</definedName>
    <definedName name="photo_copying">#REF!</definedName>
    <definedName name="PHP" localSheetId="0">#REF!</definedName>
    <definedName name="PHP">#REF!</definedName>
    <definedName name="PHP_Demand_Deposit_total" localSheetId="0">#REF!</definedName>
    <definedName name="PHP_Demand_Deposit_total">#REF!</definedName>
    <definedName name="PHP_DEPOSIT_LIABILITIES_Sch_5_and_6_total" localSheetId="0">#REF!</definedName>
    <definedName name="PHP_DEPOSIT_LIABILITIES_Sch_5_and_6_total">#REF!</definedName>
    <definedName name="PHP_Savings_Deposit_total" localSheetId="0">#REF!</definedName>
    <definedName name="PHP_Savings_Deposit_total">#REF!</definedName>
    <definedName name="PHP_Time_Certificates_of_Deposits_total" localSheetId="0">#REF!</definedName>
    <definedName name="PHP_Time_Certificates_of_Deposits_total">#REF!</definedName>
    <definedName name="pic" localSheetId="0">#REF!</definedName>
    <definedName name="pic">#REF!</definedName>
    <definedName name="Pickups_10460" localSheetId="0">#REF!</definedName>
    <definedName name="Pickups_10460">#REF!</definedName>
    <definedName name="Pico_Subs" localSheetId="0">#REF!</definedName>
    <definedName name="Pico_Subs">#REF!</definedName>
    <definedName name="pijune132006" localSheetId="0">#REF!</definedName>
    <definedName name="pijune132006">#REF!</definedName>
    <definedName name="pil" localSheetId="0">#REF!</definedName>
    <definedName name="pil">#REF!</definedName>
    <definedName name="pinr" localSheetId="0">#REF!</definedName>
    <definedName name="pinr">#REF!</definedName>
    <definedName name="PipelnNtwrk_10250" localSheetId="0">#REF!</definedName>
    <definedName name="PipelnNtwrk_10250">#REF!</definedName>
    <definedName name="pitx" localSheetId="0">#REF!</definedName>
    <definedName name="pitx">#REF!</definedName>
    <definedName name="pivotmag" localSheetId="0">#REF!</definedName>
    <definedName name="pivotmag">#REF!</definedName>
    <definedName name="PL" localSheetId="0">#REF!</definedName>
    <definedName name="PL">#REF!</definedName>
    <definedName name="PL_on_exchange" localSheetId="0">#REF!</definedName>
    <definedName name="PL_on_exchange">#REF!</definedName>
    <definedName name="PLAcc" localSheetId="0">#REF!</definedName>
    <definedName name="PLAcc">#REF!</definedName>
    <definedName name="PLacct" localSheetId="0">#REF!,#REF!</definedName>
    <definedName name="PLacct">#REF!,#REF!</definedName>
    <definedName name="pladj" localSheetId="0">#REF!</definedName>
    <definedName name="pladj">#REF!</definedName>
    <definedName name="plan">[222]plans!$B$6:$E$34</definedName>
    <definedName name="PLAN_2012" localSheetId="0">#REF!</definedName>
    <definedName name="PLAN_2012">#REF!</definedName>
    <definedName name="PLAN_2013" localSheetId="0">#REF!</definedName>
    <definedName name="PLAN_2013">#REF!</definedName>
    <definedName name="PLAN12" localSheetId="0">#REF!</definedName>
    <definedName name="PLAN12">#REF!</definedName>
    <definedName name="PLAN13" localSheetId="0">#REF!</definedName>
    <definedName name="PLAN13">#REF!</definedName>
    <definedName name="PLANCD">[118]WRK!$G$12:$H$45</definedName>
    <definedName name="PLANT">#N/A</definedName>
    <definedName name="PlanUnits1" localSheetId="0">#REF!</definedName>
    <definedName name="PlanUnits1">#REF!</definedName>
    <definedName name="PlanUnits2" localSheetId="0">#REF!</definedName>
    <definedName name="PlanUnits2">#REF!</definedName>
    <definedName name="PlanUnits3" localSheetId="0">#REF!</definedName>
    <definedName name="PlanUnits3">#REF!</definedName>
    <definedName name="PlanValues1" localSheetId="0">#REF!</definedName>
    <definedName name="PlanValues1">#REF!</definedName>
    <definedName name="PlanValues2" localSheetId="0">#REF!</definedName>
    <definedName name="PlanValues2">#REF!</definedName>
    <definedName name="PlanValues3" localSheetId="0">#REF!</definedName>
    <definedName name="PlanValues3">#REF!</definedName>
    <definedName name="plas" localSheetId="0">#REF!</definedName>
    <definedName name="plas">#REF!</definedName>
    <definedName name="platform_break1_percentage" localSheetId="0">#REF!</definedName>
    <definedName name="platform_break1_percentage">#REF!</definedName>
    <definedName name="platform_break2_percentage" localSheetId="0">#REF!</definedName>
    <definedName name="platform_break2_percentage">#REF!</definedName>
    <definedName name="PLDATE" localSheetId="0">#REF!</definedName>
    <definedName name="PLDATE">#REF!</definedName>
    <definedName name="PLEDA" localSheetId="0">#REF!</definedName>
    <definedName name="PLEDA">#REF!</definedName>
    <definedName name="PLFN1" localSheetId="0">#REF!</definedName>
    <definedName name="PLFN1">#REF!</definedName>
    <definedName name="PLFN2" localSheetId="0">#REF!</definedName>
    <definedName name="PLFN2">#REF!</definedName>
    <definedName name="PLFN3" localSheetId="0">#REF!</definedName>
    <definedName name="PLFN3">#REF!</definedName>
    <definedName name="PLFN4" localSheetId="0">#REF!</definedName>
    <definedName name="PLFN4">#REF!</definedName>
    <definedName name="PLFN5" localSheetId="0">#REF!</definedName>
    <definedName name="PLFN5">#REF!</definedName>
    <definedName name="PLFS1" localSheetId="0">#REF!</definedName>
    <definedName name="PLFS1">#REF!</definedName>
    <definedName name="PLFS2" localSheetId="0">#REF!</definedName>
    <definedName name="PLFS2">#REF!</definedName>
    <definedName name="PLFS3" localSheetId="0">#REF!</definedName>
    <definedName name="PLFS3">#REF!</definedName>
    <definedName name="PLFS4" localSheetId="0">#REF!</definedName>
    <definedName name="PLFS4">#REF!</definedName>
    <definedName name="PLFS5" localSheetId="0">#REF!</definedName>
    <definedName name="PLFS5">#REF!</definedName>
    <definedName name="PLMN1" localSheetId="0">'[223]M(NS)'!#REF!</definedName>
    <definedName name="PLMN1">'[223]M(NS)'!#REF!</definedName>
    <definedName name="PLMN2" localSheetId="0">'[223]M(NS)'!#REF!</definedName>
    <definedName name="PLMN2">'[223]M(NS)'!#REF!</definedName>
    <definedName name="PLMN3" localSheetId="0">'[223]M(NS)'!#REF!</definedName>
    <definedName name="PLMN3">'[223]M(NS)'!#REF!</definedName>
    <definedName name="PLMN4" localSheetId="0">'[223]M(NS)'!#REF!</definedName>
    <definedName name="PLMN4">'[223]M(NS)'!#REF!</definedName>
    <definedName name="PLMN5" localSheetId="0">'[223]M(NS)'!#REF!</definedName>
    <definedName name="PLMN5">'[223]M(NS)'!#REF!</definedName>
    <definedName name="PLMS1" localSheetId="0">#REF!</definedName>
    <definedName name="PLMS1">#REF!</definedName>
    <definedName name="PLMS2" localSheetId="0">#REF!</definedName>
    <definedName name="PLMS2">#REF!</definedName>
    <definedName name="PLMS3" localSheetId="0">#REF!</definedName>
    <definedName name="PLMS3">#REF!</definedName>
    <definedName name="PLMS4" localSheetId="0">#REF!</definedName>
    <definedName name="PLMS4">#REF!</definedName>
    <definedName name="PLMS5" localSheetId="0">#REF!</definedName>
    <definedName name="PLMS5">#REF!</definedName>
    <definedName name="PLN" localSheetId="0">#REF!</definedName>
    <definedName name="PLN">#REF!</definedName>
    <definedName name="PLS" localSheetId="0">#REF!</definedName>
    <definedName name="PLS">#REF!</definedName>
    <definedName name="PLUS92" localSheetId="0">#REF!</definedName>
    <definedName name="PLUS92">#REF!</definedName>
    <definedName name="PLY">#N/A</definedName>
    <definedName name="pm" localSheetId="0">#REF!</definedName>
    <definedName name="pm">#REF!</definedName>
    <definedName name="PM_" localSheetId="0">'[48]Gp Medical'!#REF!</definedName>
    <definedName name="PM_">'[48]Gp Medical'!#REF!</definedName>
    <definedName name="PM_overhead_ratio" localSheetId="0">#REF!</definedName>
    <definedName name="PM_overhead_ratio">#REF!</definedName>
    <definedName name="pmm" localSheetId="0">[31]syn!#REF!</definedName>
    <definedName name="pmm">[32]syn!#REF!</definedName>
    <definedName name="pnaa" localSheetId="0">#REF!</definedName>
    <definedName name="pnaa">#REF!</definedName>
    <definedName name="PNB_W">#N/A</definedName>
    <definedName name="po" localSheetId="0">#REF!</definedName>
    <definedName name="po">#REF!</definedName>
    <definedName name="pogi" localSheetId="0">#REF!</definedName>
    <definedName name="pogi">#REF!</definedName>
    <definedName name="Polikar__Shuky" localSheetId="0">#REF!</definedName>
    <definedName name="Polikar__Shuky">#REF!</definedName>
    <definedName name="polterm" localSheetId="0">#REF!</definedName>
    <definedName name="polterm">#REF!</definedName>
    <definedName name="Population" localSheetId="0">#REF!</definedName>
    <definedName name="Population">#REF!</definedName>
    <definedName name="population1" localSheetId="0">#REF!</definedName>
    <definedName name="population1">#REF!</definedName>
    <definedName name="Porat__Daniel" localSheetId="0">#REF!</definedName>
    <definedName name="Porat__Daniel">#REF!</definedName>
    <definedName name="porta" localSheetId="0">#REF!</definedName>
    <definedName name="porta">#REF!</definedName>
    <definedName name="Porter__Terrance" localSheetId="0">#REF!</definedName>
    <definedName name="Porter__Terrance">#REF!</definedName>
    <definedName name="POSL_CY_PYL2" localSheetId="0">#REF!</definedName>
    <definedName name="POSL_CY_PYL2">#REF!</definedName>
    <definedName name="pound03" localSheetId="0">#REF!</definedName>
    <definedName name="pound03">#REF!</definedName>
    <definedName name="Power" localSheetId="0">#REF!</definedName>
    <definedName name="Power">#REF!</definedName>
    <definedName name="Power_Disc" localSheetId="0">#REF!</definedName>
    <definedName name="Power_Disc">#REF!</definedName>
    <definedName name="power1" localSheetId="0">#REF!</definedName>
    <definedName name="power1">#REF!</definedName>
    <definedName name="PPDEC99">'[224]317932DEC99'!$C$29:$P$146</definedName>
    <definedName name="PPEDEPN" localSheetId="0">#REF!</definedName>
    <definedName name="PPEDEPN">#REF!</definedName>
    <definedName name="PPESUMMARY" localSheetId="0">#REF!</definedName>
    <definedName name="PPESUMMARY">#REF!</definedName>
    <definedName name="PPESUMMARY2004" localSheetId="0">#REF!</definedName>
    <definedName name="PPESUMMARY2004">#REF!</definedName>
    <definedName name="PPFEB00" localSheetId="0">#REF!</definedName>
    <definedName name="PPFEB00">#REF!</definedName>
    <definedName name="ppi" localSheetId="0">#REF!</definedName>
    <definedName name="ppi">#REF!</definedName>
    <definedName name="ppia" localSheetId="0">#REF!</definedName>
    <definedName name="ppia">#REF!</definedName>
    <definedName name="ppiapr" localSheetId="0">#REF!</definedName>
    <definedName name="ppiapr">#REF!</definedName>
    <definedName name="PPIFIN" localSheetId="0">#REF!</definedName>
    <definedName name="PPIFIN">#REF!</definedName>
    <definedName name="ppimar" localSheetId="0">#REF!</definedName>
    <definedName name="ppimar">#REF!</definedName>
    <definedName name="ppimay" localSheetId="0">#REF!</definedName>
    <definedName name="ppimay">#REF!</definedName>
    <definedName name="PPJAN00" localSheetId="0">#REF!</definedName>
    <definedName name="PPJAN00">#REF!</definedName>
    <definedName name="PPMAR00" localSheetId="0">#REF!</definedName>
    <definedName name="PPMAR00">#REF!</definedName>
    <definedName name="PPNOV">'[224]317932NOV99'!$C$29:$P$142</definedName>
    <definedName name="ppo">'[225]Premium Projection'!$A$12:$Q$40</definedName>
    <definedName name="pppp" localSheetId="0">#REF!</definedName>
    <definedName name="pppp">#REF!</definedName>
    <definedName name="pppppp" hidden="1">{#N/A,"All",FALSE,"DASHBOARD";#N/A,"A1",FALSE,"DASHBOARD";#N/A,"A2",FALSE,"DASHBOARD";#N/A,"A3",FALSE,"DASHBOARD";#N/A,"B1",FALSE,"DASHBOARD";#N/A,"C1",FALSE,"DASHBOARD";#N/A,"C3",FALSE,"DASHBOARD";#N/A,"C4",FALSE,"DASHBOARD";#N/A,"C6",FALSE,"DASHBOARD";#N/A,"C7",FALSE,"DASHBOARD";#N/A,"C8",FALSE,"DASHBOARD";#N/A,"D1",FALSE,"DASHBOARD";#N/A,"D4",FALSE,"DASHBOARD";#N/A,"D5",FALSE,"DASHBOARD";#N/A,"E1",FALSE,"DASHBOARD";#N/A,"F1",FALSE,"DASHBOARD";#N/A,"F2",FALSE,"DASHBOARD";#N/A,"G1",FALSE,"DASHBOARD";#N/A,"H1",FALSE,"DASHBOARD";#N/A,"I1",FALSE,"DASHBOARD";#N/A,"K1",FALSE,"DASHBOARD";#N/A,"L1",FALSE,"DASHBOARD";#N/A,"M2",FALSE,"DASHBOARD";#N/A,"M4",FALSE,"DASHBOARD";#N/A,"N1",FALSE,"DASHBOARD";#N/A,"P1",FALSE,"DASHBOARD";#N/A,"R1",FALSE,"DASHBOARD"}</definedName>
    <definedName name="pppppppppppppp" localSheetId="0" hidden="1">'[24]APR-YONGHWA'!#REF!</definedName>
    <definedName name="pppppppppppppp" hidden="1">'[24]APR-YONGHWA'!#REF!</definedName>
    <definedName name="ppppppppppppppppp" localSheetId="0">[3]COVER!#REF!</definedName>
    <definedName name="ppppppppppppppppp">[3]COVER!#REF!</definedName>
    <definedName name="PPY" localSheetId="0">[54]A!$J$5</definedName>
    <definedName name="PPY">[55]A!$J$5</definedName>
    <definedName name="PR" localSheetId="0">[160]W!$B$15</definedName>
    <definedName name="PR">[161]W!$B$15</definedName>
    <definedName name="PRDEC99">'[226]317902DEC99'!$C$29:$P$168</definedName>
    <definedName name="PRDIST" localSheetId="0">#REF!</definedName>
    <definedName name="PRDIST">#REF!</definedName>
    <definedName name="pre" localSheetId="0">[227]A!#REF!</definedName>
    <definedName name="pre">[228]A!#REF!</definedName>
    <definedName name="prem_bud" localSheetId="0">#REF!</definedName>
    <definedName name="prem_bud">#REF!</definedName>
    <definedName name="PREM_COLLECT">'[48]Input3-Assumption'!$B$12</definedName>
    <definedName name="PREM_FREQ">[137]assumptions!$E$19:$F$22</definedName>
    <definedName name="PREM_TAX">[229]Control!$E$9</definedName>
    <definedName name="premiumproj">'[230]Premium Projection'!$A$12:$Q$40</definedName>
    <definedName name="premiumtable">'[231]Premium Per Line'!$A$58:$Q$77</definedName>
    <definedName name="PremiumTerm">[47]Results!$J$76</definedName>
    <definedName name="prempay" localSheetId="0">[139]payments!$H$4</definedName>
    <definedName name="prempay">[140]payments!$H$4</definedName>
    <definedName name="PremTax" localSheetId="0">#REF!</definedName>
    <definedName name="PremTax">#REF!</definedName>
    <definedName name="prepaid" localSheetId="0">#REF!</definedName>
    <definedName name="prepaid">#REF!</definedName>
    <definedName name="Prepaid_Expenses__Others_total" localSheetId="0">#REF!</definedName>
    <definedName name="Prepaid_Expenses__Others_total">#REF!</definedName>
    <definedName name="Prepaid_Expenses_total" localSheetId="0">#REF!</definedName>
    <definedName name="Prepaid_Expenses_total">#REF!</definedName>
    <definedName name="PREPARED">#N/A</definedName>
    <definedName name="Prepayments" localSheetId="0">#REF!</definedName>
    <definedName name="Prepayments">#REF!</definedName>
    <definedName name="PresentationNormalA4" localSheetId="0">#REF!</definedName>
    <definedName name="PresentationNormalA4">#REF!</definedName>
    <definedName name="pretech" localSheetId="0">#REF!</definedName>
    <definedName name="pretech">#REF!</definedName>
    <definedName name="PrevDate" localSheetId="0">[232]Inputs!$C$7</definedName>
    <definedName name="PrevDate">[233]Inputs!$C$7</definedName>
    <definedName name="Previous_Month">[98]Reference!$E$10</definedName>
    <definedName name="PrevPeriod" localSheetId="0">[39]Data1!#REF!</definedName>
    <definedName name="PrevPeriod">[39]Data1!#REF!</definedName>
    <definedName name="PREXPORT" localSheetId="0">#REF!</definedName>
    <definedName name="PREXPORT">#REF!</definedName>
    <definedName name="PreYear" localSheetId="0">[54]A!$K$5</definedName>
    <definedName name="PreYear">[55]A!$K$5</definedName>
    <definedName name="PRF">[186]Data!$B$19:$C$21</definedName>
    <definedName name="pri" localSheetId="0">#REF!</definedName>
    <definedName name="pri">#REF!</definedName>
    <definedName name="priceList" localSheetId="0">#REF!</definedName>
    <definedName name="priceList">#REF!</definedName>
    <definedName name="PriceperAch99" localSheetId="0">#REF!</definedName>
    <definedName name="PriceperAch99">#REF!</definedName>
    <definedName name="PriceperAchGLP2001" localSheetId="0">#REF!</definedName>
    <definedName name="PriceperAchGLP2001">#REF!</definedName>
    <definedName name="PriceperAchph5" localSheetId="0">#REF!</definedName>
    <definedName name="PriceperAchph5">#REF!</definedName>
    <definedName name="PriceperAchph5B" localSheetId="0">#REF!</definedName>
    <definedName name="PriceperAchph5B">#REF!</definedName>
    <definedName name="PriceperAchph5maxdisc" localSheetId="0">#REF!</definedName>
    <definedName name="PriceperAchph5maxdisc">#REF!</definedName>
    <definedName name="PriceperBts99" localSheetId="0">#REF!</definedName>
    <definedName name="PriceperBts99">#REF!</definedName>
    <definedName name="PriceperBtsGLP2001" localSheetId="0">#REF!</definedName>
    <definedName name="PriceperBtsGLP2001">#REF!</definedName>
    <definedName name="PriceperBtsph5" localSheetId="0">#REF!</definedName>
    <definedName name="PriceperBtsph5">#REF!</definedName>
    <definedName name="PriceperBtsph5B" localSheetId="0">#REF!</definedName>
    <definedName name="PriceperBtsph5B">#REF!</definedName>
    <definedName name="PriceperBtsph5maxdisc" localSheetId="0">#REF!</definedName>
    <definedName name="PriceperBtsph5maxdisc">#REF!</definedName>
    <definedName name="Prices" localSheetId="0">#REF!</definedName>
    <definedName name="Prices">#REF!</definedName>
    <definedName name="pridoc" localSheetId="0">#REF!</definedName>
    <definedName name="pridoc">#REF!</definedName>
    <definedName name="prifst" localSheetId="0">#REF!</definedName>
    <definedName name="prifst">#REF!</definedName>
    <definedName name="primarypolymer" localSheetId="0">#REF!</definedName>
    <definedName name="primarypolymer">#REF!</definedName>
    <definedName name="PRIMPORT" localSheetId="0">#REF!</definedName>
    <definedName name="PRIMPORT">#REF!</definedName>
    <definedName name="prin" localSheetId="0">#REF!</definedName>
    <definedName name="prin">#REF!</definedName>
    <definedName name="Princ" localSheetId="0">#REF!</definedName>
    <definedName name="Princ">#REF!</definedName>
    <definedName name="PRINT" localSheetId="0">#REF!</definedName>
    <definedName name="PRINT">#REF!</definedName>
    <definedName name="_xlnm.Print_Area">#N/A</definedName>
    <definedName name="Print_Area_MI" localSheetId="0">#REF!</definedName>
    <definedName name="Print_Area_MI">#REF!</definedName>
    <definedName name="Print_Area_Reset" localSheetId="0">OFFSET('WTB vs AFS vs AS'!Full_Print,0,0,[0]!Last_Row)</definedName>
    <definedName name="Print_Area_Reset">OFFSET(Full_Print,0,0,Last_Row)</definedName>
    <definedName name="Print_Area1" localSheetId="0">#REF!</definedName>
    <definedName name="Print_Area1">#REF!</definedName>
    <definedName name="print_area2">#N/A</definedName>
    <definedName name="print_area3">#N/A</definedName>
    <definedName name="Print_BE" localSheetId="0">#REF!</definedName>
    <definedName name="Print_BE">#REF!</definedName>
    <definedName name="Print_DE" localSheetId="0">#REF!</definedName>
    <definedName name="Print_DE">#REF!</definedName>
    <definedName name="Print_FR" localSheetId="0">#REF!</definedName>
    <definedName name="Print_FR">#REF!</definedName>
    <definedName name="Print_main" localSheetId="0">#REF!</definedName>
    <definedName name="Print_main">#REF!</definedName>
    <definedName name="Print_NL" localSheetId="0">#REF!</definedName>
    <definedName name="Print_NL">#REF!</definedName>
    <definedName name="Print_PL" localSheetId="0">#REF!</definedName>
    <definedName name="Print_PL">#REF!</definedName>
    <definedName name="Print_Range" localSheetId="0">#REF!</definedName>
    <definedName name="Print_Range">#REF!</definedName>
    <definedName name="Print_SE" localSheetId="0">#REF!</definedName>
    <definedName name="Print_SE">#REF!</definedName>
    <definedName name="_xlnm.Print_Titles" localSheetId="0">#REF!</definedName>
    <definedName name="_xlnm.Print_Titles">#REF!</definedName>
    <definedName name="PRINT_TITLES_MI" localSheetId="0">#REF!</definedName>
    <definedName name="PRINT_TITLES_MI">#REF!</definedName>
    <definedName name="PRINT_TITLES_MI1" localSheetId="0">#REF!</definedName>
    <definedName name="PRINT_TITLES_MI1">#REF!</definedName>
    <definedName name="Print_UK" localSheetId="0">#REF!</definedName>
    <definedName name="Print_UK">#REF!</definedName>
    <definedName name="PRINT2" localSheetId="0">#REF!</definedName>
    <definedName name="PRINT2">#REF!</definedName>
    <definedName name="PrintArea" localSheetId="0">#REF!</definedName>
    <definedName name="PrintArea">#REF!</definedName>
    <definedName name="PRINTINFLTN" localSheetId="0">#REF!</definedName>
    <definedName name="PRINTINFLTN">#REF!</definedName>
    <definedName name="printing" localSheetId="0">#REF!</definedName>
    <definedName name="printing">#REF!</definedName>
    <definedName name="PRINTOPPT" localSheetId="0">#REF!</definedName>
    <definedName name="PRINTOPPT">#REF!</definedName>
    <definedName name="PRINTU" localSheetId="0">#REF!</definedName>
    <definedName name="PRINTU">#REF!</definedName>
    <definedName name="printubp" localSheetId="0">#REF!</definedName>
    <definedName name="printubp">#REF!</definedName>
    <definedName name="PRINTV" localSheetId="0">#REF!</definedName>
    <definedName name="PRINTV">#REF!</definedName>
    <definedName name="Prior" localSheetId="0">#REF!</definedName>
    <definedName name="Prior">#REF!</definedName>
    <definedName name="PriorEuro" localSheetId="0">#REF!</definedName>
    <definedName name="PriorEuro">#REF!</definedName>
    <definedName name="PriorGBP" localSheetId="0">#REF!</definedName>
    <definedName name="PriorGBP">#REF!</definedName>
    <definedName name="PriorRows" localSheetId="0">#REF!</definedName>
    <definedName name="PriorRows">#REF!</definedName>
    <definedName name="pripre" localSheetId="0">#REF!</definedName>
    <definedName name="pripre">#REF!</definedName>
    <definedName name="prn" localSheetId="0">#REF!</definedName>
    <definedName name="prn">#REF!</definedName>
    <definedName name="PRNOV">'[226]317902NOV99'!$C$29:$P$162</definedName>
    <definedName name="proc" localSheetId="0">#REF!</definedName>
    <definedName name="proc">#REF!</definedName>
    <definedName name="process" localSheetId="0">#REF!</definedName>
    <definedName name="process">#REF!</definedName>
    <definedName name="Prod" localSheetId="0">#REF!</definedName>
    <definedName name="Prod">#REF!</definedName>
    <definedName name="Prod_Count_TL">'[61]Table - TL'!$C$99:$H$99</definedName>
    <definedName name="Prod_Count_UL">'[61]Table - UL'!$C$99:$H$99</definedName>
    <definedName name="Prod_List_TL">'[61]Table - TL'!$C$100:$H$199</definedName>
    <definedName name="Prod_List_UL">'[61]Table - UL'!$C$100:$H$199</definedName>
    <definedName name="PRODFEB00" localSheetId="0">#REF!</definedName>
    <definedName name="PRODFEB00">#REF!</definedName>
    <definedName name="ProdForm" localSheetId="0" hidden="1">#REF!</definedName>
    <definedName name="ProdForm" hidden="1">#REF!</definedName>
    <definedName name="PRODJAN00" localSheetId="0">#REF!</definedName>
    <definedName name="PRODJAN00">#REF!</definedName>
    <definedName name="PRODMAR00" localSheetId="0">#REF!</definedName>
    <definedName name="PRODMAR00">#REF!</definedName>
    <definedName name="prodmix">[234]FYRY!$A$10:$N$93</definedName>
    <definedName name="PRODMOD" localSheetId="0">#REF!</definedName>
    <definedName name="PRODMOD">#REF!</definedName>
    <definedName name="PRODN" localSheetId="0">#REF!</definedName>
    <definedName name="PRODN">#REF!</definedName>
    <definedName name="prodplnt_10200" localSheetId="0">#REF!</definedName>
    <definedName name="prodplnt_10200">#REF!</definedName>
    <definedName name="prodt" localSheetId="0">#REF!</definedName>
    <definedName name="prodt">#REF!</definedName>
    <definedName name="Product" localSheetId="0" hidden="1">#REF!</definedName>
    <definedName name="PRODUCT">'[226]317902OCT99'!$C$17:$P$112</definedName>
    <definedName name="Product_Line">[121]Reference!$B$4:$B$29</definedName>
    <definedName name="ProductCode" localSheetId="0">#REF!</definedName>
    <definedName name="ProductCode">#REF!</definedName>
    <definedName name="ProductIntName" localSheetId="0">#REF!</definedName>
    <definedName name="ProductIntName">#REF!</definedName>
    <definedName name="ProductionSite" localSheetId="0">#REF!</definedName>
    <definedName name="ProductionSite">#REF!</definedName>
    <definedName name="ProductLocalName" localSheetId="0">#REF!</definedName>
    <definedName name="ProductLocalName">#REF!</definedName>
    <definedName name="products" localSheetId="0">#REF!</definedName>
    <definedName name="products">#REF!</definedName>
    <definedName name="ProductType" localSheetId="0">#REF!</definedName>
    <definedName name="ProductType">#REF!</definedName>
    <definedName name="produit" localSheetId="0">#REF!</definedName>
    <definedName name="produit">#REF!</definedName>
    <definedName name="prof.fees" hidden="1">{"'TYPE (2)'!$A$1:$Q$76"}</definedName>
    <definedName name="professional_membership" localSheetId="0">#REF!</definedName>
    <definedName name="professional_membership">#REF!</definedName>
    <definedName name="proffees" localSheetId="0">#REF!</definedName>
    <definedName name="proffees">#REF!</definedName>
    <definedName name="profit" localSheetId="0">#REF!</definedName>
    <definedName name="profit">#REF!</definedName>
    <definedName name="PROFITMARGIN">[48]Gemini!$E$14</definedName>
    <definedName name="PROFORMA" localSheetId="0">#REF!</definedName>
    <definedName name="PROFORMA">#REF!</definedName>
    <definedName name="proj" localSheetId="0">#REF!</definedName>
    <definedName name="proj">#REF!</definedName>
    <definedName name="Proj_Code" localSheetId="0">#REF!</definedName>
    <definedName name="Proj_Code">#REF!</definedName>
    <definedName name="PROJ_PERIOD">[48]Gemini!$E$7</definedName>
    <definedName name="PROJAPR00" localSheetId="0">#REF!</definedName>
    <definedName name="PROJAPR00">#REF!</definedName>
    <definedName name="PROJECT">#N/A</definedName>
    <definedName name="PROJECTED" localSheetId="0">#REF!</definedName>
    <definedName name="PROJECTED">#REF!</definedName>
    <definedName name="projectName" localSheetId="0">#REF!</definedName>
    <definedName name="projectName">#REF!</definedName>
    <definedName name="projectrisk" localSheetId="0">#REF!</definedName>
    <definedName name="projectrisk">#REF!</definedName>
    <definedName name="PROJECTS">'[224]317932OCT99'!$C$17:$P$94</definedName>
    <definedName name="projtemplate" localSheetId="0">#REF!</definedName>
    <definedName name="projtemplate">#REF!</definedName>
    <definedName name="Property__plant_and_equipment" localSheetId="0">#REF!</definedName>
    <definedName name="Property__plant_and_equipment">#REF!</definedName>
    <definedName name="PROTDRAW" localSheetId="0">#REF!</definedName>
    <definedName name="PROTDRAW">#REF!</definedName>
    <definedName name="prov" localSheetId="0">#REF!</definedName>
    <definedName name="prov">#REF!</definedName>
    <definedName name="provident_fund" localSheetId="0">#REF!</definedName>
    <definedName name="provident_fund">#REF!</definedName>
    <definedName name="provision" localSheetId="0">#REF!</definedName>
    <definedName name="provision">#REF!</definedName>
    <definedName name="PRPROD5" localSheetId="0">#REF!</definedName>
    <definedName name="PRPROD5">#REF!</definedName>
    <definedName name="PRPROD8OE" localSheetId="0">#REF!</definedName>
    <definedName name="PRPROD8OE">#REF!</definedName>
    <definedName name="PRPRODRAW" localSheetId="0">#REF!</definedName>
    <definedName name="PRPRODRAW">#REF!</definedName>
    <definedName name="PRROUTE" localSheetId="0">#REF!</definedName>
    <definedName name="PRROUTE">#REF!</definedName>
    <definedName name="PRSALES8OE" localSheetId="0">#REF!</definedName>
    <definedName name="PRSALES8OE">#REF!</definedName>
    <definedName name="PRSALVOL" localSheetId="0">#REF!</definedName>
    <definedName name="PRSALVOL">#REF!</definedName>
    <definedName name="prsnl05" localSheetId="0">#REF!</definedName>
    <definedName name="prsnl05">#REF!</definedName>
    <definedName name="PRT" localSheetId="0">#REF!</definedName>
    <definedName name="PRT">#REF!</definedName>
    <definedName name="PRT_FXTN_INVTY">[0]!PRT_FXTN_INVTY</definedName>
    <definedName name="PRT_TBILLS_INVTY">[0]!PRT_TBILLS_INVTY</definedName>
    <definedName name="prtca" localSheetId="0">#REF!</definedName>
    <definedName name="prtca">#REF!</definedName>
    <definedName name="prtcar" localSheetId="0">#REF!</definedName>
    <definedName name="prtcar">#REF!</definedName>
    <definedName name="prtincome" localSheetId="0">#REF!</definedName>
    <definedName name="prtincome">#REF!</definedName>
    <definedName name="prtmc" localSheetId="0">#REF!</definedName>
    <definedName name="prtmc">#REF!</definedName>
    <definedName name="prtpmt" localSheetId="0">#REF!</definedName>
    <definedName name="prtpmt">#REF!</definedName>
    <definedName name="prwbfin" localSheetId="0">'[1]working balance sheet'!#REF!</definedName>
    <definedName name="prwbfin">'[1]working balance sheet'!#REF!</definedName>
    <definedName name="PSCOST98">#N/A</definedName>
    <definedName name="psdata" localSheetId="0">#REF!</definedName>
    <definedName name="psdata">#REF!</definedName>
    <definedName name="psinfo" localSheetId="0">#REF!</definedName>
    <definedName name="psinfo">#REF!</definedName>
    <definedName name="psk" localSheetId="0">#REF!</definedName>
    <definedName name="psk">#REF!</definedName>
    <definedName name="pt" localSheetId="0">[46]A!#REF!</definedName>
    <definedName name="PTAcctTitle" localSheetId="0">#REF!</definedName>
    <definedName name="PTAcctTitle">#REF!</definedName>
    <definedName name="ptii" localSheetId="0">#REF!</definedName>
    <definedName name="ptii">#REF!</definedName>
    <definedName name="pton" localSheetId="0">#REF!</definedName>
    <definedName name="pton">#REF!</definedName>
    <definedName name="pub" localSheetId="0">#REF!</definedName>
    <definedName name="pub">#REF!</definedName>
    <definedName name="purch05" localSheetId="0">#REF!</definedName>
    <definedName name="purch05">#REF!</definedName>
    <definedName name="Purchase" localSheetId="0">#REF!</definedName>
    <definedName name="Purchase">#REF!</definedName>
    <definedName name="PurchaseSegment" localSheetId="0">#REF!</definedName>
    <definedName name="PurchaseSegment">#REF!</definedName>
    <definedName name="PURQTY" localSheetId="0">#REF!</definedName>
    <definedName name="PURQTY">#REF!</definedName>
    <definedName name="Pushdown_ADJ_BS" localSheetId="0">#REF!</definedName>
    <definedName name="Pushdown_ADJ_BS">#REF!</definedName>
    <definedName name="Pushdown_ADJ_PL" localSheetId="0">#REF!</definedName>
    <definedName name="Pushdown_ADJ_PL">#REF!</definedName>
    <definedName name="PUTA" hidden="1">{"revsale",#N/A,FALSE,"REV-ยุพดี"}</definedName>
    <definedName name="PY" localSheetId="0">[106]A!$K$5</definedName>
    <definedName name="Q" localSheetId="0">#REF!</definedName>
    <definedName name="Q">#REF!</definedName>
    <definedName name="Q2GAAP" localSheetId="0">'[52]Life (exp study)'!#REF!</definedName>
    <definedName name="Q2GAAP">'[53]Life (exp study)'!#REF!</definedName>
    <definedName name="Q2Gaap2" localSheetId="0">[19]SheetJH!#REF!</definedName>
    <definedName name="Q2Gaap2">[13]SheetJH!#REF!</definedName>
    <definedName name="Q2names" localSheetId="0">#REF!</definedName>
    <definedName name="Q2names">#REF!</definedName>
    <definedName name="Q3GAAP" localSheetId="0">#REF!</definedName>
    <definedName name="Q3GAAP">#REF!</definedName>
    <definedName name="Q4GAAP" localSheetId="0">'[52]P&amp;E (Exp study)'!#REF!</definedName>
    <definedName name="Q4GAAP">'[53]P&amp;E (Exp study)'!#REF!</definedName>
    <definedName name="QA">[12]Pg.16_17!$B$1:$M$62</definedName>
    <definedName name="qd" localSheetId="0">#REF!</definedName>
    <definedName name="qd">#REF!</definedName>
    <definedName name="qe" localSheetId="0">#REF!</definedName>
    <definedName name="qe">#REF!</definedName>
    <definedName name="QEQWE" localSheetId="0" hidden="1">#REF!</definedName>
    <definedName name="QEQWE" hidden="1">#REF!</definedName>
    <definedName name="QQ">[12]Pg.16_17!$N$1:$AB$60</definedName>
    <definedName name="QQQ">[12]Pg.18!$A$1:$K$33</definedName>
    <definedName name="QQQQ">[12]Pg.20!$A$1:$H$76</definedName>
    <definedName name="QQQQQ">[12]Pg.24!$A$1:$O$49</definedName>
    <definedName name="QRYCOUNT" hidden="1">0</definedName>
    <definedName name="QRYNEXT" hidden="1">1</definedName>
    <definedName name="qryRepPipeProdLine" localSheetId="0">#REF!</definedName>
    <definedName name="qryRepPipeProdLine">#REF!</definedName>
    <definedName name="QRYWKS1" hidden="1">0</definedName>
    <definedName name="qstat">'[48]Input2-Misc'!$B$36</definedName>
    <definedName name="QT" localSheetId="0">#REF!</definedName>
    <definedName name="QT">#REF!</definedName>
    <definedName name="QTR" localSheetId="0">#REF!</definedName>
    <definedName name="QTR">#REF!</definedName>
    <definedName name="Qtr_dropdown" localSheetId="0">#REF!</definedName>
    <definedName name="Qtr_dropdown">#REF!</definedName>
    <definedName name="quantity" localSheetId="0">#REF!</definedName>
    <definedName name="quantity">#REF!</definedName>
    <definedName name="QUARTER" localSheetId="0">#REF!</definedName>
    <definedName name="QUARTER">#REF!</definedName>
    <definedName name="queen" localSheetId="0">#REF!</definedName>
    <definedName name="queen">#REF!</definedName>
    <definedName name="query_form_3_2qtr02_xcluding_fortress">'[39]#REF'!$A$1:$E$521</definedName>
    <definedName name="query_fortress_2qtr02_form_3">'[39]#REF'!$A$1:$E$191</definedName>
    <definedName name="Query1" localSheetId="0">#REF!</definedName>
    <definedName name="Query1">#REF!</definedName>
    <definedName name="Query2" localSheetId="0">#REF!</definedName>
    <definedName name="Query2">#REF!</definedName>
    <definedName name="Query4" localSheetId="0">#REF!</definedName>
    <definedName name="Query4">#REF!</definedName>
    <definedName name="QUIT" localSheetId="0">#REF!</definedName>
    <definedName name="QUIT">#REF!</definedName>
    <definedName name="QuitButton">#N/A</definedName>
    <definedName name="qwer" localSheetId="0">#REF!</definedName>
    <definedName name="qwer">#REF!</definedName>
    <definedName name="qwsedf" localSheetId="0">#REF!</definedName>
    <definedName name="qwsedf">#REF!</definedName>
    <definedName name="R_" localSheetId="0">#REF!</definedName>
    <definedName name="R_">#REF!</definedName>
    <definedName name="R_1_ACCOUNT_0" localSheetId="0">#REF!</definedName>
    <definedName name="R_1_ACCOUNT_0">#REF!</definedName>
    <definedName name="R_1_ACT_BUD_2" localSheetId="0">#REF!</definedName>
    <definedName name="R_1_ACT_BUD_2">#REF!</definedName>
    <definedName name="R_1_ENTRY_TYPE4_4" localSheetId="0">#REF!</definedName>
    <definedName name="R_1_ENTRY_TYPE4_4">#REF!</definedName>
    <definedName name="R_1_MGTCODE2_3" localSheetId="0">#REF!</definedName>
    <definedName name="R_1_MGTCODE2_3">#REF!</definedName>
    <definedName name="R_1_YEAR_1" localSheetId="0">#REF!</definedName>
    <definedName name="R_1_YEAR_1">#REF!</definedName>
    <definedName name="R_Factor" localSheetId="0">#REF!</definedName>
    <definedName name="R_Factor">#REF!</definedName>
    <definedName name="ra" localSheetId="0">#REF!</definedName>
    <definedName name="ra">#REF!</definedName>
    <definedName name="Raab__Yoel" localSheetId="0">#REF!</definedName>
    <definedName name="Raab__Yoel">#REF!</definedName>
    <definedName name="RADIO">#N/A</definedName>
    <definedName name="rah" localSheetId="0">#REF!</definedName>
    <definedName name="rah">#REF!</definedName>
    <definedName name="Raja_Adnan__Raja_Mahmud" localSheetId="0">#REF!</definedName>
    <definedName name="Raja_Adnan__Raja_Mahmud">#REF!</definedName>
    <definedName name="Rajagopal__C." localSheetId="0">#REF!</definedName>
    <definedName name="Rajagopal__C.">#REF!</definedName>
    <definedName name="RANDY" localSheetId="0">#REF!</definedName>
    <definedName name="RANDY">#REF!</definedName>
    <definedName name="RANDY1" localSheetId="0">#REF!</definedName>
    <definedName name="RANDY1">#REF!</definedName>
    <definedName name="Range" localSheetId="0">#REF!</definedName>
    <definedName name="Range">#REF!</definedName>
    <definedName name="RANGE1">'[48]Gp Medical'!$C$58:$Z$66</definedName>
    <definedName name="RANGE2">'[48]Gp Medical'!$AD$58:$AD$66</definedName>
    <definedName name="RANGE3" localSheetId="0">#REF!</definedName>
    <definedName name="RANGE3">#REF!</definedName>
    <definedName name="RANGEALL" localSheetId="0">#REF!</definedName>
    <definedName name="RANGEALL">#REF!</definedName>
    <definedName name="ranks" localSheetId="0">#REF!</definedName>
    <definedName name="ranks">#REF!</definedName>
    <definedName name="RATBU" localSheetId="0">#REF!</definedName>
    <definedName name="RATBU">#REF!</definedName>
    <definedName name="rate" localSheetId="0">#REF!</definedName>
    <definedName name="rate">#REF!</definedName>
    <definedName name="rates" localSheetId="0">#REF!</definedName>
    <definedName name="rates">#REF!</definedName>
    <definedName name="Rating">[235]Rates!$E$7:$F$17</definedName>
    <definedName name="ratio" localSheetId="0">#REF!</definedName>
    <definedName name="ratio">#REF!</definedName>
    <definedName name="Raw?Materials?Production" localSheetId="0">#REF!</definedName>
    <definedName name="Raw?Materials?Production">#REF!</definedName>
    <definedName name="RawData" localSheetId="0">#REF!</definedName>
    <definedName name="RawData">#REF!</definedName>
    <definedName name="Rawprod1" localSheetId="0">#REF!</definedName>
    <definedName name="Rawprod1">#REF!</definedName>
    <definedName name="Rawprod3" localSheetId="0">#REF!</definedName>
    <definedName name="Rawprod3">#REF!</definedName>
    <definedName name="Rawtrans1" localSheetId="0">#REF!</definedName>
    <definedName name="Rawtrans1">#REF!</definedName>
    <definedName name="Rawtrans2" localSheetId="0">#REF!</definedName>
    <definedName name="Rawtrans2">#REF!</definedName>
    <definedName name="Rawtrans3" localSheetId="0">#REF!</definedName>
    <definedName name="Rawtrans3">#REF!</definedName>
    <definedName name="rbc" localSheetId="0">#REF!</definedName>
    <definedName name="rbc">#REF!</definedName>
    <definedName name="RBC_CY" localSheetId="0">'[95]RBC-x17'!$E$12</definedName>
    <definedName name="RBC_CY">'[96]RBC-x17'!$E$12</definedName>
    <definedName name="rbcsum" localSheetId="0">[236]U!#REF!</definedName>
    <definedName name="rbcsum">[236]U!#REF!</definedName>
    <definedName name="RBN" localSheetId="0">#REF!</definedName>
    <definedName name="RBN">#REF!</definedName>
    <definedName name="RBU" localSheetId="0">#REF!</definedName>
    <definedName name="RBU">#REF!</definedName>
    <definedName name="RCArea" localSheetId="0" hidden="1">#REF!</definedName>
    <definedName name="RCArea" hidden="1">#REF!</definedName>
    <definedName name="RCBL" localSheetId="0">[227]ST!#REF!</definedName>
    <definedName name="RCBL">[228]ST!#REF!</definedName>
    <definedName name="RCC" localSheetId="0" hidden="1">#REF!</definedName>
    <definedName name="RCC" hidden="1">#REF!</definedName>
    <definedName name="rcell" localSheetId="0">#REF!</definedName>
    <definedName name="rcell">#REF!</definedName>
    <definedName name="RCPIEXPENSES">#N/A</definedName>
    <definedName name="RDD" localSheetId="0">#REF!</definedName>
    <definedName name="RDD">#REF!</definedName>
    <definedName name="RE" localSheetId="0">#REF!</definedName>
    <definedName name="RE">#REF!</definedName>
    <definedName name="RE_etel" localSheetId="0">#REF!</definedName>
    <definedName name="RE_etel">#REF!</definedName>
    <definedName name="RE_IT_outs" localSheetId="0">#REF!</definedName>
    <definedName name="RE_IT_outs">#REF!</definedName>
    <definedName name="RE_last_month" localSheetId="0">#REF!</definedName>
    <definedName name="RE_last_month">#REF!</definedName>
    <definedName name="RE_PP" localSheetId="0">#REF!</definedName>
    <definedName name="RE_PP">#REF!</definedName>
    <definedName name="RE_Prem" localSheetId="0">#REF!</definedName>
    <definedName name="RE_Prem">#REF!</definedName>
    <definedName name="RE_this_month" localSheetId="0">#REF!</definedName>
    <definedName name="RE_this_month">#REF!</definedName>
    <definedName name="rea" localSheetId="0">#REF!</definedName>
    <definedName name="rea">#REF!</definedName>
    <definedName name="REAL_AND_OTHER_PROPERTIES_OWNED_OR_ACQUIRED_total" localSheetId="0">#REF!</definedName>
    <definedName name="REAL_AND_OTHER_PROPERTIES_OWNED_OR_ACQUIRED_total">#REF!</definedName>
    <definedName name="Real_and_Other_Properties_Owned_or_AcquiredNet_total" localSheetId="0">#REF!</definedName>
    <definedName name="Real_and_Other_Properties_Owned_or_AcquiredNet_total">#REF!</definedName>
    <definedName name="Realized_IDMS_LCY" localSheetId="0">#REF!</definedName>
    <definedName name="Realized_IDMS_LCY">#REF!</definedName>
    <definedName name="Realized_IDMS_RCY" localSheetId="0">#REF!</definedName>
    <definedName name="Realized_IDMS_RCY">#REF!</definedName>
    <definedName name="REbeg" localSheetId="0">#REF!</definedName>
    <definedName name="REbeg">#REF!</definedName>
    <definedName name="rec" localSheetId="0">#REF!</definedName>
    <definedName name="rec">#REF!</definedName>
    <definedName name="RECBLE" localSheetId="0">#REF!</definedName>
    <definedName name="RECBLE">#REF!</definedName>
    <definedName name="RECEIPTS" localSheetId="0">#REF!</definedName>
    <definedName name="RECEIPTS">#REF!</definedName>
    <definedName name="RECLASS" localSheetId="0">#REF!</definedName>
    <definedName name="RECLASS">#REF!</definedName>
    <definedName name="recon" localSheetId="0">#REF!</definedName>
    <definedName name="recon">#REF!</definedName>
    <definedName name="RECON95" localSheetId="0">#REF!</definedName>
    <definedName name="RECON95">#REF!</definedName>
    <definedName name="RecordedAuditDifferences" localSheetId="0">#REF!</definedName>
    <definedName name="RecordedAuditDifferences">#REF!</definedName>
    <definedName name="_xlnm.Recorder" localSheetId="0">#REF!</definedName>
    <definedName name="_xlnm.Recorder">#REF!</definedName>
    <definedName name="recovnaa" localSheetId="0">#REF!</definedName>
    <definedName name="recovnaa">#REF!</definedName>
    <definedName name="Ref_10" localSheetId="0">#REF!</definedName>
    <definedName name="Ref_10">#REF!</definedName>
    <definedName name="Ref_11" localSheetId="0">#REF!</definedName>
    <definedName name="Ref_11">#REF!</definedName>
    <definedName name="Ref_12" localSheetId="0">#REF!</definedName>
    <definedName name="Ref_12">#REF!</definedName>
    <definedName name="Ref_13" localSheetId="0">#REF!</definedName>
    <definedName name="Ref_13">#REF!</definedName>
    <definedName name="Ref_14" localSheetId="0">#REF!</definedName>
    <definedName name="Ref_14">#REF!</definedName>
    <definedName name="Ref_15" localSheetId="0">#REF!</definedName>
    <definedName name="Ref_15">#REF!</definedName>
    <definedName name="Ref_16" localSheetId="0">#REF!</definedName>
    <definedName name="Ref_16">#REF!</definedName>
    <definedName name="Ref_17" localSheetId="0">#REF!</definedName>
    <definedName name="Ref_17">#REF!</definedName>
    <definedName name="Ref_18" localSheetId="0">#REF!</definedName>
    <definedName name="Ref_18">#REF!</definedName>
    <definedName name="Ref_19" localSheetId="0">#REF!</definedName>
    <definedName name="Ref_19">#REF!</definedName>
    <definedName name="Ref_20" localSheetId="0">#REF!</definedName>
    <definedName name="Ref_20">#REF!</definedName>
    <definedName name="Ref_4" localSheetId="0">#REF!</definedName>
    <definedName name="Ref_4">#REF!</definedName>
    <definedName name="Ref_5" localSheetId="0">#REF!</definedName>
    <definedName name="Ref_5">#REF!</definedName>
    <definedName name="Ref_6" localSheetId="0">#REF!</definedName>
    <definedName name="Ref_6">#REF!</definedName>
    <definedName name="Ref_7" localSheetId="0">#REF!</definedName>
    <definedName name="Ref_7">#REF!</definedName>
    <definedName name="Ref_8" localSheetId="0">#REF!</definedName>
    <definedName name="Ref_8">#REF!</definedName>
    <definedName name="Ref_9" localSheetId="0">#REF!</definedName>
    <definedName name="Ref_9">#REF!</definedName>
    <definedName name="REFER" localSheetId="0">#REF!</definedName>
    <definedName name="REFER">#REF!</definedName>
    <definedName name="reference" localSheetId="0">#REF!</definedName>
    <definedName name="reference">#REF!</definedName>
    <definedName name="refew" localSheetId="0">#REF!</definedName>
    <definedName name="refew">#REF!</definedName>
    <definedName name="REG">#N/A</definedName>
    <definedName name="Reg_Ind" localSheetId="0">#REF!</definedName>
    <definedName name="Reg_Ind">#REF!</definedName>
    <definedName name="Reg_price">[177]price!$A$4:$E$45</definedName>
    <definedName name="Reg_tfc">[177]assume!$G$3:$Q$122</definedName>
    <definedName name="reggie" localSheetId="0">#REF!</definedName>
    <definedName name="reggie">#REF!</definedName>
    <definedName name="regho">#N/A</definedName>
    <definedName name="region" localSheetId="0">#REF!</definedName>
    <definedName name="region">#REF!</definedName>
    <definedName name="Region1" localSheetId="0">#REF!</definedName>
    <definedName name="Region1">#REF!</definedName>
    <definedName name="Region10" localSheetId="0">#REF!</definedName>
    <definedName name="Region10">#REF!</definedName>
    <definedName name="Region2" localSheetId="0">#REF!</definedName>
    <definedName name="Region2">#REF!</definedName>
    <definedName name="Region3" localSheetId="0">#REF!</definedName>
    <definedName name="Region3">#REF!</definedName>
    <definedName name="Region4" localSheetId="0">#REF!</definedName>
    <definedName name="Region4">#REF!</definedName>
    <definedName name="Region5" localSheetId="0">#REF!</definedName>
    <definedName name="Region5">#REF!</definedName>
    <definedName name="Region6" localSheetId="0">#REF!</definedName>
    <definedName name="Region6">#REF!</definedName>
    <definedName name="Region7" localSheetId="0">#REF!</definedName>
    <definedName name="Region7">#REF!</definedName>
    <definedName name="Region8" localSheetId="0">#REF!</definedName>
    <definedName name="Region8">#REF!</definedName>
    <definedName name="Region9" localSheetId="0">#REF!</definedName>
    <definedName name="Region9">#REF!</definedName>
    <definedName name="Regions" localSheetId="0">#REF!</definedName>
    <definedName name="Regions">#REF!</definedName>
    <definedName name="rei" localSheetId="0">#REF!</definedName>
    <definedName name="rei">#REF!</definedName>
    <definedName name="reins" localSheetId="0">#REF!</definedName>
    <definedName name="reins">#REF!</definedName>
    <definedName name="rem" localSheetId="0">#REF!</definedName>
    <definedName name="rem">#REF!</definedName>
    <definedName name="Remote" localSheetId="0">#REF!</definedName>
    <definedName name="Remote">#REF!</definedName>
    <definedName name="remote1" localSheetId="0">#REF!</definedName>
    <definedName name="remote1">#REF!</definedName>
    <definedName name="ren" localSheetId="0">#REF!</definedName>
    <definedName name="ren">#REF!</definedName>
    <definedName name="REN_GROWTH">'[48]Gp Medical'!$E$11</definedName>
    <definedName name="rena" localSheetId="0">[106]RE!$J$21</definedName>
    <definedName name="rena">#REF!</definedName>
    <definedName name="RENAA" localSheetId="0">#REF!</definedName>
    <definedName name="RENAA">#REF!</definedName>
    <definedName name="RENGDEC" localSheetId="0">#REF!</definedName>
    <definedName name="RENGDEC">#REF!</definedName>
    <definedName name="RENGJAN" localSheetId="0">#REF!</definedName>
    <definedName name="RENGJAN">#REF!</definedName>
    <definedName name="rengotom" localSheetId="0">#REF!</definedName>
    <definedName name="rengotom">#REF!</definedName>
    <definedName name="rent" localSheetId="0">#REF!</definedName>
    <definedName name="rent">#REF!</definedName>
    <definedName name="rent_FFE" localSheetId="0">#REF!</definedName>
    <definedName name="rent_FFE">#REF!</definedName>
    <definedName name="RENT_MKTG" localSheetId="0">#REF!</definedName>
    <definedName name="RENT_MKTG">#REF!</definedName>
    <definedName name="Rental" localSheetId="0">#REF!</definedName>
    <definedName name="Rental">#REF!</definedName>
    <definedName name="rental1" localSheetId="0">#REF!</definedName>
    <definedName name="rental1">#REF!</definedName>
    <definedName name="RENTLETTER" localSheetId="0">#REF!</definedName>
    <definedName name="RENTLETTER">#REF!</definedName>
    <definedName name="REP" localSheetId="0">#REF!</definedName>
    <definedName name="REP">#REF!</definedName>
    <definedName name="repaires_FFE" localSheetId="0">#REF!</definedName>
    <definedName name="repaires_FFE">#REF!</definedName>
    <definedName name="repairs_and_maintenance_on_bldgs" localSheetId="0">#REF!</definedName>
    <definedName name="repairs_and_maintenance_on_bldgs">#REF!</definedName>
    <definedName name="RepaymentTerms" localSheetId="0">#REF!</definedName>
    <definedName name="RepaymentTerms">#REF!</definedName>
    <definedName name="RepayTerms" localSheetId="0">#REF!</definedName>
    <definedName name="RepayTerms">#REF!</definedName>
    <definedName name="REPEAT" localSheetId="0">#REF!</definedName>
    <definedName name="REPEAT">#REF!</definedName>
    <definedName name="report" localSheetId="0">#REF!</definedName>
    <definedName name="report">#REF!</definedName>
    <definedName name="Report.Column.Filter.2.Selection">#N/A</definedName>
    <definedName name="report_date">[237]Control!$B$1</definedName>
    <definedName name="ReportTitle1" localSheetId="0">#REF!</definedName>
    <definedName name="ReportTitle1">#REF!</definedName>
    <definedName name="ReportTitle2" localSheetId="0">#REF!</definedName>
    <definedName name="ReportTitle2">#REF!</definedName>
    <definedName name="ReportTitle3" localSheetId="0">#REF!</definedName>
    <definedName name="ReportTitle3">#REF!</definedName>
    <definedName name="Required_BSC" localSheetId="0">#REF!</definedName>
    <definedName name="Required_BSC">#REF!</definedName>
    <definedName name="Required_TCSM" localSheetId="0">#REF!</definedName>
    <definedName name="Required_TCSM">#REF!</definedName>
    <definedName name="Required_TRX" localSheetId="0">#REF!</definedName>
    <definedName name="Required_TRX">#REF!</definedName>
    <definedName name="REquota" localSheetId="0">#REF!</definedName>
    <definedName name="REquota">#REF!</definedName>
    <definedName name="res" localSheetId="0">#REF!</definedName>
    <definedName name="res">#REF!</definedName>
    <definedName name="RES_2011" localSheetId="0">#REF!</definedName>
    <definedName name="RES_2011">#REF!</definedName>
    <definedName name="RES_2012" localSheetId="0">#REF!</definedName>
    <definedName name="RES_2012">#REF!</definedName>
    <definedName name="ResD" localSheetId="0">#REF!</definedName>
    <definedName name="ResD">#REF!</definedName>
    <definedName name="reserve" localSheetId="0">#REF!</definedName>
    <definedName name="RESERVE">[45]p2002.12!$AG:$AG</definedName>
    <definedName name="reserves" localSheetId="0">[175]Statutory!#REF!</definedName>
    <definedName name="reserves">[175]Statutory!#REF!</definedName>
    <definedName name="reserves2" localSheetId="0">[175]Statutory!#REF!</definedName>
    <definedName name="reserves2">[175]Statutory!#REF!</definedName>
    <definedName name="reservliquidityflr_peso" localSheetId="0">#REF!</definedName>
    <definedName name="reservliquidityflr_peso">#REF!</definedName>
    <definedName name="residuel" localSheetId="0">#REF!</definedName>
    <definedName name="residuel">#REF!</definedName>
    <definedName name="ResL" localSheetId="0">#REF!</definedName>
    <definedName name="ResL">#REF!</definedName>
    <definedName name="resources" hidden="1">{#N/A,#N/A,FALSE,"Assessment";#N/A,#N/A,FALSE,"Staffing";#N/A,#N/A,FALSE,"Hires";#N/A,#N/A,FALSE,"Assumptions"}</definedName>
    <definedName name="ResPM" localSheetId="0">#REF!</definedName>
    <definedName name="ResPM">#REF!</definedName>
    <definedName name="rest_loans_bupeso" localSheetId="0">#REF!</definedName>
    <definedName name="rest_loans_bupeso">#REF!</definedName>
    <definedName name="RestatedIS" localSheetId="0">#REF!</definedName>
    <definedName name="RestatedIS">#REF!</definedName>
    <definedName name="Restructured_Loans_FCDU_gross" localSheetId="0">#REF!</definedName>
    <definedName name="Restructured_Loans_FCDU_gross">#REF!</definedName>
    <definedName name="Restructured_Loans_total" localSheetId="0">#REF!</definedName>
    <definedName name="Restructured_Loans_total">#REF!</definedName>
    <definedName name="restructuredloans_bureg" localSheetId="0">#REF!</definedName>
    <definedName name="restructuredloans_bureg">#REF!</definedName>
    <definedName name="Restructures_LoansNet_total" localSheetId="0">#REF!</definedName>
    <definedName name="Restructures_LoansNet_total">#REF!</definedName>
    <definedName name="result" localSheetId="0">#REF!</definedName>
    <definedName name="RESULT">[48]Gemini!$A$1:$J$403</definedName>
    <definedName name="RESULT_AREA">'[48]#REF'!$C$19:$AL$379</definedName>
    <definedName name="RESULT1">[48]Gemini!$A$1:$J$67</definedName>
    <definedName name="RESULT2">[48]Gemini!$A$68:$J$403</definedName>
    <definedName name="ret" localSheetId="0">#REF!</definedName>
    <definedName name="ret">#REF!</definedName>
    <definedName name="retage" localSheetId="0">#REF!</definedName>
    <definedName name="retage">#REF!</definedName>
    <definedName name="retbeg" localSheetId="0">#REF!</definedName>
    <definedName name="retbeg">#REF!</definedName>
    <definedName name="RETENTN" localSheetId="0">#REF!</definedName>
    <definedName name="RETENTN">#REF!</definedName>
    <definedName name="Retire1" localSheetId="0">#REF!</definedName>
    <definedName name="Retire1">#REF!</definedName>
    <definedName name="Retire2" localSheetId="0">#REF!</definedName>
    <definedName name="Retire2">#REF!</definedName>
    <definedName name="RETURN">[48]Gemini!$E$27</definedName>
    <definedName name="rev" localSheetId="0">#REF!</definedName>
    <definedName name="rev">#REF!</definedName>
    <definedName name="REVALUATION" localSheetId="0">#REF!</definedName>
    <definedName name="REVALUATION">#REF!</definedName>
    <definedName name="REVCISN1" localSheetId="0">#REF!</definedName>
    <definedName name="REVCISN1">#REF!</definedName>
    <definedName name="REVCISN2" localSheetId="0">#REF!</definedName>
    <definedName name="REVCISN2">#REF!</definedName>
    <definedName name="REVCISN3" localSheetId="0">#REF!</definedName>
    <definedName name="REVCISN3">#REF!</definedName>
    <definedName name="REVCISN4" localSheetId="0">#REF!</definedName>
    <definedName name="REVCISN4">#REF!</definedName>
    <definedName name="REVCISN5" localSheetId="0">#REF!</definedName>
    <definedName name="REVCISN5">#REF!</definedName>
    <definedName name="REVCISO1" localSheetId="0">#REF!</definedName>
    <definedName name="REVCISO1">#REF!</definedName>
    <definedName name="REVCISO2" localSheetId="0">#REF!</definedName>
    <definedName name="REVCISO2">#REF!</definedName>
    <definedName name="REVCISO3" localSheetId="0">#REF!</definedName>
    <definedName name="REVCISO3">#REF!</definedName>
    <definedName name="REVCISO4" localSheetId="0">#REF!</definedName>
    <definedName name="REVCISO4">#REF!</definedName>
    <definedName name="REVCISO5" localSheetId="0">#REF!</definedName>
    <definedName name="REVCISO5">#REF!</definedName>
    <definedName name="REVDCETN1" localSheetId="0">#REF!</definedName>
    <definedName name="REVDCETN1">#REF!</definedName>
    <definedName name="REVDCETN2" localSheetId="0">#REF!</definedName>
    <definedName name="REVDCETN2">#REF!</definedName>
    <definedName name="REVDCETN3" localSheetId="0">#REF!</definedName>
    <definedName name="REVDCETN3">#REF!</definedName>
    <definedName name="REVDCETN4" localSheetId="0">#REF!</definedName>
    <definedName name="REVDCETN4">#REF!</definedName>
    <definedName name="REVDCETN5" localSheetId="0">#REF!</definedName>
    <definedName name="REVDCETN5">#REF!</definedName>
    <definedName name="REVDCETO1" localSheetId="0">#REF!</definedName>
    <definedName name="REVDCETO1">#REF!</definedName>
    <definedName name="REVDCETO2" localSheetId="0">#REF!</definedName>
    <definedName name="REVDCETO2">#REF!</definedName>
    <definedName name="REVDCETO3" localSheetId="0">#REF!</definedName>
    <definedName name="REVDCETO3">#REF!</definedName>
    <definedName name="REVDCETO4" localSheetId="0">#REF!</definedName>
    <definedName name="REVDCETO4">#REF!</definedName>
    <definedName name="REVDCETO5" localSheetId="0">#REF!</definedName>
    <definedName name="REVDCETO5">#REF!</definedName>
    <definedName name="REVDCSN1" localSheetId="0">#REF!</definedName>
    <definedName name="REVDCSN1">#REF!</definedName>
    <definedName name="REVDCSN2" localSheetId="0">#REF!</definedName>
    <definedName name="REVDCSN2">#REF!</definedName>
    <definedName name="REVDCSN3" localSheetId="0">#REF!</definedName>
    <definedName name="REVDCSN3">#REF!</definedName>
    <definedName name="REVDCSN4" localSheetId="0">#REF!</definedName>
    <definedName name="REVDCSN4">#REF!</definedName>
    <definedName name="REVDCSN5" localSheetId="0">#REF!</definedName>
    <definedName name="REVDCSN5">#REF!</definedName>
    <definedName name="REVDCSO1" localSheetId="0">#REF!</definedName>
    <definedName name="REVDCSO1">#REF!</definedName>
    <definedName name="REVDCSO2" localSheetId="0">#REF!</definedName>
    <definedName name="REVDCSO2">#REF!</definedName>
    <definedName name="REVDCSO3" localSheetId="0">#REF!</definedName>
    <definedName name="REVDCSO3">#REF!</definedName>
    <definedName name="REVDCSO4" localSheetId="0">#REF!</definedName>
    <definedName name="REVDCSO4">#REF!</definedName>
    <definedName name="REVDCSO5" localSheetId="0">#REF!</definedName>
    <definedName name="REVDCSO5">#REF!</definedName>
    <definedName name="REVDOSMN1" localSheetId="0">#REF!</definedName>
    <definedName name="REVDOSMN1">#REF!</definedName>
    <definedName name="REVDOSMN2" localSheetId="0">#REF!</definedName>
    <definedName name="REVDOSMN2">#REF!</definedName>
    <definedName name="REVDOSMN3" localSheetId="0">#REF!</definedName>
    <definedName name="REVDOSMN3">#REF!</definedName>
    <definedName name="REVDOSMN4" localSheetId="0">#REF!</definedName>
    <definedName name="REVDOSMN4">#REF!</definedName>
    <definedName name="REVDOSMN5" localSheetId="0">#REF!</definedName>
    <definedName name="REVDOSMN5">#REF!</definedName>
    <definedName name="REVDOSMO1" localSheetId="0">#REF!</definedName>
    <definedName name="REVDOSMO1">#REF!</definedName>
    <definedName name="REVDOSMO2" localSheetId="0">#REF!</definedName>
    <definedName name="REVDOSMO2">#REF!</definedName>
    <definedName name="REVDOSMO3" localSheetId="0">#REF!</definedName>
    <definedName name="REVDOSMO3">#REF!</definedName>
    <definedName name="REVDOSMO4" localSheetId="0">#REF!</definedName>
    <definedName name="REVDOSMO4">#REF!</definedName>
    <definedName name="revdosmo4a" localSheetId="0">#REF!</definedName>
    <definedName name="revdosmo4a">#REF!</definedName>
    <definedName name="REVDOSMO5" localSheetId="0">#REF!</definedName>
    <definedName name="REVDOSMO5">#REF!</definedName>
    <definedName name="revenue" localSheetId="0">#REF!</definedName>
    <definedName name="revenue">#REF!</definedName>
    <definedName name="REVIEWED" localSheetId="0">#REF!</definedName>
    <definedName name="REVIEWED">#REF!</definedName>
    <definedName name="revised" localSheetId="0">#REF!</definedName>
    <definedName name="revised">#REF!</definedName>
    <definedName name="revlrate" localSheetId="0">[123]Inputs!$C$4</definedName>
    <definedName name="revlrate">[124]Inputs!$C$4</definedName>
    <definedName name="revmanfin" localSheetId="0">#REF!</definedName>
    <definedName name="revmanfin">#REF!</definedName>
    <definedName name="REVMSON1" localSheetId="0">#REF!</definedName>
    <definedName name="REVMSON1">#REF!</definedName>
    <definedName name="revmson1a" localSheetId="0">#REF!</definedName>
    <definedName name="revmson1a">#REF!</definedName>
    <definedName name="REVMSON2" localSheetId="0">#REF!</definedName>
    <definedName name="REVMSON2">#REF!</definedName>
    <definedName name="revmson2a" localSheetId="0">#REF!</definedName>
    <definedName name="revmson2a">#REF!</definedName>
    <definedName name="REVMSON3" localSheetId="0">#REF!</definedName>
    <definedName name="REVMSON3">#REF!</definedName>
    <definedName name="revmson3a" localSheetId="0">#REF!</definedName>
    <definedName name="revmson3a">#REF!</definedName>
    <definedName name="REVMSON4" localSheetId="0">#REF!</definedName>
    <definedName name="REVMSON4">#REF!</definedName>
    <definedName name="revmson4a" localSheetId="0">#REF!</definedName>
    <definedName name="revmson4a">#REF!</definedName>
    <definedName name="REVMSON5" localSheetId="0">#REF!</definedName>
    <definedName name="REVMSON5">#REF!</definedName>
    <definedName name="revmson5a" localSheetId="0">#REF!</definedName>
    <definedName name="revmson5a">#REF!</definedName>
    <definedName name="REVOAN1" localSheetId="0">#REF!</definedName>
    <definedName name="REVOAN1">#REF!</definedName>
    <definedName name="revoan1a" localSheetId="0">#REF!</definedName>
    <definedName name="revoan1a">#REF!</definedName>
    <definedName name="REVOAN2" localSheetId="0">#REF!</definedName>
    <definedName name="REVOAN2">#REF!</definedName>
    <definedName name="revoan2a" localSheetId="0">#REF!</definedName>
    <definedName name="revoan2a">#REF!</definedName>
    <definedName name="REVOAN3" localSheetId="0">#REF!</definedName>
    <definedName name="REVOAN3">#REF!</definedName>
    <definedName name="revoan3a" localSheetId="0">#REF!</definedName>
    <definedName name="revoan3a">#REF!</definedName>
    <definedName name="REVOAN4" localSheetId="0">#REF!</definedName>
    <definedName name="REVOAN4">#REF!</definedName>
    <definedName name="revoan4a" localSheetId="0">#REF!</definedName>
    <definedName name="revoan4a">#REF!</definedName>
    <definedName name="REVOAN5" localSheetId="0">#REF!</definedName>
    <definedName name="REVOAN5">#REF!</definedName>
    <definedName name="revoan5a" localSheetId="0">#REF!</definedName>
    <definedName name="revoan5a">#REF!</definedName>
    <definedName name="REVOPAN1" localSheetId="0">#REF!</definedName>
    <definedName name="REVOPAN1">#REF!</definedName>
    <definedName name="revopan1a" localSheetId="0">#REF!</definedName>
    <definedName name="revopan1a">#REF!</definedName>
    <definedName name="REVOPAN2" localSheetId="0">#REF!</definedName>
    <definedName name="REVOPAN2">#REF!</definedName>
    <definedName name="revopan2a" localSheetId="0">#REF!</definedName>
    <definedName name="revopan2a">#REF!</definedName>
    <definedName name="REVOPAN3" localSheetId="0">#REF!</definedName>
    <definedName name="REVOPAN3">#REF!</definedName>
    <definedName name="revopan3a" localSheetId="0">#REF!</definedName>
    <definedName name="revopan3a">#REF!</definedName>
    <definedName name="REVOPAN4" localSheetId="0">#REF!</definedName>
    <definedName name="REVOPAN4">#REF!</definedName>
    <definedName name="revopan4a" localSheetId="0">#REF!</definedName>
    <definedName name="revopan4a">#REF!</definedName>
    <definedName name="REVOPAN5" localSheetId="0">#REF!</definedName>
    <definedName name="REVOPAN5">#REF!</definedName>
    <definedName name="revopan5a" localSheetId="0">#REF!</definedName>
    <definedName name="revopan5a">#REF!</definedName>
    <definedName name="rew" localSheetId="0">#REF!</definedName>
    <definedName name="rew">#REF!</definedName>
    <definedName name="REXPLOAD" localSheetId="0">#REF!</definedName>
    <definedName name="REXPLOAD">#REF!</definedName>
    <definedName name="Rey_F._Rivera" localSheetId="0">#REF!</definedName>
    <definedName name="Rey_F._Rivera">#REF!</definedName>
    <definedName name="Reynolds__Niall_M" localSheetId="0">#REF!</definedName>
    <definedName name="Reynolds__Niall_M">#REF!</definedName>
    <definedName name="rf" localSheetId="0">#REF!</definedName>
    <definedName name="rf">#REF!</definedName>
    <definedName name="rgpc1" localSheetId="0">#REF!</definedName>
    <definedName name="rgpc1">#REF!</definedName>
    <definedName name="rgpc2" localSheetId="0">#REF!</definedName>
    <definedName name="rgpc2">#REF!</definedName>
    <definedName name="rgpc3" localSheetId="0">#REF!</definedName>
    <definedName name="rgpc3">#REF!</definedName>
    <definedName name="RGSANAUD11" localSheetId="0">#REF!</definedName>
    <definedName name="RGSANAUD11">#REF!</definedName>
    <definedName name="RGSANAUD13" localSheetId="0">#REF!</definedName>
    <definedName name="RGSANAUD13">#REF!</definedName>
    <definedName name="RGSANYE13" localSheetId="0">#REF!</definedName>
    <definedName name="RGSANYE13">#REF!</definedName>
    <definedName name="RH">#N/A</definedName>
    <definedName name="RHI" localSheetId="0">#REF!</definedName>
    <definedName name="RHI">#REF!</definedName>
    <definedName name="RI" localSheetId="0">[160]R!#REF!</definedName>
    <definedName name="RI">[161]R!#REF!</definedName>
    <definedName name="RI_PREM">'[48]Gp Life'!$E$15</definedName>
    <definedName name="RI_PROJ">[48]GI!$Q$20</definedName>
    <definedName name="ria" localSheetId="0">#REF!</definedName>
    <definedName name="ria">#REF!</definedName>
    <definedName name="riaccount" localSheetId="0">#REF!</definedName>
    <definedName name="riaccount">#REF!</definedName>
    <definedName name="ric" localSheetId="0">#REF!</definedName>
    <definedName name="ric">#REF!</definedName>
    <definedName name="RID" localSheetId="0">#REF!</definedName>
    <definedName name="RID">#REF!</definedName>
    <definedName name="riderratio_table" localSheetId="0">#REF!</definedName>
    <definedName name="riderratio_table">#REF!</definedName>
    <definedName name="riderSA_table" localSheetId="0">#REF!</definedName>
    <definedName name="riderSA_table">#REF!</definedName>
    <definedName name="RINAA" localSheetId="0">[160]R!#REF!</definedName>
    <definedName name="RINAA">[161]R!#REF!</definedName>
    <definedName name="rinet" localSheetId="0">#REF!</definedName>
    <definedName name="rinet">#REF!</definedName>
    <definedName name="rins" localSheetId="0">#REF!</definedName>
    <definedName name="rins">#REF!</definedName>
    <definedName name="Risk" localSheetId="0">#REF!</definedName>
    <definedName name="Risk">#REF!</definedName>
    <definedName name="Risk_Aggregate" localSheetId="0">#REF!</definedName>
    <definedName name="Risk_Aggregate">#REF!</definedName>
    <definedName name="Risk_Compliance" localSheetId="0">#REF!</definedName>
    <definedName name="Risk_Compliance">#REF!</definedName>
    <definedName name="Risk_Credit" localSheetId="0">#REF!</definedName>
    <definedName name="Risk_Credit">#REF!</definedName>
    <definedName name="Risk_FX" localSheetId="0">#REF!</definedName>
    <definedName name="Risk_FX">#REF!</definedName>
    <definedName name="Risk_Interest" localSheetId="0">#REF!</definedName>
    <definedName name="Risk_Interest">#REF!</definedName>
    <definedName name="Risk_Legal" localSheetId="0">#REF!</definedName>
    <definedName name="Risk_Legal">#REF!</definedName>
    <definedName name="Risk_Liquidity" localSheetId="0">#REF!</definedName>
    <definedName name="Risk_Liquidity">#REF!</definedName>
    <definedName name="Risk_Market" localSheetId="0">#REF!</definedName>
    <definedName name="Risk_Market">#REF!</definedName>
    <definedName name="Risk_Operations" localSheetId="0">#REF!</definedName>
    <definedName name="Risk_Operations">#REF!</definedName>
    <definedName name="Risk_Questionnaires" localSheetId="0">#REF!</definedName>
    <definedName name="Risk_Questionnaires">#REF!</definedName>
    <definedName name="Risk_Rating_Form" localSheetId="0">#REF!</definedName>
    <definedName name="Risk_Rating_Form">#REF!</definedName>
    <definedName name="risk1" localSheetId="0">#REF!</definedName>
    <definedName name="risk1">#REF!</definedName>
    <definedName name="risk2" localSheetId="0">#REF!</definedName>
    <definedName name="risk2">#REF!</definedName>
    <definedName name="risk3" localSheetId="0">#REF!</definedName>
    <definedName name="risk3">#REF!</definedName>
    <definedName name="risk4" localSheetId="0">#REF!</definedName>
    <definedName name="risk4">#REF!</definedName>
    <definedName name="risk5" localSheetId="0">#REF!</definedName>
    <definedName name="risk5">#REF!</definedName>
    <definedName name="rk" localSheetId="0">#REF!</definedName>
    <definedName name="rk">#REF!</definedName>
    <definedName name="rlna" localSheetId="0">#REF!</definedName>
    <definedName name="rlna">#REF!</definedName>
    <definedName name="RM" localSheetId="0">#REF!</definedName>
    <definedName name="RM">#REF!</definedName>
    <definedName name="RMB" localSheetId="0">#REF!</definedName>
    <definedName name="RMB">#REF!</definedName>
    <definedName name="rmcAccount">"FDMPHA"</definedName>
    <definedName name="rmcCategory">"BUDGET"</definedName>
    <definedName name="RMCOptions">"*000000000000000"</definedName>
    <definedName name="RMS_PV_Extract_MAN" localSheetId="0">#REF!</definedName>
    <definedName name="RMS_PV_Extract_MAN">#REF!</definedName>
    <definedName name="RND" localSheetId="0">#REF!</definedName>
    <definedName name="RND">#REF!</definedName>
    <definedName name="rngAccount" localSheetId="0">#REF!</definedName>
    <definedName name="rngAccount">#REF!</definedName>
    <definedName name="rngDept" localSheetId="0">#REF!</definedName>
    <definedName name="rngDept">#REF!</definedName>
    <definedName name="rnghidezero" localSheetId="0">#REF!</definedName>
    <definedName name="rnghidezero">#REF!</definedName>
    <definedName name="rngOLAPTable" localSheetId="0">#REF!</definedName>
    <definedName name="rngOLAPTable">#REF!</definedName>
    <definedName name="rngSPIAmericaTotal" localSheetId="0">#REF!</definedName>
    <definedName name="rngSPIAmericaTotal">#REF!</definedName>
    <definedName name="rngSPIIncTotal" localSheetId="0">#REF!</definedName>
    <definedName name="rngSPIIncTotal">#REF!</definedName>
    <definedName name="roaming" localSheetId="0">#REF!</definedName>
    <definedName name="roaming">#REF!</definedName>
    <definedName name="ROCK1" localSheetId="0">#REF!</definedName>
    <definedName name="ROCK1">#REF!</definedName>
    <definedName name="Rock2" hidden="1">{"LBO Summary",#N/A,FALSE,"Summary";"Income Statement",#N/A,FALSE,"Model";"Cash Flow",#N/A,FALSE,"Model";"Balance Sheet",#N/A,FALSE,"Model";"Working Capital",#N/A,FALSE,"Model";"Pro Forma Balance Sheets",#N/A,FALSE,"PFBS";"Debt Balances",#N/A,FALSE,"Model";"Fee Schedules",#N/A,FALSE,"Model"}</definedName>
    <definedName name="Rockwell" hidden="1">{"LBO Summary",#N/A,FALSE,"Summary"}</definedName>
    <definedName name="ROD" localSheetId="0">#REF!</definedName>
    <definedName name="ROD">#REF!</definedName>
    <definedName name="roel" localSheetId="0">#REF!</definedName>
    <definedName name="roel">#REF!</definedName>
    <definedName name="roja" localSheetId="0" hidden="1">'[24]APR-YONGHWA'!#REF!</definedName>
    <definedName name="roja" hidden="1">'[24]APR-YONGHWA'!#REF!</definedName>
    <definedName name="Ronen__Eyal" localSheetId="0">#REF!</definedName>
    <definedName name="Ronen__Eyal">#REF!</definedName>
    <definedName name="RootDir">"\\Ekfs01\fad\FS_REPORT\FS2007\SAP\Monthly\PL"</definedName>
    <definedName name="ROPOA_bupeso" localSheetId="0">#REF!</definedName>
    <definedName name="ROPOA_bupeso">#REF!</definedName>
    <definedName name="ROPOA_buregular" localSheetId="0">#REF!</definedName>
    <definedName name="ROPOA_buregular">#REF!</definedName>
    <definedName name="ROPOA_net_bupeso" localSheetId="0">#REF!</definedName>
    <definedName name="ROPOA_net_bupeso">#REF!</definedName>
    <definedName name="ROSM" localSheetId="0">#REF!</definedName>
    <definedName name="ROSM">#REF!</definedName>
    <definedName name="ROUND">1</definedName>
    <definedName name="ROUTE" localSheetId="0">#REF!</definedName>
    <definedName name="ROUTE">#REF!</definedName>
    <definedName name="ROW" localSheetId="0">#REF!</definedName>
    <definedName name="ROW">#REF!</definedName>
    <definedName name="RowDetails1" localSheetId="0">#REF!</definedName>
    <definedName name="RowDetails1">#REF!</definedName>
    <definedName name="RowDetails2" localSheetId="0">#REF!</definedName>
    <definedName name="RowDetails2">#REF!</definedName>
    <definedName name="RowDetails3" localSheetId="0">#REF!</definedName>
    <definedName name="RowDetails3">#REF!</definedName>
    <definedName name="ROXAS" localSheetId="0">#REF!</definedName>
    <definedName name="ROXAS">#REF!</definedName>
    <definedName name="ROXAS1" localSheetId="0">#REF!</definedName>
    <definedName name="ROXAS1">#REF!</definedName>
    <definedName name="Royalty_Income" localSheetId="0">#REF!</definedName>
    <definedName name="Royalty_Income">#REF!</definedName>
    <definedName name="RP">#N/A</definedName>
    <definedName name="rpf" localSheetId="0">[166]A!#REF!</definedName>
    <definedName name="rpf">[166]A!#REF!</definedName>
    <definedName name="rplneg" localSheetId="0">#REF!</definedName>
    <definedName name="rplneg">#REF!</definedName>
    <definedName name="rpt" localSheetId="0">[133]A!#REF!</definedName>
    <definedName name="rpt">[133]A!#REF!</definedName>
    <definedName name="Rpt_Doc_Summary">'[44]317897OCT99'!$AG$344:$AI$444</definedName>
    <definedName name="RPTCOUNT" hidden="1">1</definedName>
    <definedName name="RPTDATACELL1" localSheetId="0" hidden="1">#REF!</definedName>
    <definedName name="RPTDATACELL1" hidden="1">#REF!</definedName>
    <definedName name="RPTID" hidden="1">0</definedName>
    <definedName name="RPTNEXT" hidden="1">2</definedName>
    <definedName name="RPTQRY1" hidden="1">1</definedName>
    <definedName name="RPTWKS1" localSheetId="0" hidden="1">#REF!</definedName>
    <definedName name="RPTWKS1" hidden="1">#REF!</definedName>
    <definedName name="rr" localSheetId="0">[106]RE!$K$35</definedName>
    <definedName name="rr">#REF!</definedName>
    <definedName name="RRLNAA" localSheetId="0">#REF!</definedName>
    <definedName name="RRLNAA">#REF!</definedName>
    <definedName name="rrlneg" localSheetId="0">#REF!</definedName>
    <definedName name="rrlneg">#REF!</definedName>
    <definedName name="RRPLF" localSheetId="0">#REF!</definedName>
    <definedName name="RRPLF">#REF!</definedName>
    <definedName name="RRPLNEG" localSheetId="0">#REF!</definedName>
    <definedName name="RRPLNEG">#REF!</definedName>
    <definedName name="RRPLT" localSheetId="0">#REF!</definedName>
    <definedName name="RRPLT">#REF!</definedName>
    <definedName name="RRULNEG" localSheetId="0">#REF!</definedName>
    <definedName name="RRULNEG">#REF!</definedName>
    <definedName name="RRULT" localSheetId="0">[160]A!#REF!</definedName>
    <definedName name="RRULT">[161]A!#REF!</definedName>
    <definedName name="RS_Disc" localSheetId="0">#REF!</definedName>
    <definedName name="RS_Disc">#REF!</definedName>
    <definedName name="rsb">#N/A</definedName>
    <definedName name="rt" localSheetId="0">#REF!</definedName>
    <definedName name="rt">#REF!</definedName>
    <definedName name="rto" localSheetId="0">#REF!</definedName>
    <definedName name="rto">#REF!</definedName>
    <definedName name="RTOTAL" localSheetId="0">#REF!</definedName>
    <definedName name="RTOTAL">#REF!</definedName>
    <definedName name="RTT" localSheetId="0">#REF!</definedName>
    <definedName name="RTT">#REF!</definedName>
    <definedName name="ruf" localSheetId="0">[133]A!#REF!</definedName>
    <definedName name="ruf">[133]A!#REF!</definedName>
    <definedName name="rulneg" localSheetId="0">#REF!</definedName>
    <definedName name="rulneg">#REF!</definedName>
    <definedName name="run" localSheetId="0">#REF!</definedName>
    <definedName name="run">'[39]#REF'!$C$2</definedName>
    <definedName name="Run_No" localSheetId="0">[134]Control!$D$3</definedName>
    <definedName name="RUN_NO">[238]Inputs!$B$2</definedName>
    <definedName name="Run_No2" localSheetId="0">[134]Control!$E$3</definedName>
    <definedName name="Run_No2">[135]Control!$E$3</definedName>
    <definedName name="Run_Result_TL">'[61]Table - TL'!$C$5:$H$5</definedName>
    <definedName name="Run_Result_UL">'[61]Table - UL'!$C$5:$H$5</definedName>
    <definedName name="RunDate" localSheetId="0">#REF!</definedName>
    <definedName name="RunDate">#REF!</definedName>
    <definedName name="runner" localSheetId="0">#REF!</definedName>
    <definedName name="runner">#REF!</definedName>
    <definedName name="runnerbrand" localSheetId="0">#REF!</definedName>
    <definedName name="runnerbrand">#REF!</definedName>
    <definedName name="runno" localSheetId="0">#REF!</definedName>
    <definedName name="runno">#REF!</definedName>
    <definedName name="runo" localSheetId="0">#REF!</definedName>
    <definedName name="runo">#REF!</definedName>
    <definedName name="RUP" localSheetId="0">#REF!</definedName>
    <definedName name="RUP">#REF!</definedName>
    <definedName name="rupnl" localSheetId="0">#REF!</definedName>
    <definedName name="rupnl">#REF!</definedName>
    <definedName name="RUPNLL" localSheetId="0">#REF!</definedName>
    <definedName name="RUPNLL">#REF!</definedName>
    <definedName name="Rural" localSheetId="0">#REF!</definedName>
    <definedName name="Rural">#REF!</definedName>
    <definedName name="rural1" localSheetId="0">#REF!</definedName>
    <definedName name="rural1">#REF!</definedName>
    <definedName name="russel" localSheetId="0">#REF!</definedName>
    <definedName name="russel">#REF!</definedName>
    <definedName name="rut" localSheetId="0">[133]A!#REF!</definedName>
    <definedName name="rut">[133]A!#REF!</definedName>
    <definedName name="RVSL" localSheetId="0">#REF!</definedName>
    <definedName name="RVSL">#REF!</definedName>
    <definedName name="RVSL2" localSheetId="0">#REF!</definedName>
    <definedName name="RVSL2">#REF!</definedName>
    <definedName name="S" localSheetId="0">#REF!</definedName>
    <definedName name="S">#REF!</definedName>
    <definedName name="S_5YT_F" localSheetId="0">#REF!</definedName>
    <definedName name="S_5YT_F">#REF!</definedName>
    <definedName name="S_5YT_M" localSheetId="0">#REF!</definedName>
    <definedName name="S_5YT_M">#REF!</definedName>
    <definedName name="S_AcctNum" localSheetId="0">#REF!</definedName>
    <definedName name="S_AcctNum">#REF!</definedName>
    <definedName name="S_Adjust_Data">'[184]Lead (Orig)'!$I$1:$I$948</definedName>
    <definedName name="S_AJE_Tot_Data">'[184]Lead (Orig)'!$H$1:$H$948</definedName>
    <definedName name="S_CY_Beg_Data">'[184]Lead (Orig)'!$F$1:$F$948</definedName>
    <definedName name="S_CY_End_Data">'[184]Lead (Orig)'!$K$1:$K$948</definedName>
    <definedName name="S_LSRange1" localSheetId="0">#REF!</definedName>
    <definedName name="S_LSRange1">#REF!</definedName>
    <definedName name="S_LSRange1Balance" localSheetId="0">#REF!</definedName>
    <definedName name="S_LSRange1Balance">#REF!</definedName>
    <definedName name="S_LSRange1Balance1" localSheetId="0">#REF!</definedName>
    <definedName name="S_LSRange1Balance1">#REF!</definedName>
    <definedName name="S_LSRange1Balance2" localSheetId="0">#REF!</definedName>
    <definedName name="S_LSRange1Balance2">#REF!</definedName>
    <definedName name="S_LSRange1Balance3" localSheetId="0">#REF!</definedName>
    <definedName name="S_LSRange1Balance3">#REF!</definedName>
    <definedName name="S_PCASH" localSheetId="0">#REF!</definedName>
    <definedName name="S_PCASH">#REF!</definedName>
    <definedName name="S_PY_End_Data">'[184]Lead (Orig)'!$M$1:$M$948</definedName>
    <definedName name="S_RJE_Tot_Data">'[184]Lead (Orig)'!$J$1:$J$948</definedName>
    <definedName name="S_XLF" localSheetId="0">#REF!</definedName>
    <definedName name="S_XLF">#REF!</definedName>
    <definedName name="S03_Mo" localSheetId="0">#REF!</definedName>
    <definedName name="S03_Mo">#REF!</definedName>
    <definedName name="S03_TD_A" localSheetId="0">#REF!</definedName>
    <definedName name="S03_TD_A">#REF!</definedName>
    <definedName name="S03_TD_I" localSheetId="0">#REF!</definedName>
    <definedName name="S03_TD_I">#REF!</definedName>
    <definedName name="S03_TD_L" localSheetId="0">#REF!</definedName>
    <definedName name="S03_TD_L">#REF!</definedName>
    <definedName name="S04_A" localSheetId="0">#REF!</definedName>
    <definedName name="S04_A">#REF!</definedName>
    <definedName name="S04_I" localSheetId="0">#REF!</definedName>
    <definedName name="S04_I">#REF!</definedName>
    <definedName name="S04_Imo" localSheetId="0">#REF!</definedName>
    <definedName name="S04_Imo">#REF!</definedName>
    <definedName name="S04_L" localSheetId="0">#REF!</definedName>
    <definedName name="S04_L">#REF!</definedName>
    <definedName name="SA">[51]Pricing!$B$9</definedName>
    <definedName name="SA__ADJ_BAL_58" localSheetId="0">#REF!</definedName>
    <definedName name="SA__ADJ_BAL_58">#REF!</definedName>
    <definedName name="SA__ADJ_BAL_59" localSheetId="0">#REF!</definedName>
    <definedName name="SA__ADJ_BAL_59">#REF!</definedName>
    <definedName name="SA__ADJ_BAL_60" localSheetId="0">#REF!</definedName>
    <definedName name="SA__ADJ_BAL_60">#REF!</definedName>
    <definedName name="SA__ADJ_BAL_61" localSheetId="0">#REF!</definedName>
    <definedName name="SA__ADJ_BAL_61">#REF!</definedName>
    <definedName name="SA__ADJ_BAL_62" localSheetId="0">#REF!</definedName>
    <definedName name="SA__ADJ_BAL_62">#REF!</definedName>
    <definedName name="SA__ADJ_BAL_63" localSheetId="0">#REF!</definedName>
    <definedName name="SA__ADJ_BAL_63">#REF!</definedName>
    <definedName name="SA__ADJ_BAL_64" localSheetId="0">#REF!</definedName>
    <definedName name="SA__ADJ_BAL_64">#REF!</definedName>
    <definedName name="SA__ADJ_BAL_65" localSheetId="0">#REF!</definedName>
    <definedName name="SA__ADJ_BAL_65">#REF!</definedName>
    <definedName name="SA__ADJ_BAL_66" localSheetId="0">#REF!</definedName>
    <definedName name="SA__ADJ_BAL_66">#REF!</definedName>
    <definedName name="SA__ADJ_BAL_67" localSheetId="0">#REF!</definedName>
    <definedName name="SA__ADJ_BAL_67">#REF!</definedName>
    <definedName name="SA__ADJ_BAL_68" localSheetId="0">#REF!</definedName>
    <definedName name="SA__ADJ_BAL_68">#REF!</definedName>
    <definedName name="SA__ADJ_BAL_69" localSheetId="0">#REF!</definedName>
    <definedName name="SA__ADJ_BAL_69">#REF!</definedName>
    <definedName name="SA__ADJ_BAL_70" localSheetId="0">#REF!</definedName>
    <definedName name="SA__ADJ_BAL_70">#REF!</definedName>
    <definedName name="SA__ADJ_BAL_71" localSheetId="0">#REF!</definedName>
    <definedName name="SA__ADJ_BAL_71">#REF!</definedName>
    <definedName name="SA__ADJ_BAL_72" localSheetId="0">#REF!</definedName>
    <definedName name="SA__ADJ_BAL_72">#REF!</definedName>
    <definedName name="SA__ADJ_BAL_73" localSheetId="0">#REF!</definedName>
    <definedName name="SA__ADJ_BAL_73">#REF!</definedName>
    <definedName name="SA__ADJ_BAL_74" localSheetId="0">#REF!</definedName>
    <definedName name="SA__ADJ_BAL_74">#REF!</definedName>
    <definedName name="SA__ADJ_BAL_75" localSheetId="0">#REF!</definedName>
    <definedName name="SA__ADJ_BAL_75">#REF!</definedName>
    <definedName name="SA__ADJ_BAL_76" localSheetId="0">#REF!</definedName>
    <definedName name="SA__ADJ_BAL_76">#REF!</definedName>
    <definedName name="SA__ADJ_BAL_77" localSheetId="0">#REF!</definedName>
    <definedName name="SA__ADJ_BAL_77">#REF!</definedName>
    <definedName name="SA__ADJ_BAL_78" localSheetId="0">#REF!</definedName>
    <definedName name="SA__ADJ_BAL_78">#REF!</definedName>
    <definedName name="SA__ADJ_BAL_79" localSheetId="0">#REF!</definedName>
    <definedName name="SA__ADJ_BAL_79">#REF!</definedName>
    <definedName name="SA__ADJ_BAL_80" localSheetId="0">#REF!</definedName>
    <definedName name="SA__ADJ_BAL_80">#REF!</definedName>
    <definedName name="SA__ADJ_CREDIT_58" localSheetId="0">#REF!</definedName>
    <definedName name="SA__ADJ_CREDIT_58">#REF!</definedName>
    <definedName name="SA__ADJ_CREDIT_59" localSheetId="0">#REF!</definedName>
    <definedName name="SA__ADJ_CREDIT_59">#REF!</definedName>
    <definedName name="SA__ADJ_CREDIT_60" localSheetId="0">#REF!</definedName>
    <definedName name="SA__ADJ_CREDIT_60">#REF!</definedName>
    <definedName name="SA__ADJ_CREDIT_61" localSheetId="0">#REF!</definedName>
    <definedName name="SA__ADJ_CREDIT_61">#REF!</definedName>
    <definedName name="SA__ADJ_CREDIT_62" localSheetId="0">#REF!</definedName>
    <definedName name="SA__ADJ_CREDIT_62">#REF!</definedName>
    <definedName name="SA__ADJ_CREDIT_63" localSheetId="0">#REF!</definedName>
    <definedName name="SA__ADJ_CREDIT_63">#REF!</definedName>
    <definedName name="SA__ADJ_CREDIT_64" localSheetId="0">#REF!</definedName>
    <definedName name="SA__ADJ_CREDIT_64">#REF!</definedName>
    <definedName name="SA__ADJ_CREDIT_65" localSheetId="0">#REF!</definedName>
    <definedName name="SA__ADJ_CREDIT_65">#REF!</definedName>
    <definedName name="SA__ADJ_CREDIT_66" localSheetId="0">#REF!</definedName>
    <definedName name="SA__ADJ_CREDIT_66">#REF!</definedName>
    <definedName name="SA__ADJ_CREDIT_67" localSheetId="0">#REF!</definedName>
    <definedName name="SA__ADJ_CREDIT_67">#REF!</definedName>
    <definedName name="SA__ADJ_CREDIT_68" localSheetId="0">#REF!</definedName>
    <definedName name="SA__ADJ_CREDIT_68">#REF!</definedName>
    <definedName name="SA__ADJ_CREDIT_69" localSheetId="0">#REF!</definedName>
    <definedName name="SA__ADJ_CREDIT_69">#REF!</definedName>
    <definedName name="SA__ADJ_CREDIT_70" localSheetId="0">#REF!</definedName>
    <definedName name="SA__ADJ_CREDIT_70">#REF!</definedName>
    <definedName name="SA__ADJ_CREDIT_71" localSheetId="0">#REF!</definedName>
    <definedName name="SA__ADJ_CREDIT_71">#REF!</definedName>
    <definedName name="SA__ADJ_CREDIT_72" localSheetId="0">#REF!</definedName>
    <definedName name="SA__ADJ_CREDIT_72">#REF!</definedName>
    <definedName name="SA__ADJ_CREDIT_73" localSheetId="0">#REF!</definedName>
    <definedName name="SA__ADJ_CREDIT_73">#REF!</definedName>
    <definedName name="SA__ADJ_CREDIT_74" localSheetId="0">#REF!</definedName>
    <definedName name="SA__ADJ_CREDIT_74">#REF!</definedName>
    <definedName name="SA__ADJ_CREDIT_75" localSheetId="0">#REF!</definedName>
    <definedName name="SA__ADJ_CREDIT_75">#REF!</definedName>
    <definedName name="SA__ADJ_CREDIT_76" localSheetId="0">#REF!</definedName>
    <definedName name="SA__ADJ_CREDIT_76">#REF!</definedName>
    <definedName name="SA__ADJ_CREDIT_77" localSheetId="0">#REF!</definedName>
    <definedName name="SA__ADJ_CREDIT_77">#REF!</definedName>
    <definedName name="SA__ADJ_CREDIT_78" localSheetId="0">#REF!</definedName>
    <definedName name="SA__ADJ_CREDIT_78">#REF!</definedName>
    <definedName name="SA__ADJ_CREDIT_79" localSheetId="0">#REF!</definedName>
    <definedName name="SA__ADJ_CREDIT_79">#REF!</definedName>
    <definedName name="SA__ADJ_CREDIT_80" localSheetId="0">#REF!</definedName>
    <definedName name="SA__ADJ_CREDIT_80">#REF!</definedName>
    <definedName name="SA__ADJ_DEBIT_58" localSheetId="0">#REF!</definedName>
    <definedName name="SA__ADJ_DEBIT_58">#REF!</definedName>
    <definedName name="SA__ADJ_DEBIT_59" localSheetId="0">#REF!</definedName>
    <definedName name="SA__ADJ_DEBIT_59">#REF!</definedName>
    <definedName name="SA__ADJ_DEBIT_60" localSheetId="0">#REF!</definedName>
    <definedName name="SA__ADJ_DEBIT_60">#REF!</definedName>
    <definedName name="SA__ADJ_DEBIT_61" localSheetId="0">#REF!</definedName>
    <definedName name="SA__ADJ_DEBIT_61">#REF!</definedName>
    <definedName name="SA__ADJ_DEBIT_62" localSheetId="0">#REF!</definedName>
    <definedName name="SA__ADJ_DEBIT_62">#REF!</definedName>
    <definedName name="SA__ADJ_DEBIT_63" localSheetId="0">#REF!</definedName>
    <definedName name="SA__ADJ_DEBIT_63">#REF!</definedName>
    <definedName name="SA__ADJ_DEBIT_64" localSheetId="0">#REF!</definedName>
    <definedName name="SA__ADJ_DEBIT_64">#REF!</definedName>
    <definedName name="SA__ADJ_DEBIT_65" localSheetId="0">#REF!</definedName>
    <definedName name="SA__ADJ_DEBIT_65">#REF!</definedName>
    <definedName name="SA__ADJ_DEBIT_66" localSheetId="0">#REF!</definedName>
    <definedName name="SA__ADJ_DEBIT_66">#REF!</definedName>
    <definedName name="SA__ADJ_DEBIT_67" localSheetId="0">#REF!</definedName>
    <definedName name="SA__ADJ_DEBIT_67">#REF!</definedName>
    <definedName name="SA__ADJ_DEBIT_68" localSheetId="0">#REF!</definedName>
    <definedName name="SA__ADJ_DEBIT_68">#REF!</definedName>
    <definedName name="SA__ADJ_DEBIT_69" localSheetId="0">#REF!</definedName>
    <definedName name="SA__ADJ_DEBIT_69">#REF!</definedName>
    <definedName name="SA__ADJ_DEBIT_70" localSheetId="0">#REF!</definedName>
    <definedName name="SA__ADJ_DEBIT_70">#REF!</definedName>
    <definedName name="SA__ADJ_DEBIT_71" localSheetId="0">#REF!</definedName>
    <definedName name="SA__ADJ_DEBIT_71">#REF!</definedName>
    <definedName name="SA__ADJ_DEBIT_72" localSheetId="0">#REF!</definedName>
    <definedName name="SA__ADJ_DEBIT_72">#REF!</definedName>
    <definedName name="SA__ADJ_DEBIT_73" localSheetId="0">#REF!</definedName>
    <definedName name="SA__ADJ_DEBIT_73">#REF!</definedName>
    <definedName name="SA__ADJ_DEBIT_74" localSheetId="0">#REF!</definedName>
    <definedName name="SA__ADJ_DEBIT_74">#REF!</definedName>
    <definedName name="SA__ADJ_DEBIT_75" localSheetId="0">#REF!</definedName>
    <definedName name="SA__ADJ_DEBIT_75">#REF!</definedName>
    <definedName name="SA__ADJ_DEBIT_76" localSheetId="0">#REF!</definedName>
    <definedName name="SA__ADJ_DEBIT_76">#REF!</definedName>
    <definedName name="SA__ADJ_DEBIT_77" localSheetId="0">#REF!</definedName>
    <definedName name="SA__ADJ_DEBIT_77">#REF!</definedName>
    <definedName name="SA__ADJ_DEBIT_78" localSheetId="0">#REF!</definedName>
    <definedName name="SA__ADJ_DEBIT_78">#REF!</definedName>
    <definedName name="SA__ADJ_DEBIT_79" localSheetId="0">#REF!</definedName>
    <definedName name="SA__ADJ_DEBIT_79">#REF!</definedName>
    <definedName name="SA__ADJ_DEBIT_80" localSheetId="0">#REF!</definedName>
    <definedName name="SA__ADJ_DEBIT_80">#REF!</definedName>
    <definedName name="SA__CUR_UNADJ_58" localSheetId="0">#REF!</definedName>
    <definedName name="SA__CUR_UNADJ_58">#REF!</definedName>
    <definedName name="SA__CUR_UNADJ_59" localSheetId="0">#REF!</definedName>
    <definedName name="SA__CUR_UNADJ_59">#REF!</definedName>
    <definedName name="SA__CUR_UNADJ_60" localSheetId="0">#REF!</definedName>
    <definedName name="SA__CUR_UNADJ_60">#REF!</definedName>
    <definedName name="SA__CUR_UNADJ_61" localSheetId="0">#REF!</definedName>
    <definedName name="SA__CUR_UNADJ_61">#REF!</definedName>
    <definedName name="SA__CUR_UNADJ_62" localSheetId="0">#REF!</definedName>
    <definedName name="SA__CUR_UNADJ_62">#REF!</definedName>
    <definedName name="SA__CUR_UNADJ_63" localSheetId="0">#REF!</definedName>
    <definedName name="SA__CUR_UNADJ_63">#REF!</definedName>
    <definedName name="SA__CUR_UNADJ_64" localSheetId="0">#REF!</definedName>
    <definedName name="SA__CUR_UNADJ_64">#REF!</definedName>
    <definedName name="SA__CUR_UNADJ_65" localSheetId="0">#REF!</definedName>
    <definedName name="SA__CUR_UNADJ_65">#REF!</definedName>
    <definedName name="SA__CUR_UNADJ_66" localSheetId="0">#REF!</definedName>
    <definedName name="SA__CUR_UNADJ_66">#REF!</definedName>
    <definedName name="SA__CUR_UNADJ_67" localSheetId="0">#REF!</definedName>
    <definedName name="SA__CUR_UNADJ_67">#REF!</definedName>
    <definedName name="SA__CUR_UNADJ_68" localSheetId="0">#REF!</definedName>
    <definedName name="SA__CUR_UNADJ_68">#REF!</definedName>
    <definedName name="SA__CUR_UNADJ_69" localSheetId="0">#REF!</definedName>
    <definedName name="SA__CUR_UNADJ_69">#REF!</definedName>
    <definedName name="SA__CUR_UNADJ_70" localSheetId="0">#REF!</definedName>
    <definedName name="SA__CUR_UNADJ_70">#REF!</definedName>
    <definedName name="SA__CUR_UNADJ_71" localSheetId="0">#REF!</definedName>
    <definedName name="SA__CUR_UNADJ_71">#REF!</definedName>
    <definedName name="SA__CUR_UNADJ_72" localSheetId="0">#REF!</definedName>
    <definedName name="SA__CUR_UNADJ_72">#REF!</definedName>
    <definedName name="SA__CUR_UNADJ_73" localSheetId="0">#REF!</definedName>
    <definedName name="SA__CUR_UNADJ_73">#REF!</definedName>
    <definedName name="SA__CUR_UNADJ_74" localSheetId="0">#REF!</definedName>
    <definedName name="SA__CUR_UNADJ_74">#REF!</definedName>
    <definedName name="SA__CUR_UNADJ_75" localSheetId="0">#REF!</definedName>
    <definedName name="SA__CUR_UNADJ_75">#REF!</definedName>
    <definedName name="SA__CUR_UNADJ_76" localSheetId="0">#REF!</definedName>
    <definedName name="SA__CUR_UNADJ_76">#REF!</definedName>
    <definedName name="SA__CUR_UNADJ_77" localSheetId="0">#REF!</definedName>
    <definedName name="SA__CUR_UNADJ_77">#REF!</definedName>
    <definedName name="SA__CUR_UNADJ_78" localSheetId="0">#REF!</definedName>
    <definedName name="SA__CUR_UNADJ_78">#REF!</definedName>
    <definedName name="SA__CUR_UNADJ_79" localSheetId="0">#REF!</definedName>
    <definedName name="SA__CUR_UNADJ_79">#REF!</definedName>
    <definedName name="SA__CUR_UNADJ_80" localSheetId="0">#REF!</definedName>
    <definedName name="SA__CUR_UNADJ_80">#REF!</definedName>
    <definedName name="SA__PY_BAL_58" localSheetId="0">#REF!</definedName>
    <definedName name="SA__PY_BAL_58">#REF!</definedName>
    <definedName name="SA__PY_BAL_59" localSheetId="0">#REF!</definedName>
    <definedName name="SA__PY_BAL_59">#REF!</definedName>
    <definedName name="SA__PY_BAL_60" localSheetId="0">#REF!</definedName>
    <definedName name="SA__PY_BAL_60">#REF!</definedName>
    <definedName name="SA__PY_BAL_61" localSheetId="0">#REF!</definedName>
    <definedName name="SA__PY_BAL_61">#REF!</definedName>
    <definedName name="SA__PY_BAL_62" localSheetId="0">#REF!</definedName>
    <definedName name="SA__PY_BAL_62">#REF!</definedName>
    <definedName name="SA__PY_BAL_63" localSheetId="0">#REF!</definedName>
    <definedName name="SA__PY_BAL_63">#REF!</definedName>
    <definedName name="SA__PY_BAL_64" localSheetId="0">#REF!</definedName>
    <definedName name="SA__PY_BAL_64">#REF!</definedName>
    <definedName name="SA__PY_BAL_65" localSheetId="0">#REF!</definedName>
    <definedName name="SA__PY_BAL_65">#REF!</definedName>
    <definedName name="SA__PY_BAL_66" localSheetId="0">#REF!</definedName>
    <definedName name="SA__PY_BAL_66">#REF!</definedName>
    <definedName name="SA__PY_BAL_67" localSheetId="0">#REF!</definedName>
    <definedName name="SA__PY_BAL_67">#REF!</definedName>
    <definedName name="SA__PY_BAL_68" localSheetId="0">#REF!</definedName>
    <definedName name="SA__PY_BAL_68">#REF!</definedName>
    <definedName name="SA__PY_BAL_69" localSheetId="0">#REF!</definedName>
    <definedName name="SA__PY_BAL_69">#REF!</definedName>
    <definedName name="SA__PY_BAL_70" localSheetId="0">#REF!</definedName>
    <definedName name="SA__PY_BAL_70">#REF!</definedName>
    <definedName name="SA__PY_BAL_71" localSheetId="0">#REF!</definedName>
    <definedName name="SA__PY_BAL_71">#REF!</definedName>
    <definedName name="SA__PY_BAL_72" localSheetId="0">#REF!</definedName>
    <definedName name="SA__PY_BAL_72">#REF!</definedName>
    <definedName name="SA__PY_BAL_73" localSheetId="0">#REF!</definedName>
    <definedName name="SA__PY_BAL_73">#REF!</definedName>
    <definedName name="SA__PY_BAL_74" localSheetId="0">#REF!</definedName>
    <definedName name="SA__PY_BAL_74">#REF!</definedName>
    <definedName name="SA__PY_BAL_75" localSheetId="0">#REF!</definedName>
    <definedName name="SA__PY_BAL_75">#REF!</definedName>
    <definedName name="SA__PY_BAL_76" localSheetId="0">#REF!</definedName>
    <definedName name="SA__PY_BAL_76">#REF!</definedName>
    <definedName name="SA__PY_BAL_77" localSheetId="0">#REF!</definedName>
    <definedName name="SA__PY_BAL_77">#REF!</definedName>
    <definedName name="SA__PY_BAL_78" localSheetId="0">#REF!</definedName>
    <definedName name="SA__PY_BAL_78">#REF!</definedName>
    <definedName name="SA__PY_BAL_79" localSheetId="0">#REF!</definedName>
    <definedName name="SA__PY_BAL_79">#REF!</definedName>
    <definedName name="SA__PY_BAL_80" localSheetId="0">#REF!</definedName>
    <definedName name="SA__PY_BAL_80">#REF!</definedName>
    <definedName name="SA_INCR" localSheetId="0">'[56]Product Features'!#REF!</definedName>
    <definedName name="SA_INCR">'[56]Product Features'!#REF!</definedName>
    <definedName name="SA_INCR_ST" localSheetId="0">'[56]Product Features'!#REF!</definedName>
    <definedName name="SA_INCR_ST">'[56]Product Features'!#REF!</definedName>
    <definedName name="SA_INCR_YRS" localSheetId="0">'[56]Product Features'!#REF!</definedName>
    <definedName name="SA_INCR_YRS">'[56]Product Features'!#REF!</definedName>
    <definedName name="sab" localSheetId="0">#REF!</definedName>
    <definedName name="sab">#REF!</definedName>
    <definedName name="sac" localSheetId="0">#REF!</definedName>
    <definedName name="sac">#REF!</definedName>
    <definedName name="sad" localSheetId="0" hidden="1">#REF!</definedName>
    <definedName name="sad" hidden="1">#REF!</definedName>
    <definedName name="Sadger__Haim" localSheetId="0">#REF!</definedName>
    <definedName name="Sadger__Haim">#REF!</definedName>
    <definedName name="SADJ" localSheetId="0">#REF!</definedName>
    <definedName name="SADJ">#REF!</definedName>
    <definedName name="saea" localSheetId="0">#REF!</definedName>
    <definedName name="saea">#REF!</definedName>
    <definedName name="safdasgsgf" localSheetId="0">#REF!</definedName>
    <definedName name="safdasgsgf">#REF!</definedName>
    <definedName name="sagsgsdfg" localSheetId="0">#REF!</definedName>
    <definedName name="sagsgsdfg">#REF!</definedName>
    <definedName name="sal" localSheetId="0">#REF!</definedName>
    <definedName name="sal">#REF!</definedName>
    <definedName name="Salaries___Wages" localSheetId="0">#REF!</definedName>
    <definedName name="Salaries___Wages">#REF!</definedName>
    <definedName name="Sale__William_L" localSheetId="0">#REF!</definedName>
    <definedName name="Sale__William_L">#REF!</definedName>
    <definedName name="saleManager" localSheetId="0">#REF!</definedName>
    <definedName name="saleManager">#REF!</definedName>
    <definedName name="sales" localSheetId="0">#REF!</definedName>
    <definedName name="sales">#REF!</definedName>
    <definedName name="Sales_by_Country_by_Group_99" localSheetId="0">#REF!</definedName>
    <definedName name="Sales_by_Country_by_Group_99">#REF!</definedName>
    <definedName name="Sales_on_Hardware" localSheetId="0">#REF!</definedName>
    <definedName name="Sales_on_Hardware">#REF!</definedName>
    <definedName name="Sales_on_Software" localSheetId="0">#REF!</definedName>
    <definedName name="Sales_on_Software">#REF!</definedName>
    <definedName name="Sales_Syn_Start" localSheetId="0">#REF!</definedName>
    <definedName name="Sales_Syn_Start">#REF!</definedName>
    <definedName name="sales_volume" localSheetId="0">#REF!</definedName>
    <definedName name="sales_volume">#REF!</definedName>
    <definedName name="SALESAPR00" localSheetId="0">#REF!</definedName>
    <definedName name="SALESAPR00">#REF!</definedName>
    <definedName name="SalesComm" localSheetId="0">#REF!</definedName>
    <definedName name="SalesComm">#REF!</definedName>
    <definedName name="salescomm1" localSheetId="0">#REF!</definedName>
    <definedName name="salescomm1">#REF!</definedName>
    <definedName name="SALESFEB00" localSheetId="0">#REF!</definedName>
    <definedName name="SALESFEB00">#REF!</definedName>
    <definedName name="SALESFINAL" localSheetId="0" hidden="1">#REF!</definedName>
    <definedName name="SALESFINAL" hidden="1">#REF!</definedName>
    <definedName name="SALESJAN00" localSheetId="0">#REF!</definedName>
    <definedName name="SALESJAN00">#REF!</definedName>
    <definedName name="SALESJUNE00" localSheetId="0">#REF!</definedName>
    <definedName name="SALESJUNE00">#REF!</definedName>
    <definedName name="SALESMAR00" localSheetId="0">#REF!</definedName>
    <definedName name="SALESMAR00">#REF!</definedName>
    <definedName name="SALESMAY00" localSheetId="0">#REF!</definedName>
    <definedName name="SALESMAY00">#REF!</definedName>
    <definedName name="saleTable" localSheetId="0">#REF!</definedName>
    <definedName name="saleTable">#REF!</definedName>
    <definedName name="salfactor" localSheetId="0">#REF!</definedName>
    <definedName name="salfactor">#REF!</definedName>
    <definedName name="Sallaries" localSheetId="0">#REF!</definedName>
    <definedName name="Sallaries">#REF!</definedName>
    <definedName name="salrevprt" localSheetId="0">#REF!</definedName>
    <definedName name="salrevprt">#REF!</definedName>
    <definedName name="sameformula" localSheetId="0">#REF!</definedName>
    <definedName name="sameformula">#REF!</definedName>
    <definedName name="Sample" hidden="1">{#N/A,#N/A,FALSE,"DEPN";#N/A,#N/A,FALSE,"INT";#N/A,#N/A,FALSE,"SUNDRY";#N/A,#N/A,FALSE,"CRED";#N/A,#N/A,FALSE,"DEBT";#N/A,#N/A,FALSE,"XREC";#N/A,#N/A,FALSE,"RFS";#N/A,#N/A,FALSE,"FAS";#N/A,#N/A,FALSE,"SP";#N/A,#N/A,FALSE,"COMM";#N/A,#N/A,FALSE,"CALC";#N/A,#N/A,FALSE,"%";#N/A,#N/A,FALSE,"EXPS"}</definedName>
    <definedName name="samsung" localSheetId="0">#REF!</definedName>
    <definedName name="samsung">#REF!</definedName>
    <definedName name="Sananes__Moises" localSheetId="0">#REF!</definedName>
    <definedName name="Sananes__Moises">#REF!</definedName>
    <definedName name="sanf" localSheetId="0">#REF!</definedName>
    <definedName name="sanf">#REF!</definedName>
    <definedName name="sankou" localSheetId="0">#REF!</definedName>
    <definedName name="sankou">#REF!</definedName>
    <definedName name="sanmig" localSheetId="0">#REF!</definedName>
    <definedName name="sanmig">#REF!</definedName>
    <definedName name="SANMIGUEL" localSheetId="0">#REF!</definedName>
    <definedName name="SANMIGUEL">#REF!</definedName>
    <definedName name="SANMIGUEL1" localSheetId="0">#REF!</definedName>
    <definedName name="SANMIGUEL1">#REF!</definedName>
    <definedName name="sap" localSheetId="0">#REF!</definedName>
    <definedName name="sap">#REF!</definedName>
    <definedName name="SAPBEXdnldView" hidden="1">"4CW0J9R6T999WDBJVPODKJ6R2"</definedName>
    <definedName name="SAPBEXrevision" hidden="1">243</definedName>
    <definedName name="SAPBEXsysID" hidden="1">"BWP"</definedName>
    <definedName name="SAPBEXwbID" hidden="1">"3WK94IVNJ1SFG2SBD5B63TZO3"</definedName>
    <definedName name="sapP9" localSheetId="0">#REF!</definedName>
    <definedName name="sapP9">#REF!</definedName>
    <definedName name="sasa" localSheetId="0">#REF!</definedName>
    <definedName name="sasa">#REF!</definedName>
    <definedName name="SAVE" localSheetId="0">#REF!</definedName>
    <definedName name="SAVE">#REF!</definedName>
    <definedName name="SAVINGS" localSheetId="0">#REF!</definedName>
    <definedName name="SAVINGS">#REF!</definedName>
    <definedName name="Savings_Deposit_total" localSheetId="0">#REF!</definedName>
    <definedName name="Savings_Deposit_total">#REF!</definedName>
    <definedName name="Savings_Deposits_total" localSheetId="0">#REF!</definedName>
    <definedName name="Savings_Deposits_total">#REF!</definedName>
    <definedName name="savingstype" localSheetId="0">#REF!</definedName>
    <definedName name="savingstype">#REF!</definedName>
    <definedName name="SBC_20M">#N/A</definedName>
    <definedName name="SBU" localSheetId="0">#REF!</definedName>
    <definedName name="SBU">#REF!</definedName>
    <definedName name="SBU_COS_FTM" localSheetId="0">#REF!</definedName>
    <definedName name="SBU_COS_FTM">#REF!</definedName>
    <definedName name="SBU_COS_YTD" localSheetId="0">#REF!</definedName>
    <definedName name="SBU_COS_YTD">#REF!</definedName>
    <definedName name="SBU_PL_FTM" localSheetId="0">#REF!</definedName>
    <definedName name="SBU_PL_FTM">#REF!</definedName>
    <definedName name="SBU_PL_YTD" localSheetId="0">#REF!</definedName>
    <definedName name="SBU_PL_YTD">#REF!</definedName>
    <definedName name="scale_a" localSheetId="0">#REF!</definedName>
    <definedName name="scale_a">#REF!</definedName>
    <definedName name="SCCP" localSheetId="0">[3]COVER!#REF!</definedName>
    <definedName name="SCCP">[3]COVER!#REF!</definedName>
    <definedName name="SCD" localSheetId="0">#REF!</definedName>
    <definedName name="SCD">#REF!</definedName>
    <definedName name="SCF" localSheetId="0">#REF!</definedName>
    <definedName name="SCF">#REF!</definedName>
    <definedName name="sch" localSheetId="0">#REF!</definedName>
    <definedName name="sch">#REF!</definedName>
    <definedName name="SCHA1" localSheetId="0">#REF!</definedName>
    <definedName name="SCHA1">#REF!</definedName>
    <definedName name="SCHA2" localSheetId="0">#REF!</definedName>
    <definedName name="SCHA2">#REF!</definedName>
    <definedName name="SCHA3" localSheetId="0">#REF!</definedName>
    <definedName name="SCHA3">#REF!</definedName>
    <definedName name="SCHA4" localSheetId="0">#REF!</definedName>
    <definedName name="SCHA4">#REF!</definedName>
    <definedName name="SCHA5" localSheetId="0">#REF!</definedName>
    <definedName name="SCHA5">#REF!</definedName>
    <definedName name="SCHA6" localSheetId="0">#REF!</definedName>
    <definedName name="SCHA6">#REF!</definedName>
    <definedName name="SCHA7" localSheetId="0">#REF!</definedName>
    <definedName name="SCHA7">#REF!</definedName>
    <definedName name="sched" localSheetId="0">#REF!</definedName>
    <definedName name="sched">#REF!</definedName>
    <definedName name="Sched_Pay" localSheetId="0">#REF!</definedName>
    <definedName name="Sched_Pay">#REF!</definedName>
    <definedName name="sched_r" localSheetId="0">#REF!</definedName>
    <definedName name="sched_r">#REF!</definedName>
    <definedName name="SCHED1" localSheetId="0">#REF!</definedName>
    <definedName name="SCHED1">#REF!</definedName>
    <definedName name="sched1." localSheetId="0">#REF!</definedName>
    <definedName name="sched1.">#REF!</definedName>
    <definedName name="sched2" localSheetId="0">#REF!</definedName>
    <definedName name="sched2">#REF!</definedName>
    <definedName name="sched3" localSheetId="0">#REF!</definedName>
    <definedName name="sched3">#REF!</definedName>
    <definedName name="sched31" localSheetId="0">#REF!</definedName>
    <definedName name="sched31">#REF!</definedName>
    <definedName name="sched4" localSheetId="0">#REF!</definedName>
    <definedName name="sched4">#REF!</definedName>
    <definedName name="schedA1_Admitted">[208]A1!$X$43</definedName>
    <definedName name="schedA1_LA" localSheetId="0">[239]A1!$U$53</definedName>
    <definedName name="schedA1_LA">[240]A1!$U$53</definedName>
    <definedName name="schedA2_Admitted">[208]A2!$W$46</definedName>
    <definedName name="schedB_Admitted">[208]B!$W$75</definedName>
    <definedName name="schedC_Admitted1">[208]C!$U$69</definedName>
    <definedName name="schedC_Admitted2">[208]C!$U$70</definedName>
    <definedName name="schedC_Admitted3">[208]C!$U$71</definedName>
    <definedName name="schedD_Admitted">[208]D!$AB$27</definedName>
    <definedName name="schedE_Admitted">[208]E!$X$24</definedName>
    <definedName name="schedE_LA" localSheetId="0">[239]E!$U$73</definedName>
    <definedName name="schedE_LA">[240]E!$U$73</definedName>
    <definedName name="schedF_Admitted">[208]F!$U$23</definedName>
    <definedName name="schedF_LA" localSheetId="0">[239]F!$R$25</definedName>
    <definedName name="schedF_LA">[240]F!$R$25</definedName>
    <definedName name="schedG_Admitted">[208]G!$S$25</definedName>
    <definedName name="schedH_Admitted">[208]H!$S$24</definedName>
    <definedName name="schedJ_Admitted">[208]J!$S$53</definedName>
    <definedName name="schedL_Admitted2">[208]L!$Y$98</definedName>
    <definedName name="schedL_CoHAdmitted">[208]L!$Y$97</definedName>
    <definedName name="schedM_hardwareLA" localSheetId="0">[239]M!$K$92</definedName>
    <definedName name="schedM_hardwareLA">[240]M!$K$92</definedName>
    <definedName name="schedM_softwareAdmitted">[208]M!$N$92</definedName>
    <definedName name="schedM_softwareLA" localSheetId="0">[239]M!$K$91</definedName>
    <definedName name="schedM_softwareLA">[240]M!$K$91</definedName>
    <definedName name="schedN_Admitted">[208]N!$O$44</definedName>
    <definedName name="schedN_LA" localSheetId="0">[239]N!$L$35</definedName>
    <definedName name="schedN_LA">[240]N!$L$35</definedName>
    <definedName name="schedO_Admitted">[208]O!$P$38</definedName>
    <definedName name="schedO_LA" localSheetId="0">[239]O!$M$38</definedName>
    <definedName name="schedO_LA">[240]O!$M$38</definedName>
    <definedName name="schedP_Admitted">[208]P!$P$43</definedName>
    <definedName name="schedP_LA" localSheetId="0">[239]P!$M$36</definedName>
    <definedName name="schedP_LA">[240]P!$M$36</definedName>
    <definedName name="schedQ_admitted">[208]Q!$Q$35</definedName>
    <definedName name="schedQ_LA" localSheetId="0">[239]Q!$N$35</definedName>
    <definedName name="schedQ_LA">[240]Q!$N$35</definedName>
    <definedName name="schedS_Admitted">[208]S!$K$23</definedName>
    <definedName name="schedS_LA" localSheetId="0">[239]S!$H$23</definedName>
    <definedName name="schedS_LA">[240]S!$H$23</definedName>
    <definedName name="schedU1_LA">[241]U1!$E$44</definedName>
    <definedName name="SCHEDULE" localSheetId="0">[3]COVER!#REF!</definedName>
    <definedName name="SCHEDULE">[3]COVER!#REF!</definedName>
    <definedName name="Scheduled_Extra_Payments" localSheetId="0">#REF!</definedName>
    <definedName name="Scheduled_Extra_Payments">#REF!</definedName>
    <definedName name="Scheduled_Interest_Rate" localSheetId="0">#REF!</definedName>
    <definedName name="Scheduled_Interest_Rate">#REF!</definedName>
    <definedName name="Scheduled_Monthly_Payment" localSheetId="0">#REF!</definedName>
    <definedName name="Scheduled_Monthly_Payment">#REF!</definedName>
    <definedName name="ScheduleID">"01"</definedName>
    <definedName name="ScheduleId_10">"1C"</definedName>
    <definedName name="ScheduleId_100">"3J"</definedName>
    <definedName name="ScheduleId_1000">"3J"</definedName>
    <definedName name="ScheduleId_101">"3L"</definedName>
    <definedName name="ScheduleId_1010">"3L"</definedName>
    <definedName name="ScheduleId_102">"3N"</definedName>
    <definedName name="ScheduleId_1020">"3N"</definedName>
    <definedName name="ScheduleId_103">"3R"</definedName>
    <definedName name="ScheduleId_1030">"3R"</definedName>
    <definedName name="ScheduleId_104">"3S"</definedName>
    <definedName name="ScheduleId_1040">"3S"</definedName>
    <definedName name="ScheduleId_105">"04"</definedName>
    <definedName name="ScheduleId_1050">"04"</definedName>
    <definedName name="ScheduleId_106">"05"</definedName>
    <definedName name="ScheduleId_1060">"05"</definedName>
    <definedName name="ScheduleId_107">"9A"</definedName>
    <definedName name="ScheduleId_1070">"9A"</definedName>
    <definedName name="ScheduleID_108">"9C"</definedName>
    <definedName name="ScheduleID_1080">"9C"</definedName>
    <definedName name="ScheduleId_109">"9F"</definedName>
    <definedName name="ScheduleId_1090">"9F"</definedName>
    <definedName name="ScheduleID_11">"1CA"</definedName>
    <definedName name="ScheduleId_110">"9L"</definedName>
    <definedName name="ScheduleId_1100">"9L"</definedName>
    <definedName name="ScheduleId_111">"9M"</definedName>
    <definedName name="ScheduleId_1110">"9M"</definedName>
    <definedName name="ScheduleId_112">"9N"</definedName>
    <definedName name="ScheduleId_1120">"9N"</definedName>
    <definedName name="ScheduleId_113">"9R"</definedName>
    <definedName name="ScheduleId_1130">"9R"</definedName>
    <definedName name="ScheduleId_114">"9S"</definedName>
    <definedName name="ScheduleId_1140">"9S"</definedName>
    <definedName name="ScheduleId_115">"9T"</definedName>
    <definedName name="ScheduleId_1150">"9T"</definedName>
    <definedName name="ScheduleId_116">"CZ"</definedName>
    <definedName name="ScheduleId_1160">"CZ"</definedName>
    <definedName name="ScheduleId_117">"CB"</definedName>
    <definedName name="ScheduleId_1170">"CB"</definedName>
    <definedName name="ScheduleId_118">"CC"</definedName>
    <definedName name="ScheduleId_1180">"CC"</definedName>
    <definedName name="ScheduleId_119">"CD"</definedName>
    <definedName name="ScheduleId_1190">"CD"</definedName>
    <definedName name="ScheduleID_12">"1D"</definedName>
    <definedName name="ScheduleId_120">"EB"</definedName>
    <definedName name="ScheduleId_1200">"EB"</definedName>
    <definedName name="ScheduleId_121">"EC"</definedName>
    <definedName name="ScheduleId_1210">"EC"</definedName>
    <definedName name="ScheduleId_122">"ED"</definedName>
    <definedName name="ScheduleId_1220">"ED"</definedName>
    <definedName name="ScheduleId_123">"CE"</definedName>
    <definedName name="ScheduleId_1230">"CE"</definedName>
    <definedName name="ScheduleId_124">"CF"</definedName>
    <definedName name="ScheduleId_1240">"CF"</definedName>
    <definedName name="ScheduleId_125">"CG"</definedName>
    <definedName name="ScheduleId_1250">"CG"</definedName>
    <definedName name="ScheduleId_126">"EE"</definedName>
    <definedName name="ScheduleId_1260">"EE"</definedName>
    <definedName name="ScheduleId_127">"EF"</definedName>
    <definedName name="ScheduleId_1270">"EF"</definedName>
    <definedName name="ScheduleId_128">"EG"</definedName>
    <definedName name="ScheduleId_1280">"EG"</definedName>
    <definedName name="ScheduleId_129">"CH"</definedName>
    <definedName name="ScheduleId_1290">"CH"</definedName>
    <definedName name="ScheduleID_13">"1DA"</definedName>
    <definedName name="ScheduleId_130">"CJ"</definedName>
    <definedName name="ScheduleId_1300">"CJ"</definedName>
    <definedName name="ScheduleId_131">"CK"</definedName>
    <definedName name="ScheduleId_1310">"CK"</definedName>
    <definedName name="ScheduleId_132">"EH"</definedName>
    <definedName name="ScheduleId_1320">"EH"</definedName>
    <definedName name="ScheduleId_133">"EJ"</definedName>
    <definedName name="ScheduleId_1330">"EJ"</definedName>
    <definedName name="ScheduleId_134">"EK"</definedName>
    <definedName name="ScheduleId_1340">"EK"</definedName>
    <definedName name="ScheduleId_135">"EL"</definedName>
    <definedName name="ScheduleId_1350">"EL"</definedName>
    <definedName name="ScheduleId_136">"EM"</definedName>
    <definedName name="ScheduleId_1360">"EM"</definedName>
    <definedName name="ScheduleId_137">"EN"</definedName>
    <definedName name="ScheduleId_1370">"EN"</definedName>
    <definedName name="ScheduleId_138">"CP"</definedName>
    <definedName name="ScheduleId_1380">"CP"</definedName>
    <definedName name="ScheduleId_139">"CQ"</definedName>
    <definedName name="ScheduleId_1390">"CQ"</definedName>
    <definedName name="ScheduleId_14">"DA"</definedName>
    <definedName name="ScheduleId_140">"CR"</definedName>
    <definedName name="ScheduleId_1400">"CR"</definedName>
    <definedName name="ScheduleId_141">"EP"</definedName>
    <definedName name="ScheduleId_1410">"EP"</definedName>
    <definedName name="ScheduleId_142">"EQ"</definedName>
    <definedName name="ScheduleId_1420">"EQ"</definedName>
    <definedName name="ScheduleId_143">"ER"</definedName>
    <definedName name="ScheduleId_1430">"ER"</definedName>
    <definedName name="ScheduleId_144">"EU"</definedName>
    <definedName name="ScheduleId_1440">"EU"</definedName>
    <definedName name="ScheduleId_145">"N1"</definedName>
    <definedName name="ScheduleId_1450">"N1"</definedName>
    <definedName name="ScheduleId_146">"N2"</definedName>
    <definedName name="ScheduleId_1460">"N2"</definedName>
    <definedName name="ScheduleId_147">"N3"</definedName>
    <definedName name="ScheduleId_1470">"N3"</definedName>
    <definedName name="ScheduleID_148">"N3A"</definedName>
    <definedName name="ScheduleID_1480">"N3A"</definedName>
    <definedName name="ScheduleId_149">"N4"</definedName>
    <definedName name="ScheduleId_1490">"N4"</definedName>
    <definedName name="ScheduleId_15">"DD"</definedName>
    <definedName name="ScheduleId_150">"N5"</definedName>
    <definedName name="ScheduleId_1500">"N5"</definedName>
    <definedName name="ScheduleID_151">"N5A"</definedName>
    <definedName name="ScheduleID_1510">"N5A"</definedName>
    <definedName name="ScheduleId_152">"N6"</definedName>
    <definedName name="ScheduleId_1520">"N6"</definedName>
    <definedName name="ScheduleId_153">"N7"</definedName>
    <definedName name="ScheduleId_1530">"N7"</definedName>
    <definedName name="ScheduleID_154">"N7A"</definedName>
    <definedName name="ScheduleID_1540">"N7A"</definedName>
    <definedName name="ScheduleId_155">"N8"</definedName>
    <definedName name="ScheduleId_1550">"N8"</definedName>
    <definedName name="ScheduleId_156">"Q1"</definedName>
    <definedName name="ScheduleId_1560">"Q1"</definedName>
    <definedName name="ScheduleId_157">"Q2"</definedName>
    <definedName name="ScheduleId_1570">"Q2"</definedName>
    <definedName name="ScheduleId_158">"Q3"</definedName>
    <definedName name="ScheduleId_1580">"Q3"</definedName>
    <definedName name="ScheduleId_159">"Q4"</definedName>
    <definedName name="ScheduleId_1590">"Q4"</definedName>
    <definedName name="ScheduleId_16">"DG"</definedName>
    <definedName name="ScheduleId_160">"DG"</definedName>
    <definedName name="ScheduleId_1600">"Q3"</definedName>
    <definedName name="ScheduleId_1610">"Q4"</definedName>
    <definedName name="ScheduleId_17">"DKA"</definedName>
    <definedName name="ScheduleId_170">"DKA"</definedName>
    <definedName name="ScheduleId_18">"DKB"</definedName>
    <definedName name="ScheduleId_180">"DKB"</definedName>
    <definedName name="ScheduleID_19">"DKC"</definedName>
    <definedName name="ScheduleID_190">"DKC"</definedName>
    <definedName name="ScheduleID_2">"T1"</definedName>
    <definedName name="ScheduleId_20">"DL"</definedName>
    <definedName name="ScheduleId_200">"DL"</definedName>
    <definedName name="ScheduleId_21">"1E"</definedName>
    <definedName name="ScheduleId_210">"1E"</definedName>
    <definedName name="ScheduleID_22">"1EA"</definedName>
    <definedName name="ScheduleID_220">"1EA"</definedName>
    <definedName name="ScheduleID_23">"1EB"</definedName>
    <definedName name="ScheduleID_230">"1EB"</definedName>
    <definedName name="ScheduleId_24">"1ED"</definedName>
    <definedName name="ScheduleId_240">"1ED"</definedName>
    <definedName name="ScheduleId_25">"1F"</definedName>
    <definedName name="ScheduleId_250">"1F"</definedName>
    <definedName name="ScheduleID_26">"1FA"</definedName>
    <definedName name="ScheduleID_260">"1FA"</definedName>
    <definedName name="ScheduleID_27">"1FB"</definedName>
    <definedName name="ScheduleID_270">"1FB"</definedName>
    <definedName name="ScheduleId_28">"1FD"</definedName>
    <definedName name="ScheduleId_280">"1FD"</definedName>
    <definedName name="ScheduleId_29">"FA"</definedName>
    <definedName name="ScheduleId_290">"FA"</definedName>
    <definedName name="ScheduleID_3">"T2"</definedName>
    <definedName name="ScheduleId_30">"1G"</definedName>
    <definedName name="ScheduleId_300">"1G"</definedName>
    <definedName name="ScheduleID_31">"1H"</definedName>
    <definedName name="ScheduleID_310">"1H"</definedName>
    <definedName name="ScheduleId_32">"HA"</definedName>
    <definedName name="ScheduleId_320">"HA"</definedName>
    <definedName name="ScheduleId_33">"HB"</definedName>
    <definedName name="ScheduleId_330">"HB"</definedName>
    <definedName name="ScheduleId_34">"HC"</definedName>
    <definedName name="ScheduleId_340">"HC"</definedName>
    <definedName name="ScheduleID_35">"1I"</definedName>
    <definedName name="ScheduleID_350">"1I"</definedName>
    <definedName name="ScheduleId_36">"1J"</definedName>
    <definedName name="ScheduleId_360">"1J"</definedName>
    <definedName name="ScheduleID_37">"1K"</definedName>
    <definedName name="ScheduleID_370">"1K"</definedName>
    <definedName name="ScheduleId_38">"KB"</definedName>
    <definedName name="ScheduleId_380">"KB"</definedName>
    <definedName name="ScheduleId_39">"KC"</definedName>
    <definedName name="ScheduleId_390">"KC"</definedName>
    <definedName name="ScheduleId_4">"1A"</definedName>
    <definedName name="ScheduleID_40">"1L"</definedName>
    <definedName name="ScheduleID_400">"1L"</definedName>
    <definedName name="ScheduleID_41">"1M"</definedName>
    <definedName name="ScheduleID_410">"1M"</definedName>
    <definedName name="ScheduleId_42">"NA"</definedName>
    <definedName name="ScheduleId_420">"NA"</definedName>
    <definedName name="ScheduleID_43">"NAA"</definedName>
    <definedName name="ScheduleID_430">"NAA"</definedName>
    <definedName name="ScheduleId_44">"NAM"</definedName>
    <definedName name="ScheduleId_440">"NAM"</definedName>
    <definedName name="ScheduleId_45">"NB"</definedName>
    <definedName name="ScheduleId_450">"NB"</definedName>
    <definedName name="ScheduleID_46">"NBA"</definedName>
    <definedName name="ScheduleID_460">"NBA"</definedName>
    <definedName name="ScheduleId_47">"NBM"</definedName>
    <definedName name="ScheduleId_470">"NBM"</definedName>
    <definedName name="ScheduleID_48">"NC"</definedName>
    <definedName name="ScheduleID_480">"NC"</definedName>
    <definedName name="ScheduleId_49">"ND"</definedName>
    <definedName name="ScheduleId_490">"ND"</definedName>
    <definedName name="ScheduleId_5">"1B"</definedName>
    <definedName name="ScheduleId_50">"NE"</definedName>
    <definedName name="ScheduleId_500">"NE"</definedName>
    <definedName name="ScheduleId_51">"NF"</definedName>
    <definedName name="ScheduleId_510">"NF"</definedName>
    <definedName name="ScheduleId_52">"NG"</definedName>
    <definedName name="ScheduleId_520">"NG"</definedName>
    <definedName name="ScheduleId_53">"NH"</definedName>
    <definedName name="ScheduleId_530">"NH"</definedName>
    <definedName name="ScheduleId_54">"NJ"</definedName>
    <definedName name="ScheduleId_540">"NJ"</definedName>
    <definedName name="ScheduleId_55">"NK"</definedName>
    <definedName name="ScheduleId_550">"NK"</definedName>
    <definedName name="ScheduleId_56">"NL"</definedName>
    <definedName name="ScheduleId_560">"NL"</definedName>
    <definedName name="ScheduleId_57">"NM"</definedName>
    <definedName name="ScheduleId_570">"NM"</definedName>
    <definedName name="ScheduleID_58">"NQA"</definedName>
    <definedName name="ScheduleID_580">"NQA"</definedName>
    <definedName name="ScheduleId_59">"NQB"</definedName>
    <definedName name="ScheduleId_590">"NQB"</definedName>
    <definedName name="ScheduleID_6">"1BA"</definedName>
    <definedName name="ScheduleId_60">"NQC"</definedName>
    <definedName name="ScheduleId_600">"NQC"</definedName>
    <definedName name="ScheduleId_61">"NR"</definedName>
    <definedName name="ScheduleId_610">"NR"</definedName>
    <definedName name="ScheduleId_62">"NS"</definedName>
    <definedName name="ScheduleId_620">"NS"</definedName>
    <definedName name="ScheduleId_63">"NT"</definedName>
    <definedName name="ScheduleId_630">"NT"</definedName>
    <definedName name="ScheduleId_64">"NU"</definedName>
    <definedName name="ScheduleId_640">"NU"</definedName>
    <definedName name="ScheduleId_65">"NV"</definedName>
    <definedName name="ScheduleId_650">"NV"</definedName>
    <definedName name="ScheduleId_66">"NW"</definedName>
    <definedName name="ScheduleId_660">"NW"</definedName>
    <definedName name="ScheduleId_67">"NX"</definedName>
    <definedName name="ScheduleId_670">"NX"</definedName>
    <definedName name="ScheduleId_68">"NY"</definedName>
    <definedName name="ScheduleId_680">"NY"</definedName>
    <definedName name="ScheduleId_69">"NZ"</definedName>
    <definedName name="ScheduleId_690">"NZ"</definedName>
    <definedName name="ScheduleID_7">"1BB"</definedName>
    <definedName name="ScheduleId_70">"02"</definedName>
    <definedName name="ScheduleId_700">"02"</definedName>
    <definedName name="ScheduleId_71">"02A"</definedName>
    <definedName name="ScheduleId_710">"02A"</definedName>
    <definedName name="ScheduleId_72">"2R"</definedName>
    <definedName name="ScheduleId_720">"2R"</definedName>
    <definedName name="ScheduleId_73">"2T"</definedName>
    <definedName name="ScheduleId_730">"2T"</definedName>
    <definedName name="ScheduleID_74">"2U"</definedName>
    <definedName name="ScheduleID_740">"2U"</definedName>
    <definedName name="ScheduleId_75">"2V"</definedName>
    <definedName name="ScheduleId_750">"2V"</definedName>
    <definedName name="ScheduleID_76">"2W"</definedName>
    <definedName name="ScheduleID_760">"2W"</definedName>
    <definedName name="ScheduleId_77">"2X"</definedName>
    <definedName name="ScheduleId_770">"2X"</definedName>
    <definedName name="ScheduleId_78">"2Y"</definedName>
    <definedName name="ScheduleId_780">"2Y"</definedName>
    <definedName name="ScheduleId_79">"YA"</definedName>
    <definedName name="ScheduleId_790">"YA"</definedName>
    <definedName name="ScheduleId_8">"1BD"</definedName>
    <definedName name="ScheduleId_80">"YD"</definedName>
    <definedName name="ScheduleId_800">"YD"</definedName>
    <definedName name="ScheduleId_81">"YE"</definedName>
    <definedName name="ScheduleId_810">"YE"</definedName>
    <definedName name="ScheduleId_82">"YF"</definedName>
    <definedName name="ScheduleId_820">"YF"</definedName>
    <definedName name="ScheduleId_83">"YG"</definedName>
    <definedName name="ScheduleId_830">"YG"</definedName>
    <definedName name="ScheduleId_84">"YL"</definedName>
    <definedName name="ScheduleId_840">"YL"</definedName>
    <definedName name="ScheduleId_85">"YS"</definedName>
    <definedName name="ScheduleId_850">"YS"</definedName>
    <definedName name="ScheduleId_86">"YW"</definedName>
    <definedName name="ScheduleId_860">"YW"</definedName>
    <definedName name="ScheduleId_87">"2Z"</definedName>
    <definedName name="ScheduleId_870">"2Z"</definedName>
    <definedName name="ScheduleId_88">"ZB"</definedName>
    <definedName name="ScheduleId_880">"ZB"</definedName>
    <definedName name="ScheduleId_89">"ZCA"</definedName>
    <definedName name="ScheduleId_890">"ZCA"</definedName>
    <definedName name="ScheduleID_9">"BA"</definedName>
    <definedName name="ScheduleId_90">"ZDA"</definedName>
    <definedName name="ScheduleId_900">"ZDA"</definedName>
    <definedName name="ScheduleId_91">"ZG"</definedName>
    <definedName name="ScheduleId_910">"ZG"</definedName>
    <definedName name="ScheduleId_92">"ZK"</definedName>
    <definedName name="ScheduleId_920">"ZK"</definedName>
    <definedName name="ScheduleId_93">"2K"</definedName>
    <definedName name="ScheduleId_930">"2K"</definedName>
    <definedName name="ScheduleId_94">"3A"</definedName>
    <definedName name="ScheduleId_940">"3A"</definedName>
    <definedName name="ScheduleId_95">"3B"</definedName>
    <definedName name="ScheduleId_950">"3B"</definedName>
    <definedName name="ScheduleId_96">"3D"</definedName>
    <definedName name="ScheduleId_960">"3D"</definedName>
    <definedName name="ScheduleId_97">"3E"</definedName>
    <definedName name="ScheduleId_970">"3E"</definedName>
    <definedName name="ScheduleId_98">"3G"</definedName>
    <definedName name="ScheduleId_980">"3G"</definedName>
    <definedName name="ScheduleId_99">"3H"</definedName>
    <definedName name="ScheduleId_990">"3H"</definedName>
    <definedName name="schM3" localSheetId="0">#REF!</definedName>
    <definedName name="schM3">#REF!</definedName>
    <definedName name="scholar" localSheetId="0">[242]L!#REF!</definedName>
    <definedName name="scholar">[242]L!#REF!</definedName>
    <definedName name="SCN" localSheetId="0">#REF!</definedName>
    <definedName name="SCN">#REF!</definedName>
    <definedName name="SCREEN" localSheetId="0">#REF!</definedName>
    <definedName name="SCREEN">#REF!</definedName>
    <definedName name="scsc">[39]Finance!$A$28</definedName>
    <definedName name="sd" localSheetId="0">#REF!</definedName>
    <definedName name="sd">#REF!</definedName>
    <definedName name="sdafad" localSheetId="0" hidden="1">#REF!</definedName>
    <definedName name="sdafad" hidden="1">#REF!</definedName>
    <definedName name="SDB" localSheetId="0">#REF!</definedName>
    <definedName name="SDB">#REF!</definedName>
    <definedName name="sdfgdsgdsfg" localSheetId="0">#REF!</definedName>
    <definedName name="sdfgdsgdsfg">#REF!</definedName>
    <definedName name="SDFWEF" localSheetId="0" hidden="1">#REF!</definedName>
    <definedName name="SDFWEF" hidden="1">#REF!</definedName>
    <definedName name="sdsf" localSheetId="0">#REF!</definedName>
    <definedName name="sdsf">#REF!</definedName>
    <definedName name="se" localSheetId="0">[116]S!$C$47</definedName>
    <definedName name="se">#REF!</definedName>
    <definedName name="sec" localSheetId="0">#REF!</definedName>
    <definedName name="sec">#REF!</definedName>
    <definedName name="sec2yr" localSheetId="0">#REF!</definedName>
    <definedName name="sec2yr">#REF!</definedName>
    <definedName name="SECFINOP" localSheetId="0">[3]COVER!#REF!</definedName>
    <definedName name="SECFINOP">[3]COVER!#REF!</definedName>
    <definedName name="SECFINOP49" localSheetId="0">[3]COVER!#REF!</definedName>
    <definedName name="SECFINOP49">[3]COVER!#REF!</definedName>
    <definedName name="SECFORM" localSheetId="0">[3]COVER!#REF!</definedName>
    <definedName name="SECFORM">[3]COVER!#REF!</definedName>
    <definedName name="SECFORM24FINOP" localSheetId="0">[3]COVER!#REF!</definedName>
    <definedName name="SECFORM24FINOP">[3]COVER!#REF!</definedName>
    <definedName name="SECFORM49FINOP" localSheetId="0">[3]COVER!#REF!</definedName>
    <definedName name="SECFORM49FINOP">[3]COVER!#REF!</definedName>
    <definedName name="SECFORM49FINOPB" localSheetId="0">[3]COVER!#REF!</definedName>
    <definedName name="SECFORM49FINOPB">[3]COVER!#REF!</definedName>
    <definedName name="SECFORM49FINOPC" localSheetId="0">[3]COVER!#REF!</definedName>
    <definedName name="SECFORM49FINOPC">[3]COVER!#REF!</definedName>
    <definedName name="SECFORM49FINOPD" localSheetId="0">[3]COVER!#REF!</definedName>
    <definedName name="SECFORM49FINOPD">[3]COVER!#REF!</definedName>
    <definedName name="SECFORME24FINOP2" localSheetId="0">[3]COVER!#REF!</definedName>
    <definedName name="SECFORME24FINOP2">[3]COVER!#REF!</definedName>
    <definedName name="SECOND" localSheetId="0">#REF!</definedName>
    <definedName name="SECOND">#REF!</definedName>
    <definedName name="sector">[243]sec!$A$1:$A$3</definedName>
    <definedName name="Security">#N/A</definedName>
    <definedName name="security_exp" localSheetId="0">#REF!</definedName>
    <definedName name="security_exp">#REF!</definedName>
    <definedName name="Seg_LBO_Summ" hidden="1">{"LBO Summary",#N/A,FALSE,"Summary"}</definedName>
    <definedName name="Segment" localSheetId="0">#REF!</definedName>
    <definedName name="Segment">#REF!</definedName>
    <definedName name="Segment_Run_No_TL">'[61]Table - TL'!$C$40:$H$40</definedName>
    <definedName name="Segment_Run_No_UL">'[61]Table - UL'!$C$40:$H$40</definedName>
    <definedName name="Segment1" localSheetId="0">#REF!</definedName>
    <definedName name="Segment1">#REF!</definedName>
    <definedName name="Segment2" localSheetId="0">#REF!</definedName>
    <definedName name="Segment2">#REF!</definedName>
    <definedName name="Segment3" localSheetId="0">#REF!</definedName>
    <definedName name="Segment3">#REF!</definedName>
    <definedName name="Segment4" localSheetId="0">#REF!</definedName>
    <definedName name="Segment4">#REF!</definedName>
    <definedName name="Segment5" localSheetId="0">#REF!</definedName>
    <definedName name="Segment5">#REF!</definedName>
    <definedName name="Segments" localSheetId="0">#REF!</definedName>
    <definedName name="Segments">#REF!</definedName>
    <definedName name="SEK" localSheetId="0">#REF!</definedName>
    <definedName name="SEK">#REF!</definedName>
    <definedName name="Selected_Month">[120]Reference!$C$5</definedName>
    <definedName name="Selected_Period">[77]Reference!$F$11</definedName>
    <definedName name="Selected_Year">[120]Reference!$E$5</definedName>
    <definedName name="SELL3" localSheetId="0">#REF!</definedName>
    <definedName name="SELL3">#REF!</definedName>
    <definedName name="SELPRT" localSheetId="0">#REF!</definedName>
    <definedName name="SELPRT">#REF!</definedName>
    <definedName name="Semi?Finished?Goods" localSheetId="0">#REF!</definedName>
    <definedName name="Semi?Finished?Goods">#REF!</definedName>
    <definedName name="Semitrailers_10400" localSheetId="0">#REF!</definedName>
    <definedName name="Semitrailers_10400">#REF!</definedName>
    <definedName name="sencount" hidden="1">2</definedName>
    <definedName name="sendo" localSheetId="0">#REF!</definedName>
    <definedName name="sendo">#REF!</definedName>
    <definedName name="sep" localSheetId="0">#REF!</definedName>
    <definedName name="sep">#REF!</definedName>
    <definedName name="sep_03" localSheetId="0">#REF!</definedName>
    <definedName name="sep_03">#REF!</definedName>
    <definedName name="SEP_LIST" localSheetId="0">#REF!</definedName>
    <definedName name="SEP_LIST">#REF!</definedName>
    <definedName name="sep_rate" localSheetId="0">#REF!</definedName>
    <definedName name="sep_rate">#REF!</definedName>
    <definedName name="SEPFIX01" hidden="1">{"income",#N/A,FALSE,"INCOME"}</definedName>
    <definedName name="SEPNAME" localSheetId="0">#REF!</definedName>
    <definedName name="SEPNAME">#REF!</definedName>
    <definedName name="Sept" localSheetId="0">#REF!</definedName>
    <definedName name="Sept">#REF!</definedName>
    <definedName name="SEPT04" localSheetId="0">#REF!</definedName>
    <definedName name="SEPT04">#REF!</definedName>
    <definedName name="SEPT05" localSheetId="0">#REF!</definedName>
    <definedName name="SEPT05">#REF!</definedName>
    <definedName name="september" localSheetId="0" hidden="1">#REF!</definedName>
    <definedName name="september" hidden="1">#REF!</definedName>
    <definedName name="serv" localSheetId="0">#REF!</definedName>
    <definedName name="serv">#REF!</definedName>
    <definedName name="Servers_10545" localSheetId="0">#REF!</definedName>
    <definedName name="Servers_10545">#REF!</definedName>
    <definedName name="Service_Income" localSheetId="0">#REF!</definedName>
    <definedName name="Service_Income">#REF!</definedName>
    <definedName name="Service1" localSheetId="0">#REF!</definedName>
    <definedName name="Service1">#REF!</definedName>
    <definedName name="Service1_unit" localSheetId="0">#REF!</definedName>
    <definedName name="Service1_unit">#REF!</definedName>
    <definedName name="Service10" localSheetId="0">#REF!</definedName>
    <definedName name="Service10">#REF!</definedName>
    <definedName name="Service10_unit" localSheetId="0">#REF!</definedName>
    <definedName name="Service10_unit">#REF!</definedName>
    <definedName name="Service11" localSheetId="0">#REF!</definedName>
    <definedName name="Service11">#REF!</definedName>
    <definedName name="Service11_unit" localSheetId="0">#REF!</definedName>
    <definedName name="Service11_unit">#REF!</definedName>
    <definedName name="Service12" localSheetId="0">#REF!</definedName>
    <definedName name="Service12">#REF!</definedName>
    <definedName name="Service12_unit" localSheetId="0">#REF!</definedName>
    <definedName name="Service12_unit">#REF!</definedName>
    <definedName name="Service13" localSheetId="0">#REF!</definedName>
    <definedName name="Service13">#REF!</definedName>
    <definedName name="Service13_unit" localSheetId="0">#REF!</definedName>
    <definedName name="Service13_unit">#REF!</definedName>
    <definedName name="Service14" localSheetId="0">#REF!</definedName>
    <definedName name="Service14">#REF!</definedName>
    <definedName name="Service14_unit" localSheetId="0">#REF!</definedName>
    <definedName name="Service14_unit">#REF!</definedName>
    <definedName name="Service15" localSheetId="0">#REF!</definedName>
    <definedName name="Service15">#REF!</definedName>
    <definedName name="Service15_unit" localSheetId="0">#REF!</definedName>
    <definedName name="Service15_unit">#REF!</definedName>
    <definedName name="Service16" localSheetId="0">#REF!</definedName>
    <definedName name="Service16">#REF!</definedName>
    <definedName name="Service16_unit" localSheetId="0">#REF!</definedName>
    <definedName name="Service16_unit">#REF!</definedName>
    <definedName name="Service17" localSheetId="0">#REF!</definedName>
    <definedName name="Service17">#REF!</definedName>
    <definedName name="Service17_unit" localSheetId="0">#REF!</definedName>
    <definedName name="Service17_unit">#REF!</definedName>
    <definedName name="Service18" localSheetId="0">#REF!</definedName>
    <definedName name="Service18">#REF!</definedName>
    <definedName name="Service18_unit" localSheetId="0">#REF!</definedName>
    <definedName name="Service18_unit">#REF!</definedName>
    <definedName name="Service19" localSheetId="0">#REF!</definedName>
    <definedName name="Service19">#REF!</definedName>
    <definedName name="Service19_unit" localSheetId="0">#REF!</definedName>
    <definedName name="Service19_unit">#REF!</definedName>
    <definedName name="Service2" localSheetId="0">#REF!</definedName>
    <definedName name="Service2">#REF!</definedName>
    <definedName name="Service2_unit" localSheetId="0">#REF!</definedName>
    <definedName name="Service2_unit">#REF!</definedName>
    <definedName name="Service20" localSheetId="0">#REF!</definedName>
    <definedName name="Service20">#REF!</definedName>
    <definedName name="Service20_unit" localSheetId="0">#REF!</definedName>
    <definedName name="Service20_unit">#REF!</definedName>
    <definedName name="Service21" localSheetId="0">#REF!</definedName>
    <definedName name="Service21">#REF!</definedName>
    <definedName name="Service21_unit" localSheetId="0">#REF!</definedName>
    <definedName name="Service21_unit">#REF!</definedName>
    <definedName name="Service22" localSheetId="0">#REF!</definedName>
    <definedName name="Service22">#REF!</definedName>
    <definedName name="Service22_unit" localSheetId="0">#REF!</definedName>
    <definedName name="Service22_unit">#REF!</definedName>
    <definedName name="Service23" localSheetId="0">#REF!</definedName>
    <definedName name="Service23">#REF!</definedName>
    <definedName name="Service23_unit" localSheetId="0">#REF!</definedName>
    <definedName name="Service23_unit">#REF!</definedName>
    <definedName name="Service24" localSheetId="0">#REF!</definedName>
    <definedName name="Service24">#REF!</definedName>
    <definedName name="Service24_unit" localSheetId="0">#REF!</definedName>
    <definedName name="Service24_unit">#REF!</definedName>
    <definedName name="Service25" localSheetId="0">#REF!</definedName>
    <definedName name="Service25">#REF!</definedName>
    <definedName name="Service25_unit" localSheetId="0">#REF!</definedName>
    <definedName name="Service25_unit">#REF!</definedName>
    <definedName name="Service3" localSheetId="0">#REF!</definedName>
    <definedName name="Service3">#REF!</definedName>
    <definedName name="Service3_unit" localSheetId="0">#REF!</definedName>
    <definedName name="Service3_unit">#REF!</definedName>
    <definedName name="Service4" localSheetId="0">#REF!</definedName>
    <definedName name="Service4">#REF!</definedName>
    <definedName name="Service4_unit" localSheetId="0">#REF!</definedName>
    <definedName name="Service4_unit">#REF!</definedName>
    <definedName name="Service5" localSheetId="0">#REF!</definedName>
    <definedName name="Service5">#REF!</definedName>
    <definedName name="Service5_unit" localSheetId="0">#REF!</definedName>
    <definedName name="Service5_unit">#REF!</definedName>
    <definedName name="Service6" localSheetId="0">#REF!</definedName>
    <definedName name="Service6">#REF!</definedName>
    <definedName name="Service6_unit" localSheetId="0">#REF!</definedName>
    <definedName name="Service6_unit">#REF!</definedName>
    <definedName name="Service7" localSheetId="0">#REF!</definedName>
    <definedName name="Service7">#REF!</definedName>
    <definedName name="Service7_unit" localSheetId="0">#REF!</definedName>
    <definedName name="Service7_unit">#REF!</definedName>
    <definedName name="Service8" localSheetId="0">#REF!</definedName>
    <definedName name="Service8">#REF!</definedName>
    <definedName name="Service8_unit" localSheetId="0">#REF!</definedName>
    <definedName name="Service8_unit">#REF!</definedName>
    <definedName name="Service9" localSheetId="0">#REF!</definedName>
    <definedName name="Service9">#REF!</definedName>
    <definedName name="Service9_unit" localSheetId="0">#REF!</definedName>
    <definedName name="Service9_unit">#REF!</definedName>
    <definedName name="ServiceCategories" localSheetId="0">#REF!</definedName>
    <definedName name="ServiceCategories">#REF!</definedName>
    <definedName name="Services" localSheetId="0">#REF!</definedName>
    <definedName name="Services">#REF!</definedName>
    <definedName name="Services_units" localSheetId="0">#REF!</definedName>
    <definedName name="Services_units">#REF!</definedName>
    <definedName name="Sessions__Lee_M" localSheetId="0">#REF!</definedName>
    <definedName name="Sessions__Lee_M">#REF!</definedName>
    <definedName name="set" localSheetId="0">#REF!</definedName>
    <definedName name="set">#REF!</definedName>
    <definedName name="setlrate" localSheetId="0">[123]Inputs!$C$5</definedName>
    <definedName name="setlrate">[124]Inputs!$C$5</definedName>
    <definedName name="sevenyrA1" localSheetId="0">#REF!</definedName>
    <definedName name="sevenyrA1">#REF!</definedName>
    <definedName name="SEWE" localSheetId="0">#REF!</definedName>
    <definedName name="SEWE">#REF!</definedName>
    <definedName name="SEX">[51]Pricing!$B$3</definedName>
    <definedName name="sf" localSheetId="0">[46]S!#REF!</definedName>
    <definedName name="sf">#REF!</definedName>
    <definedName name="sf_1">[107]S!$C$9</definedName>
    <definedName name="sf_2">[107]S!$C$9</definedName>
    <definedName name="sfamklshgkldngvbds" localSheetId="0">#REF!</definedName>
    <definedName name="sfamklshgkldngvbds">#REF!</definedName>
    <definedName name="SFD" localSheetId="0">#REF!</definedName>
    <definedName name="SFD">#REF!</definedName>
    <definedName name="SFD_D" localSheetId="0">#REF!</definedName>
    <definedName name="SFD_D">#REF!</definedName>
    <definedName name="SFD_P" localSheetId="0">#REF!</definedName>
    <definedName name="SFD_P">#REF!</definedName>
    <definedName name="SFDD" localSheetId="0">#REF!</definedName>
    <definedName name="SFDD">#REF!</definedName>
    <definedName name="sfdo" localSheetId="0">#REF!</definedName>
    <definedName name="sfdo">#REF!</definedName>
    <definedName name="sfl" localSheetId="0">[213]A!#REF!</definedName>
    <definedName name="sfl">[214]A!#REF!</definedName>
    <definedName name="SFN" localSheetId="0">#REF!</definedName>
    <definedName name="SFN">#REF!</definedName>
    <definedName name="SFN_D" localSheetId="0">#REF!</definedName>
    <definedName name="SFN_D">#REF!</definedName>
    <definedName name="sfnD" localSheetId="0">#REF!</definedName>
    <definedName name="sfnD">#REF!</definedName>
    <definedName name="sfnl" localSheetId="0">[213]A!#REF!</definedName>
    <definedName name="sfnl">[214]A!#REF!</definedName>
    <definedName name="sfsf" localSheetId="0" hidden="1">#REF!</definedName>
    <definedName name="sfsf" hidden="1">#REF!</definedName>
    <definedName name="SFV" localSheetId="0">#REF!</definedName>
    <definedName name="SFV">#REF!</definedName>
    <definedName name="SFV_D" localSheetId="0">#REF!</definedName>
    <definedName name="SFV_D">#REF!</definedName>
    <definedName name="SFV_P" localSheetId="0">#REF!</definedName>
    <definedName name="SFV_P">#REF!</definedName>
    <definedName name="SFVD" localSheetId="0">#REF!</definedName>
    <definedName name="SFVD">#REF!</definedName>
    <definedName name="SG" localSheetId="0">#REF!</definedName>
    <definedName name="SG">#REF!</definedName>
    <definedName name="SGAHQ" localSheetId="0">#REF!</definedName>
    <definedName name="SGAHQ">#REF!</definedName>
    <definedName name="SGALC" localSheetId="0">#REF!</definedName>
    <definedName name="SGALC">#REF!</definedName>
    <definedName name="SGD" localSheetId="0">#REF!</definedName>
    <definedName name="SGD">#REF!</definedName>
    <definedName name="sgdaud">[173]Sheet1!$D$12</definedName>
    <definedName name="SGJASGDUGSI" localSheetId="0">#REF!</definedName>
    <definedName name="SGJASGDUGSI">#REF!</definedName>
    <definedName name="sgsdfgdfghdfg" localSheetId="0">#REF!</definedName>
    <definedName name="sgsdfgdfghdfg">#REF!</definedName>
    <definedName name="sgsdgdftgrgdfg" localSheetId="0">#REF!</definedName>
    <definedName name="sgsdgdftgrgdfg">#REF!</definedName>
    <definedName name="sgsgdfgdf" localSheetId="0">#REF!</definedName>
    <definedName name="sgsgdfgdf">#REF!</definedName>
    <definedName name="SH" localSheetId="0">#REF!</definedName>
    <definedName name="SH">#REF!</definedName>
    <definedName name="shape" localSheetId="0">#REF!</definedName>
    <definedName name="shape">#REF!</definedName>
    <definedName name="Share_Price" localSheetId="0">#REF!</definedName>
    <definedName name="Share_Price">#REF!</definedName>
    <definedName name="shared" localSheetId="0">#REF!</definedName>
    <definedName name="shared">#REF!</definedName>
    <definedName name="SHAREHOLDER" localSheetId="0">[56]Assumptions!#REF!</definedName>
    <definedName name="SHAREHOLDER">[56]Assumptions!#REF!</definedName>
    <definedName name="sharp" localSheetId="0">#REF!</definedName>
    <definedName name="sharp">#REF!</definedName>
    <definedName name="Sharp__Jonathan" localSheetId="0">#REF!</definedName>
    <definedName name="Sharp__Jonathan">#REF!</definedName>
    <definedName name="shed31" localSheetId="0">#REF!</definedName>
    <definedName name="shed31">#REF!</definedName>
    <definedName name="shee">'[219]working balance sheet'!$J$16</definedName>
    <definedName name="sheet" localSheetId="0">#REF!</definedName>
    <definedName name="sheet">#REF!</definedName>
    <definedName name="sheet1">#N/A</definedName>
    <definedName name="sheet2" localSheetId="0">#REF!</definedName>
    <definedName name="sheet2">#REF!</definedName>
    <definedName name="sheet3">#N/A</definedName>
    <definedName name="sheet6_aug_list" localSheetId="0">#REF!</definedName>
    <definedName name="sheet6_aug_list">#REF!</definedName>
    <definedName name="SHEET6_LIST" localSheetId="0">#REF!</definedName>
    <definedName name="SHEET6_LIST">#REF!</definedName>
    <definedName name="SHEETE" localSheetId="0">#REF!</definedName>
    <definedName name="SHEETE">#REF!</definedName>
    <definedName name="SHEETF" localSheetId="0">#REF!</definedName>
    <definedName name="SHEETF">#REF!</definedName>
    <definedName name="Shimadza" localSheetId="0">#REF!</definedName>
    <definedName name="Shimadza">#REF!</definedName>
    <definedName name="shimadzu" localSheetId="0">#REF!</definedName>
    <definedName name="shimadzu">#REF!</definedName>
    <definedName name="SHIP" localSheetId="0">#REF!</definedName>
    <definedName name="SHIP">#REF!</definedName>
    <definedName name="SHIP2" localSheetId="0">#REF!</definedName>
    <definedName name="SHIP2">#REF!</definedName>
    <definedName name="shipTerms" localSheetId="0">#REF!</definedName>
    <definedName name="shipTerms">#REF!</definedName>
    <definedName name="shipTo" localSheetId="0">#REF!</definedName>
    <definedName name="shipTo">#REF!</definedName>
    <definedName name="Shoemaker_Jr._Donald_C" localSheetId="0">#REF!</definedName>
    <definedName name="Shoemaker_Jr._Donald_C">#REF!</definedName>
    <definedName name="short" localSheetId="0">#REF!</definedName>
    <definedName name="short">#REF!</definedName>
    <definedName name="SHTERM" localSheetId="0">[244]Page31!#REF!</definedName>
    <definedName name="SHTERM">[245]Page31!#REF!</definedName>
    <definedName name="shut" localSheetId="0">#REF!</definedName>
    <definedName name="shut">#REF!</definedName>
    <definedName name="si" localSheetId="0">#REF!</definedName>
    <definedName name="si">#REF!</definedName>
    <definedName name="si_1" localSheetId="0">#REF!</definedName>
    <definedName name="si_1">#REF!</definedName>
    <definedName name="si_2" localSheetId="0">#REF!</definedName>
    <definedName name="si_2">#REF!</definedName>
    <definedName name="SI_Table" localSheetId="0">'[47]MRTA SI'!#REF!</definedName>
    <definedName name="SI_Table">'[47]MRTA SI'!#REF!</definedName>
    <definedName name="SIE3YEARS" localSheetId="0">#REF!</definedName>
    <definedName name="SIE3YEARS">#REF!</definedName>
    <definedName name="SIECUTOFF" localSheetId="0">#REF!</definedName>
    <definedName name="SIECUTOFF">#REF!</definedName>
    <definedName name="siemens" localSheetId="0">#REF!</definedName>
    <definedName name="siemens">#REF!</definedName>
    <definedName name="SIEPERCENT" localSheetId="0">#REF!</definedName>
    <definedName name="SIEPERCENT">#REF!</definedName>
    <definedName name="Sight_Import_LCs_Outstanding_total" localSheetId="0">#REF!</definedName>
    <definedName name="Sight_Import_LCs_Outstanding_total">#REF!</definedName>
    <definedName name="significan" localSheetId="0">#REF!</definedName>
    <definedName name="significan">#REF!</definedName>
    <definedName name="SigtranM12Feat_disc" localSheetId="0">#REF!</definedName>
    <definedName name="SigtranM12Feat_disc">#REF!</definedName>
    <definedName name="sin">[246]ST!$O$50</definedName>
    <definedName name="sina" localSheetId="0">#REF!</definedName>
    <definedName name="sina">#REF!</definedName>
    <definedName name="sina_1" localSheetId="0">#REF!</definedName>
    <definedName name="sina_1">#REF!</definedName>
    <definedName name="sina_2" localSheetId="0">#REF!</definedName>
    <definedName name="sina_2">#REF!</definedName>
    <definedName name="SINAA" localSheetId="0">[160]ST!#REF!</definedName>
    <definedName name="SINAA">[161]ST!#REF!</definedName>
    <definedName name="Singapore" hidden="1">{#N/A,#N/A,FALSE,"DEPN";#N/A,#N/A,FALSE,"INT";#N/A,#N/A,FALSE,"SUNDRY";#N/A,#N/A,FALSE,"CRED";#N/A,#N/A,FALSE,"DEBT";#N/A,#N/A,FALSE,"XREC";#N/A,#N/A,FALSE,"RFS";#N/A,#N/A,FALSE,"FAS";#N/A,#N/A,FALSE,"SP";#N/A,#N/A,FALSE,"COMM";#N/A,#N/A,FALSE,"CALC";#N/A,#N/A,FALSE,"%";#N/A,#N/A,FALSE,"EXPS"}</definedName>
    <definedName name="SIperPol">[47]Results!$J$85</definedName>
    <definedName name="Sircovich__Moshe" localSheetId="0">#REF!</definedName>
    <definedName name="Sircovich__Moshe">#REF!</definedName>
    <definedName name="Site_18_22_2250_1999" localSheetId="0">#REF!</definedName>
    <definedName name="Site_18_22_2250_1999">#REF!</definedName>
    <definedName name="Site_18_22_2250_5" localSheetId="0">#REF!</definedName>
    <definedName name="Site_18_22_2250_5">#REF!</definedName>
    <definedName name="Site_18_22_2250_5b" localSheetId="0">#REF!</definedName>
    <definedName name="Site_18_22_2250_5b">#REF!</definedName>
    <definedName name="Site_18_22_2250_5VD" localSheetId="0">#REF!</definedName>
    <definedName name="Site_18_22_2250_5VD">#REF!</definedName>
    <definedName name="Site_18_22_2250_USD" localSheetId="0">#REF!</definedName>
    <definedName name="Site_18_22_2250_USD">#REF!</definedName>
    <definedName name="Site_18_222_7250_5" localSheetId="0">#REF!</definedName>
    <definedName name="Site_18_222_7250_5">#REF!</definedName>
    <definedName name="Site_18_222_7250_5b" localSheetId="0">#REF!</definedName>
    <definedName name="Site_18_222_7250_5b">#REF!</definedName>
    <definedName name="Site_18_222_7250_5VD" localSheetId="0">#REF!</definedName>
    <definedName name="Site_18_222_7250_5VD">#REF!</definedName>
    <definedName name="Site_18_222_7250_USD" localSheetId="0">#REF!</definedName>
    <definedName name="Site_18_222_7250_USD">#REF!</definedName>
    <definedName name="Site_18_2TRX_DAS_5" localSheetId="0">#REF!</definedName>
    <definedName name="Site_18_2TRX_DAS_5">#REF!</definedName>
    <definedName name="Site_18_2TRX_DAS_5b" localSheetId="0">#REF!</definedName>
    <definedName name="Site_18_2TRX_DAS_5b">#REF!</definedName>
    <definedName name="Site_18_2TRX_DAS_5VD" localSheetId="0">#REF!</definedName>
    <definedName name="Site_18_2TRX_DAS_5VD">#REF!</definedName>
    <definedName name="Site_18_2TRX_DAS_USD" localSheetId="0">#REF!</definedName>
    <definedName name="Site_18_2TRX_DAS_USD">#REF!</definedName>
    <definedName name="Site_18_2TRX_DAS1_5" localSheetId="0">#REF!</definedName>
    <definedName name="Site_18_2TRX_DAS1_5">#REF!</definedName>
    <definedName name="Site_18_2TRX_DAS1_5b" localSheetId="0">#REF!</definedName>
    <definedName name="Site_18_2TRX_DAS1_5b">#REF!</definedName>
    <definedName name="Site_18_2TRX_DAS1_5VD" localSheetId="0">#REF!</definedName>
    <definedName name="Site_18_2TRX_DAS1_5VD">#REF!</definedName>
    <definedName name="Site_18_2TRX_DAS1_USD" localSheetId="0">#REF!</definedName>
    <definedName name="Site_18_2TRX_DAS1_USD">#REF!</definedName>
    <definedName name="Site_18_2TRX_DAS2_5" localSheetId="0">#REF!</definedName>
    <definedName name="Site_18_2TRX_DAS2_5">#REF!</definedName>
    <definedName name="Site_18_2TRX_DAS2_5b" localSheetId="0">#REF!</definedName>
    <definedName name="Site_18_2TRX_DAS2_5b">#REF!</definedName>
    <definedName name="Site_18_2TRX_DAS2_5VD" localSheetId="0">#REF!</definedName>
    <definedName name="Site_18_2TRX_DAS2_5VD">#REF!</definedName>
    <definedName name="Site_18_2TRX_DAS2_USD" localSheetId="0">#REF!</definedName>
    <definedName name="Site_18_2TRX_DAS2_USD">#REF!</definedName>
    <definedName name="Site_18_2TRX_DAS3_5" localSheetId="0">#REF!</definedName>
    <definedName name="Site_18_2TRX_DAS3_5">#REF!</definedName>
    <definedName name="Site_18_2TRX_DAS3_5b" localSheetId="0">#REF!</definedName>
    <definedName name="Site_18_2TRX_DAS3_5b">#REF!</definedName>
    <definedName name="Site_18_2TRX_DAS3_5VD" localSheetId="0">#REF!</definedName>
    <definedName name="Site_18_2TRX_DAS3_5VD">#REF!</definedName>
    <definedName name="Site_18_2TRX_DAS3_USD" localSheetId="0">#REF!</definedName>
    <definedName name="Site_18_2TRX_DAS3_USD">#REF!</definedName>
    <definedName name="Site_18_2TRX_DAS4_5" localSheetId="0">#REF!</definedName>
    <definedName name="Site_18_2TRX_DAS4_5">#REF!</definedName>
    <definedName name="Site_18_2TRX_DAS4_5b" localSheetId="0">#REF!</definedName>
    <definedName name="Site_18_2TRX_DAS4_5b">#REF!</definedName>
    <definedName name="Site_18_2TRX_DAS4_5VD" localSheetId="0">#REF!</definedName>
    <definedName name="Site_18_2TRX_DAS4_5VD">#REF!</definedName>
    <definedName name="Site_18_2TRX_DAS4_USD" localSheetId="0">#REF!</definedName>
    <definedName name="Site_18_2TRX_DAS4_USD">#REF!</definedName>
    <definedName name="Site_18_2TRX_DASL_5" localSheetId="0">#REF!</definedName>
    <definedName name="Site_18_2TRX_DASL_5">#REF!</definedName>
    <definedName name="Site_18_2TRX_DASL_5b" localSheetId="0">#REF!</definedName>
    <definedName name="Site_18_2TRX_DASL_5b">#REF!</definedName>
    <definedName name="Site_18_2TRX_DASL_5VD" localSheetId="0">#REF!</definedName>
    <definedName name="Site_18_2TRX_DASL_5VD">#REF!</definedName>
    <definedName name="Site_18_2TRX_DASL_USD" localSheetId="0">#REF!</definedName>
    <definedName name="Site_18_2TRX_DASL_USD">#REF!</definedName>
    <definedName name="Site_18_333_5250_1999" localSheetId="0">#REF!</definedName>
    <definedName name="Site_18_333_5250_1999">#REF!</definedName>
    <definedName name="Site_18_333_5250_5" localSheetId="0">#REF!</definedName>
    <definedName name="Site_18_333_5250_5">#REF!</definedName>
    <definedName name="Site_18_333_5250_5b" localSheetId="0">#REF!</definedName>
    <definedName name="Site_18_333_5250_5b">#REF!</definedName>
    <definedName name="Site_18_333_5250_5VD" localSheetId="0">#REF!</definedName>
    <definedName name="Site_18_333_5250_5VD">#REF!</definedName>
    <definedName name="Site_18_333_5250_USD" localSheetId="0">#REF!</definedName>
    <definedName name="Site_18_333_5250_USD">#REF!</definedName>
    <definedName name="Site_18_333_7250_1999" localSheetId="0">#REF!</definedName>
    <definedName name="Site_18_333_7250_1999">#REF!</definedName>
    <definedName name="Site_18_333_7250_5" localSheetId="0">#REF!</definedName>
    <definedName name="Site_18_333_7250_5">#REF!</definedName>
    <definedName name="Site_18_333_7250_5b" localSheetId="0">#REF!</definedName>
    <definedName name="Site_18_333_7250_5b">#REF!</definedName>
    <definedName name="Site_18_333_7250_5VD" localSheetId="0">#REF!</definedName>
    <definedName name="Site_18_333_7250_5VD">#REF!</definedName>
    <definedName name="Site_18_333_7250_USD" localSheetId="0">#REF!</definedName>
    <definedName name="Site_18_333_7250_USD">#REF!</definedName>
    <definedName name="Site_18_555_5250_5" localSheetId="0">#REF!</definedName>
    <definedName name="Site_18_555_5250_5">#REF!</definedName>
    <definedName name="Site_18_555_5250_5b" localSheetId="0">#REF!</definedName>
    <definedName name="Site_18_555_5250_5b">#REF!</definedName>
    <definedName name="Site_18_555_5250_5VD" localSheetId="0">#REF!</definedName>
    <definedName name="Site_18_555_5250_5VD">#REF!</definedName>
    <definedName name="Site_18_555_5250_USD" localSheetId="0">#REF!</definedName>
    <definedName name="Site_18_555_5250_USD">#REF!</definedName>
    <definedName name="Site_18_555_7250_5" localSheetId="0">#REF!</definedName>
    <definedName name="Site_18_555_7250_5">#REF!</definedName>
    <definedName name="Site_18_555_7250_5b" localSheetId="0">#REF!</definedName>
    <definedName name="Site_18_555_7250_5b">#REF!</definedName>
    <definedName name="Site_18_555_7250_5VD" localSheetId="0">#REF!</definedName>
    <definedName name="Site_18_555_7250_5VD">#REF!</definedName>
    <definedName name="Site_18_555_7250_USD" localSheetId="0">#REF!</definedName>
    <definedName name="Site_18_555_7250_USD">#REF!</definedName>
    <definedName name="Site_9_333_7250_1999" localSheetId="0">#REF!</definedName>
    <definedName name="Site_9_333_7250_1999">#REF!</definedName>
    <definedName name="Site_9_333_7250_5" localSheetId="0">#REF!</definedName>
    <definedName name="Site_9_333_7250_5">#REF!</definedName>
    <definedName name="Site_9_333_7250_5b" localSheetId="0">#REF!</definedName>
    <definedName name="Site_9_333_7250_5b">#REF!</definedName>
    <definedName name="Site_9_333_7250_5VD" localSheetId="0">#REF!</definedName>
    <definedName name="Site_9_333_7250_5VD">#REF!</definedName>
    <definedName name="Site_9_333_7250_USD" localSheetId="0">#REF!</definedName>
    <definedName name="Site_9_333_7250_USD">#REF!</definedName>
    <definedName name="Sites" localSheetId="0">77.2+20*LOG([0]!fr)</definedName>
    <definedName name="Sites">77.2+20*LOG([0]!fr)</definedName>
    <definedName name="six" localSheetId="0">#REF!</definedName>
    <definedName name="six">#REF!</definedName>
    <definedName name="SKDALK" localSheetId="0" hidden="1">#REF!</definedName>
    <definedName name="SKDALK" hidden="1">#REF!</definedName>
    <definedName name="Sked.D8" localSheetId="0">#REF!</definedName>
    <definedName name="Sked.D8">#REF!</definedName>
    <definedName name="sl">#N/A</definedName>
    <definedName name="slc">[247]SLC!$A$1:$B$80</definedName>
    <definedName name="SLD" localSheetId="0">#REF!</definedName>
    <definedName name="SLD">#REF!</definedName>
    <definedName name="SLDRAC" localSheetId="0">#REF!</definedName>
    <definedName name="SLDRAC">#REF!</definedName>
    <definedName name="SLDRDMP" localSheetId="0">#REF!</definedName>
    <definedName name="SLDRDMP">#REF!</definedName>
    <definedName name="SLDRDMW" localSheetId="0">#REF!</definedName>
    <definedName name="SLDRDMW">#REF!</definedName>
    <definedName name="SLDRHDP" localSheetId="0">#REF!</definedName>
    <definedName name="SLDRHDP">#REF!</definedName>
    <definedName name="SLDRHDW" localSheetId="0">#REF!</definedName>
    <definedName name="SLDRHDW">#REF!</definedName>
    <definedName name="SLDRITP" localSheetId="0">#REF!</definedName>
    <definedName name="SLDRITP">#REF!</definedName>
    <definedName name="SLDRITW" localSheetId="0">#REF!</definedName>
    <definedName name="SLDRITW">#REF!</definedName>
    <definedName name="SLDRJAP" localSheetId="0">#REF!</definedName>
    <definedName name="SLDRJAP">#REF!</definedName>
    <definedName name="SLDRJAW" localSheetId="0">#REF!</definedName>
    <definedName name="SLDRJAW">#REF!</definedName>
    <definedName name="SLDRSIP" localSheetId="0">#REF!</definedName>
    <definedName name="SLDRSIP">#REF!</definedName>
    <definedName name="SLDRSIW" localSheetId="0">#REF!</definedName>
    <definedName name="SLDRSIW">#REF!</definedName>
    <definedName name="SLDRTRP" localSheetId="0">#REF!</definedName>
    <definedName name="SLDRTRP">#REF!</definedName>
    <definedName name="SLDRTRW" localSheetId="0">#REF!</definedName>
    <definedName name="SLDRTRW">#REF!</definedName>
    <definedName name="SLHaircut">[186]Data!$B$7:$D$11</definedName>
    <definedName name="slip" localSheetId="0">#REF!</definedName>
    <definedName name="slip">#REF!</definedName>
    <definedName name="SLN" localSheetId="0">#REF!</definedName>
    <definedName name="SLN">#REF!</definedName>
    <definedName name="SlopeOH">3.38</definedName>
    <definedName name="SlopeWI">3.8</definedName>
    <definedName name="slsd" localSheetId="0">#REF!</definedName>
    <definedName name="slsd">#REF!</definedName>
    <definedName name="SM">[48]Gemini!$E$17</definedName>
    <definedName name="sm_apr" localSheetId="0">#REF!</definedName>
    <definedName name="sm_apr">#REF!</definedName>
    <definedName name="sm_aug" localSheetId="0">#REF!</definedName>
    <definedName name="sm_aug">#REF!</definedName>
    <definedName name="sm_dec" localSheetId="0">#REF!</definedName>
    <definedName name="sm_dec">#REF!</definedName>
    <definedName name="sm_feb" localSheetId="0">#REF!</definedName>
    <definedName name="sm_feb">#REF!</definedName>
    <definedName name="sm_jan" localSheetId="0">#REF!</definedName>
    <definedName name="sm_jan">#REF!</definedName>
    <definedName name="sm_jul" localSheetId="0">#REF!</definedName>
    <definedName name="sm_jul">#REF!</definedName>
    <definedName name="sm_jun" localSheetId="0">#REF!</definedName>
    <definedName name="sm_jun">#REF!</definedName>
    <definedName name="sm_mar" localSheetId="0">#REF!</definedName>
    <definedName name="sm_mar">#REF!</definedName>
    <definedName name="sm_may" localSheetId="0">#REF!</definedName>
    <definedName name="sm_may">#REF!</definedName>
    <definedName name="SM_NAR_">'[48]Gp Life'!$E$28</definedName>
    <definedName name="sm_nov" localSheetId="0">#REF!</definedName>
    <definedName name="sm_nov">#REF!</definedName>
    <definedName name="sm_oct" localSheetId="0">#REF!</definedName>
    <definedName name="sm_oct">#REF!</definedName>
    <definedName name="SM_R_">'[48]Gp Life'!$E$27</definedName>
    <definedName name="sm_sep" localSheetId="0">#REF!</definedName>
    <definedName name="sm_sep">#REF!</definedName>
    <definedName name="SMA" localSheetId="0">#REF!</definedName>
    <definedName name="SMA">#REF!</definedName>
    <definedName name="SmartM11feat_disc" localSheetId="0">#REF!</definedName>
    <definedName name="SmartM11feat_disc">#REF!</definedName>
    <definedName name="SmartM11featMSC_disc" localSheetId="0">#REF!</definedName>
    <definedName name="SmartM11featMSC_disc">#REF!</definedName>
    <definedName name="SmartM11featsub_disc" localSheetId="0">#REF!</definedName>
    <definedName name="SmartM11featsub_disc">#REF!</definedName>
    <definedName name="SmartM12feat_disc" localSheetId="0">#REF!</definedName>
    <definedName name="SmartM12feat_disc">#REF!</definedName>
    <definedName name="smc" localSheetId="0">#REF!</definedName>
    <definedName name="smc">#REF!</definedName>
    <definedName name="smcapr" localSheetId="0">#REF!</definedName>
    <definedName name="smcapr">#REF!</definedName>
    <definedName name="SMCFIN" localSheetId="0">#REF!</definedName>
    <definedName name="SMCFIN">#REF!</definedName>
    <definedName name="smcmay" localSheetId="0">#REF!</definedName>
    <definedName name="smcmay">#REF!</definedName>
    <definedName name="SMK">[51]Pricing!$B$4</definedName>
    <definedName name="SMK_STAT">[137]assumptions!$E$25:$F$26</definedName>
    <definedName name="smsc_base_package" localSheetId="0">#REF!</definedName>
    <definedName name="smsc_base_package">#REF!</definedName>
    <definedName name="SMSC_Platform_SW" localSheetId="0">#REF!</definedName>
    <definedName name="SMSC_Platform_SW">#REF!</definedName>
    <definedName name="SMT" localSheetId="0">#REF!</definedName>
    <definedName name="SMT">#REF!</definedName>
    <definedName name="smy" localSheetId="0">#REF!</definedName>
    <definedName name="smy">#REF!</definedName>
    <definedName name="smya" localSheetId="0">#REF!</definedName>
    <definedName name="smya">#REF!</definedName>
    <definedName name="smyapr" localSheetId="0">#REF!</definedName>
    <definedName name="smyapr">#REF!</definedName>
    <definedName name="smyb" localSheetId="0">#REF!</definedName>
    <definedName name="smyb">#REF!</definedName>
    <definedName name="smycan" localSheetId="0">#REF!</definedName>
    <definedName name="smycan">#REF!</definedName>
    <definedName name="smymay" localSheetId="0">#REF!</definedName>
    <definedName name="smymay">#REF!</definedName>
    <definedName name="sn" localSheetId="0">#REF!</definedName>
    <definedName name="sn">#REF!</definedName>
    <definedName name="sna" localSheetId="0">[106]ST!$K$30</definedName>
    <definedName name="sna">#REF!</definedName>
    <definedName name="SNA_1" localSheetId="0">#REF!</definedName>
    <definedName name="SNA_1">#REF!</definedName>
    <definedName name="SNA_2" localSheetId="0">#REF!</definedName>
    <definedName name="SNA_2">#REF!</definedName>
    <definedName name="Snively_Jr.__Allen_B." localSheetId="0">#REF!</definedName>
    <definedName name="Snively_Jr.__Allen_B.">#REF!</definedName>
    <definedName name="so" localSheetId="0">#REF!</definedName>
    <definedName name="so">#REF!</definedName>
    <definedName name="soc" localSheetId="0">#REF!</definedName>
    <definedName name="soc">#REF!</definedName>
    <definedName name="SOC3YEARS1" localSheetId="0">#REF!</definedName>
    <definedName name="SOC3YEARS1">#REF!</definedName>
    <definedName name="SOC3YEARS2" localSheetId="0">#REF!</definedName>
    <definedName name="SOC3YEARS2">#REF!</definedName>
    <definedName name="SOCCUTOFF1" localSheetId="0">#REF!</definedName>
    <definedName name="SOCCUTOFF1">#REF!</definedName>
    <definedName name="SOCCUTOFF2" localSheetId="0">#REF!</definedName>
    <definedName name="SOCCUTOFF2">#REF!</definedName>
    <definedName name="Social_Exp" localSheetId="0">#REF!</definedName>
    <definedName name="Social_Exp">#REF!</definedName>
    <definedName name="SOCIAL_SERVCS" localSheetId="0">#REF!</definedName>
    <definedName name="SOCIAL_SERVCS">#REF!</definedName>
    <definedName name="Social_Service_Expenses" localSheetId="0">#REF!</definedName>
    <definedName name="Social_Service_Expenses">#REF!</definedName>
    <definedName name="SOCPERCENT1" localSheetId="0">#REF!</definedName>
    <definedName name="SOCPERCENT1">#REF!</definedName>
    <definedName name="SOCPERCENT2" localSheetId="0">#REF!</definedName>
    <definedName name="SOCPERCENT2">#REF!</definedName>
    <definedName name="Software_10560" localSheetId="0">#REF!</definedName>
    <definedName name="Software_10560">#REF!</definedName>
    <definedName name="SOH" localSheetId="0">#REF!</definedName>
    <definedName name="SOH">#REF!</definedName>
    <definedName name="solver_drv">1</definedName>
    <definedName name="solver_est">1</definedName>
    <definedName name="solver_itr">100</definedName>
    <definedName name="solver_lin">2</definedName>
    <definedName name="solver_num">0</definedName>
    <definedName name="solver_nwt">1</definedName>
    <definedName name="solver_opt" localSheetId="0">[248]dec2006A!#REF!</definedName>
    <definedName name="solver_opt">[248]dec2006A!#REF!</definedName>
    <definedName name="solver_pre">0.000001</definedName>
    <definedName name="solver_scl">2</definedName>
    <definedName name="solver_sho">2</definedName>
    <definedName name="solver_tim">100</definedName>
    <definedName name="solver_tmp">#NULL!</definedName>
    <definedName name="solver_tol">0.05</definedName>
    <definedName name="solver_typ">1</definedName>
    <definedName name="solver_val">0</definedName>
    <definedName name="somme" localSheetId="0">#REF!</definedName>
    <definedName name="somme">#REF!</definedName>
    <definedName name="sony" localSheetId="0">#REF!</definedName>
    <definedName name="sony">#REF!</definedName>
    <definedName name="sony_ericsson" localSheetId="0">#REF!</definedName>
    <definedName name="sony_ericsson">#REF!</definedName>
    <definedName name="SOP" localSheetId="0">#REF!</definedName>
    <definedName name="SOP">#REF!</definedName>
    <definedName name="SORIANO" localSheetId="0">#REF!</definedName>
    <definedName name="SORIANO">#REF!</definedName>
    <definedName name="SORIANO1" localSheetId="0">#REF!</definedName>
    <definedName name="SORIANO1">#REF!</definedName>
    <definedName name="Sort" localSheetId="0">#REF!</definedName>
    <definedName name="Sort">#REF!</definedName>
    <definedName name="sources" localSheetId="0">#REF!</definedName>
    <definedName name="sources">#REF!</definedName>
    <definedName name="SP" localSheetId="0">#REF!</definedName>
    <definedName name="SP">#REF!</definedName>
    <definedName name="SP_CODE">[137]assumptions!$E$29:$F$30</definedName>
    <definedName name="SP_Code_Index">'[61]Categorization (by country)'!$H:$J</definedName>
    <definedName name="SP_Code_TL">'[61]Table - TL'!$C$7:$H$34</definedName>
    <definedName name="SP_Code_UL">'[61]Table - UL'!$C$7:$H$34</definedName>
    <definedName name="SP_Count_TL">'[61]Table - TL'!$C$6:$H$6</definedName>
    <definedName name="SP_Count_UL">'[61]Table - UL'!$C$6:$H$6</definedName>
    <definedName name="sp_mix" localSheetId="0">#REF!</definedName>
    <definedName name="sp_mix">#REF!</definedName>
    <definedName name="spare_margin" localSheetId="0">#REF!</definedName>
    <definedName name="spare_margin">#REF!</definedName>
    <definedName name="SpareParts" localSheetId="0">#REF!</definedName>
    <definedName name="SpareParts">#REF!</definedName>
    <definedName name="spareparts1" localSheetId="0">#REF!</definedName>
    <definedName name="spareparts1">#REF!</definedName>
    <definedName name="SPBORDER">[48]GI!$N$14:$U$26</definedName>
    <definedName name="SPC" localSheetId="0">#REF!</definedName>
    <definedName name="SPC">#REF!</definedName>
    <definedName name="spclb" localSheetId="0">#REF!</definedName>
    <definedName name="spclb">#REF!</definedName>
    <definedName name="spcod" localSheetId="0">#REF!</definedName>
    <definedName name="spcod">#REF!</definedName>
    <definedName name="Spcode" localSheetId="0">[134]Control!$D$5</definedName>
    <definedName name="Spcode">[135]Control!$D$5</definedName>
    <definedName name="Spec" localSheetId="0">#REF!</definedName>
    <definedName name="Spec">#REF!</definedName>
    <definedName name="Spec2" localSheetId="0">#REF!</definedName>
    <definedName name="Spec2">#REF!</definedName>
    <definedName name="SpecialPrice" localSheetId="0" hidden="1">#REF!</definedName>
    <definedName name="SpecialPrice" hidden="1">#REF!</definedName>
    <definedName name="Specific_Reqs" localSheetId="0">#REF!</definedName>
    <definedName name="Specific_Reqs">#REF!</definedName>
    <definedName name="specprov_fcdu_inlcy" localSheetId="0">#REF!</definedName>
    <definedName name="specprov_fcdu_inlcy">#REF!</definedName>
    <definedName name="specprov_fcdu_usd" localSheetId="0">#REF!</definedName>
    <definedName name="specprov_fcdu_usd">#REF!</definedName>
    <definedName name="specprov_peso" localSheetId="0">#REF!</definedName>
    <definedName name="specprov_peso">#REF!</definedName>
    <definedName name="specprov_reg_inusd" localSheetId="0">#REF!</definedName>
    <definedName name="specprov_reg_inusd">#REF!</definedName>
    <definedName name="specprov_reg_lcy" localSheetId="0">#REF!</definedName>
    <definedName name="specprov_reg_lcy">#REF!</definedName>
    <definedName name="SpecReserve" localSheetId="0">#REF!</definedName>
    <definedName name="SpecReserve">#REF!</definedName>
    <definedName name="SPINC" localSheetId="0">#REF!</definedName>
    <definedName name="SPINC">#REF!</definedName>
    <definedName name="spmt" localSheetId="0">#REF!</definedName>
    <definedName name="spmt">#REF!</definedName>
    <definedName name="spore" hidden="1">{#N/A,#N/A,FALSE,"DEPN";#N/A,#N/A,FALSE,"INT";#N/A,#N/A,FALSE,"SUNDRY";#N/A,#N/A,FALSE,"CRED";#N/A,#N/A,FALSE,"DEBT";#N/A,#N/A,FALSE,"XREC";#N/A,#N/A,FALSE,"RFS";#N/A,#N/A,FALSE,"FAS";#N/A,#N/A,FALSE,"SP";#N/A,#N/A,FALSE,"COMM";#N/A,#N/A,FALSE,"CALC";#N/A,#N/A,FALSE,"%";#N/A,#N/A,FALSE,"EXPS"}</definedName>
    <definedName name="SPOT_EXCHANGE_BOUGHT_total" localSheetId="0">#REF!</definedName>
    <definedName name="SPOT_EXCHANGE_BOUGHT_total">#REF!</definedName>
    <definedName name="SPOT_EXCHANGE_SOLD_total" localSheetId="0">#REF!</definedName>
    <definedName name="SPOT_EXCHANGE_SOLD_total">#REF!</definedName>
    <definedName name="spotbought_bureg" localSheetId="0">#REF!</definedName>
    <definedName name="spotbought_bureg">#REF!</definedName>
    <definedName name="spotsold_bureg" localSheetId="0">#REF!</definedName>
    <definedName name="spotsold_bureg">#REF!</definedName>
    <definedName name="sprite" localSheetId="0">#REF!</definedName>
    <definedName name="sprite">#REF!</definedName>
    <definedName name="sprite2" localSheetId="0">#REF!</definedName>
    <definedName name="sprite2">#REF!</definedName>
    <definedName name="sqlCommand">1146159107</definedName>
    <definedName name="sqlError">754647045</definedName>
    <definedName name="sqlLogin">-249626624</definedName>
    <definedName name="sqlLogoff">1642528770</definedName>
    <definedName name="sqlPassword">526581764</definedName>
    <definedName name="sqlQuery">-1686372351</definedName>
    <definedName name="sqlUpdate">-1036517370</definedName>
    <definedName name="SR" localSheetId="0">[160]W!#REF!</definedName>
    <definedName name="SR">[161]W!#REF!</definedName>
    <definedName name="SRNAA" localSheetId="0">#REF!</definedName>
    <definedName name="SRNAA">#REF!</definedName>
    <definedName name="SRR_HW_M11_MP5b" localSheetId="0">#REF!</definedName>
    <definedName name="SRR_HW_M11_MP5b">#REF!</definedName>
    <definedName name="SRR_HW_MP5b" localSheetId="0">#REF!</definedName>
    <definedName name="SRR_HW_MP5b">#REF!</definedName>
    <definedName name="SRR_SW_M11_MP5b" localSheetId="0">#REF!</definedName>
    <definedName name="SRR_SW_M11_MP5b">#REF!</definedName>
    <definedName name="SRR_SW_MP5b" localSheetId="0">#REF!</definedName>
    <definedName name="SRR_SW_MP5b">#REF!</definedName>
    <definedName name="SRRBase_disc" localSheetId="0">#REF!</definedName>
    <definedName name="SRRBase_disc">#REF!</definedName>
    <definedName name="SRRi_M11_Total_GLP" localSheetId="0">#REF!</definedName>
    <definedName name="SRRi_M11_Total_GLP">#REF!</definedName>
    <definedName name="SRRi_M11_Total_MP5b" localSheetId="0">#REF!</definedName>
    <definedName name="SRRi_M11_Total_MP5b">#REF!</definedName>
    <definedName name="SRRi_Total_GLP" localSheetId="0">#REF!</definedName>
    <definedName name="SRRi_Total_GLP">#REF!</definedName>
    <definedName name="SRRi_Total_MP5b" localSheetId="0">#REF!</definedName>
    <definedName name="SRRi_Total_MP5b">#REF!</definedName>
    <definedName name="SRRi_Upg_Total_GLP" localSheetId="0">#REF!</definedName>
    <definedName name="SRRi_Upg_Total_GLP">#REF!</definedName>
    <definedName name="SRRi_Upg_Total_MP5b" localSheetId="0">#REF!</definedName>
    <definedName name="SRRi_Upg_Total_MP5b">#REF!</definedName>
    <definedName name="ssa_margin" localSheetId="0">#REF!</definedName>
    <definedName name="ssa_margin">#REF!</definedName>
    <definedName name="ssd" localSheetId="0">#REF!</definedName>
    <definedName name="ssd">#REF!</definedName>
    <definedName name="SSGUTTER" localSheetId="0">#REF!</definedName>
    <definedName name="SSGUTTER">#REF!</definedName>
    <definedName name="SSS" localSheetId="0">[249]CODE!$A$4:$C$63</definedName>
    <definedName name="SSS">[250]CODE!$A$4:$C$63</definedName>
    <definedName name="sss.avic">'[251]sss member'!$B$3:$H$38</definedName>
    <definedName name="sssa" localSheetId="0">#REF!</definedName>
    <definedName name="sssa">#REF!</definedName>
    <definedName name="sssssssssssssss">#N/A</definedName>
    <definedName name="ssstable">[252]TABLE!$C$28:$F$68</definedName>
    <definedName name="SSSTRAINER" localSheetId="0">#REF!</definedName>
    <definedName name="SSSTRAINER">#REF!</definedName>
    <definedName name="SSTD_RESV">[45]p2002.12!$AH:$AH</definedName>
    <definedName name="ST" localSheetId="0">#REF!</definedName>
    <definedName name="ST">#REF!</definedName>
    <definedName name="ST_UP" localSheetId="0">#REF!</definedName>
    <definedName name="ST_UP">#REF!</definedName>
    <definedName name="staff" localSheetId="0">#REF!</definedName>
    <definedName name="staff">#REF!</definedName>
    <definedName name="Staff_numbers_by_entity_and_FU">[39]Staff_numbers_by_entity_and_FU!$A$4:$F$19</definedName>
    <definedName name="Staff1" localSheetId="0">#REF!</definedName>
    <definedName name="Staff1">#REF!</definedName>
    <definedName name="Staff2" localSheetId="0">#REF!</definedName>
    <definedName name="Staff2">#REF!</definedName>
    <definedName name="staffing2" hidden="1">{#N/A,#N/A,FALSE,"Assessment";#N/A,#N/A,FALSE,"Staffing";#N/A,#N/A,FALSE,"Hires";#N/A,#N/A,FALSE,"Assumptions"}</definedName>
    <definedName name="Staffing3" hidden="1">{#N/A,#N/A,FALSE,"Assessment";#N/A,#N/A,FALSE,"Staffing";#N/A,#N/A,FALSE,"Hires";#N/A,#N/A,FALSE,"Assumptions"}</definedName>
    <definedName name="STAMP_TAX">[80]Control!$E$10</definedName>
    <definedName name="StandBy_Letters_of_CreditDomestic_total" localSheetId="0">#REF!</definedName>
    <definedName name="StandBy_Letters_of_CreditDomestic_total">#REF!</definedName>
    <definedName name="StandBy_Letters_of_CreditForeign_total" localSheetId="0">#REF!</definedName>
    <definedName name="StandBy_Letters_of_CreditForeign_total">#REF!</definedName>
    <definedName name="standbylc_foreign" localSheetId="0">#REF!</definedName>
    <definedName name="standbylc_foreign">#REF!</definedName>
    <definedName name="standbylcs_domestic" localSheetId="0">#REF!</definedName>
    <definedName name="standbylcs_domestic">#REF!</definedName>
    <definedName name="starlife_ind1">'[253]star basic'!$AN$2:$AN$65536</definedName>
    <definedName name="starlife_ind2">'[253]star basic'!$AO$2:$AO$65536</definedName>
    <definedName name="starlife_nap">'[253]star basic'!$AP$2:$AP$65536</definedName>
    <definedName name="starosa" localSheetId="0">#REF!</definedName>
    <definedName name="starosa">#REF!</definedName>
    <definedName name="starriders_ind1">'[253]star riders'!$AN$2:$AN$65536</definedName>
    <definedName name="starriders_ind2">'[253]star riders'!$AO$2:$AO$65536</definedName>
    <definedName name="starriders_nap">'[253]star riders'!$AP$2:$AP$65536</definedName>
    <definedName name="start_up" localSheetId="0">#REF!</definedName>
    <definedName name="start_up">#REF!</definedName>
    <definedName name="start_up_exp" localSheetId="0">#REF!</definedName>
    <definedName name="start_up_exp">#REF!</definedName>
    <definedName name="StartDate">[110]main!$E$7</definedName>
    <definedName name="Startyear" localSheetId="0">#REF!</definedName>
    <definedName name="Startyear">#REF!</definedName>
    <definedName name="STAT" localSheetId="0">#REF!</definedName>
    <definedName name="STAT">#REF!</definedName>
    <definedName name="State" localSheetId="0">#REF!</definedName>
    <definedName name="State">#REF!</definedName>
    <definedName name="StateList">#N/A</definedName>
    <definedName name="Statement_of_Activities" localSheetId="0">#REF!</definedName>
    <definedName name="Statement_of_Activities">#REF!</definedName>
    <definedName name="Statement_of_Operations" localSheetId="0">#REF!</definedName>
    <definedName name="Statement_of_Operations">#REF!</definedName>
    <definedName name="stationary_supplies" localSheetId="0">#REF!</definedName>
    <definedName name="stationary_supplies">#REF!</definedName>
    <definedName name="Status">[82]BREssPack!$K$3:$K$5</definedName>
    <definedName name="STD" localSheetId="0">#REF!</definedName>
    <definedName name="STD">#REF!</definedName>
    <definedName name="Std0.5M" localSheetId="0">#REF!</definedName>
    <definedName name="Std0.5M">#REF!</definedName>
    <definedName name="Std1.0M" localSheetId="0">#REF!</definedName>
    <definedName name="Std1.0M">#REF!</definedName>
    <definedName name="Std1.5M" localSheetId="0">#REF!</definedName>
    <definedName name="Std1.5M">#REF!</definedName>
    <definedName name="Std10.0M" localSheetId="0">#REF!</definedName>
    <definedName name="Std10.0M">#REF!</definedName>
    <definedName name="Std135.0M" localSheetId="0">#REF!</definedName>
    <definedName name="Std135.0M">#REF!</definedName>
    <definedName name="Std15.0M" localSheetId="0">#REF!</definedName>
    <definedName name="Std15.0M">#REF!</definedName>
    <definedName name="Std2.0M" localSheetId="0">#REF!</definedName>
    <definedName name="Std2.0M">#REF!</definedName>
    <definedName name="Std22.5M" localSheetId="0">#REF!</definedName>
    <definedName name="Std22.5M">#REF!</definedName>
    <definedName name="Std45.0M" localSheetId="0">#REF!</definedName>
    <definedName name="Std45.0M">#REF!</definedName>
    <definedName name="Std5.0M" localSheetId="0">#REF!</definedName>
    <definedName name="Std5.0M">#REF!</definedName>
    <definedName name="Std90.0M" localSheetId="0">#REF!</definedName>
    <definedName name="Std90.0M">#REF!</definedName>
    <definedName name="stdsg" localSheetId="0">#REF!</definedName>
    <definedName name="stdsg">#REF!</definedName>
    <definedName name="STEINIE">#N/A</definedName>
    <definedName name="STEPAN" localSheetId="0">#REF!</definedName>
    <definedName name="STEPAN">#REF!</definedName>
    <definedName name="Steps" localSheetId="0">#REF!</definedName>
    <definedName name="Steps">#REF!</definedName>
    <definedName name="sti" localSheetId="0">[31]syn!#REF!</definedName>
    <definedName name="sti">[32]syn!#REF!</definedName>
    <definedName name="STIRAcct" localSheetId="0">#REF!</definedName>
    <definedName name="STIRAcct">#REF!</definedName>
    <definedName name="STLBRAC" localSheetId="0">#REF!</definedName>
    <definedName name="STLBRAC">#REF!</definedName>
    <definedName name="STMT_CODE" localSheetId="0">#REF!</definedName>
    <definedName name="STMT_CODE">#REF!</definedName>
    <definedName name="STN" localSheetId="0">#REF!</definedName>
    <definedName name="STN">#REF!</definedName>
    <definedName name="sto" localSheetId="0">#REF!</definedName>
    <definedName name="sto">#REF!</definedName>
    <definedName name="STOCK">[48]GI!$N$1:$U$81</definedName>
    <definedName name="Stock_Premium" localSheetId="0">#REF!</definedName>
    <definedName name="Stock_Premium">#REF!</definedName>
    <definedName name="Stock_Price" localSheetId="0">#REF!</definedName>
    <definedName name="Stock_Price">#REF!</definedName>
    <definedName name="STOCK1">[48]GI!$N$1:$U$62</definedName>
    <definedName name="STOCK2">[48]GI!$N$63:$U$81</definedName>
    <definedName name="STOCK3" localSheetId="0">[48]GI!#REF!</definedName>
    <definedName name="STOCK3">[48]GI!#REF!</definedName>
    <definedName name="STOCK4" localSheetId="0">'[48]Gp Life'!#REF!</definedName>
    <definedName name="STOCK4">'[48]Gp Life'!#REF!</definedName>
    <definedName name="STOCKBORDER" localSheetId="0">'[48]Gp Medical'!#REF!</definedName>
    <definedName name="STOCKBORDER">'[48]Gp Medical'!#REF!</definedName>
    <definedName name="stockf13" localSheetId="0">#REF!</definedName>
    <definedName name="stockf13">#REF!</definedName>
    <definedName name="stockf3" localSheetId="0">#REF!</definedName>
    <definedName name="stockf3">#REF!</definedName>
    <definedName name="Stockholders__Equity" localSheetId="0">#REF!</definedName>
    <definedName name="Stockholders__Equity">#REF!</definedName>
    <definedName name="STOCKPAGE1" localSheetId="0">'[48]Gp Medical'!#REF!</definedName>
    <definedName name="STOCKPAGE1">'[48]Gp Medical'!#REF!</definedName>
    <definedName name="STOCKPAGE2" localSheetId="0">'[48]Gp Medical'!#REF!</definedName>
    <definedName name="STOCKPAGE2">'[48]Gp Medical'!#REF!</definedName>
    <definedName name="STOCKPAGE3" localSheetId="0">'[48]Gp Medical'!#REF!</definedName>
    <definedName name="STOCKPAGE3">'[48]Gp Medical'!#REF!</definedName>
    <definedName name="STOCKPAGE4" localSheetId="0">'[48]Gp Medical'!#REF!</definedName>
    <definedName name="STOCKPAGE4">'[48]Gp Medical'!#REF!</definedName>
    <definedName name="STOCKS">[254]stocks!$C$64</definedName>
    <definedName name="stop" localSheetId="0">#REF!</definedName>
    <definedName name="stop">#REF!</definedName>
    <definedName name="stoprtns_Selection_Criteria" localSheetId="0">#REF!</definedName>
    <definedName name="stoprtns_Selection_Criteria">#REF!</definedName>
    <definedName name="STRUTT" localSheetId="0">#REF!</definedName>
    <definedName name="STRUTT">#REF!</definedName>
    <definedName name="STUP">#N/A</definedName>
    <definedName name="su">#N/A</definedName>
    <definedName name="SUB" localSheetId="0">#REF!</definedName>
    <definedName name="SUB">#REF!</definedName>
    <definedName name="SUB_BS" localSheetId="0">#REF!</definedName>
    <definedName name="SUB_BS">#REF!</definedName>
    <definedName name="SUB_CA" localSheetId="0">#REF!</definedName>
    <definedName name="SUB_CA">#REF!</definedName>
    <definedName name="sub_cur" localSheetId="0">[70]cash!#REF!</definedName>
    <definedName name="sub_cur">[71]cash!#REF!</definedName>
    <definedName name="SUB_IS" localSheetId="0">#REF!</definedName>
    <definedName name="SUB_IS">#REF!</definedName>
    <definedName name="sub_off" localSheetId="0">[70]cash!#REF!</definedName>
    <definedName name="sub_off">[71]cash!#REF!</definedName>
    <definedName name="sub_prod" localSheetId="0">#REF!</definedName>
    <definedName name="sub_prod">#REF!</definedName>
    <definedName name="SUB_SA" localSheetId="0">#REF!</definedName>
    <definedName name="SUB_SA">#REF!</definedName>
    <definedName name="sub_sav" localSheetId="0">[70]cash!#REF!</definedName>
    <definedName name="sub_sav">[71]cash!#REF!</definedName>
    <definedName name="sub21120.final">#N/A</definedName>
    <definedName name="subcomm" localSheetId="0">'[175]Stat Assump'!#REF!</definedName>
    <definedName name="subcomm">'[175]Stat Assump'!#REF!</definedName>
    <definedName name="subcompany" localSheetId="0">#REF!</definedName>
    <definedName name="subcompany">#REF!</definedName>
    <definedName name="SUBSIDIARY" localSheetId="0">#REF!</definedName>
    <definedName name="SUBSIDIARY">#REF!</definedName>
    <definedName name="Subsidy" localSheetId="0">#REF!</definedName>
    <definedName name="Subsidy">#REF!</definedName>
    <definedName name="subsidy1" localSheetId="0">#REF!</definedName>
    <definedName name="subsidy1">#REF!</definedName>
    <definedName name="Subsidy2" localSheetId="0">#REF!</definedName>
    <definedName name="Subsidy2">#REF!</definedName>
    <definedName name="subsidy21" localSheetId="0">#REF!</definedName>
    <definedName name="subsidy21">#REF!</definedName>
    <definedName name="sum" localSheetId="0">[70]stock!#REF!</definedName>
    <definedName name="sum">[71]stock!#REF!</definedName>
    <definedName name="SUM_INS">[45]p2002.12!$J:$J</definedName>
    <definedName name="sumds" localSheetId="0">#REF!</definedName>
    <definedName name="sumds">#REF!</definedName>
    <definedName name="sumfs" localSheetId="0">#REF!</definedName>
    <definedName name="sumfs">#REF!</definedName>
    <definedName name="sumhoplt" localSheetId="0">#REF!</definedName>
    <definedName name="sumhoplt">#REF!</definedName>
    <definedName name="summ" localSheetId="0">#REF!</definedName>
    <definedName name="summ">#REF!</definedName>
    <definedName name="SUMM_HK_BS" localSheetId="0">#REF!</definedName>
    <definedName name="SUMM_HK_BS">#REF!</definedName>
    <definedName name="SUMM_HK_PL" localSheetId="0">#REF!</definedName>
    <definedName name="SUMM_HK_PL">#REF!</definedName>
    <definedName name="SUMM_USD_BS" localSheetId="0">#REF!</definedName>
    <definedName name="SUMM_USD_BS">#REF!</definedName>
    <definedName name="SUMM_USD_PL" localSheetId="0">#REF!</definedName>
    <definedName name="SUMM_USD_PL">#REF!</definedName>
    <definedName name="summ05" localSheetId="0">#REF!</definedName>
    <definedName name="summ05">#REF!</definedName>
    <definedName name="SUMMARY">#N/A</definedName>
    <definedName name="SummaryAuditDifferences" localSheetId="0">#REF!</definedName>
    <definedName name="SummaryAuditDifferences">#REF!</definedName>
    <definedName name="SummaryBBSbeg" localSheetId="0">#REF!</definedName>
    <definedName name="SummaryBBSbeg">#REF!</definedName>
    <definedName name="SummaryBBSend" localSheetId="0">#REF!</definedName>
    <definedName name="SummaryBBSend">#REF!</definedName>
    <definedName name="SummaryCObeg" localSheetId="0">#REF!</definedName>
    <definedName name="SummaryCObeg">#REF!</definedName>
    <definedName name="SummaryCOend" localSheetId="0">#REF!</definedName>
    <definedName name="SummaryCOend">#REF!</definedName>
    <definedName name="summarylsintlocwise" localSheetId="0">#REF!</definedName>
    <definedName name="summarylsintlocwise">#REF!</definedName>
    <definedName name="SummaryNMPbeg" localSheetId="0">#REF!</definedName>
    <definedName name="SummaryNMPbeg">#REF!</definedName>
    <definedName name="SummaryNMPend" localSheetId="0">#REF!</definedName>
    <definedName name="SummaryNMPend">#REF!</definedName>
    <definedName name="SummaryNWSbeg" localSheetId="0">#REF!</definedName>
    <definedName name="SummaryNWSbeg">#REF!</definedName>
    <definedName name="SummaryNWSend" localSheetId="0">#REF!</definedName>
    <definedName name="SummaryNWSend">#REF!</definedName>
    <definedName name="SummaryPMRbeg" localSheetId="0">#REF!</definedName>
    <definedName name="SummaryPMRbeg">#REF!</definedName>
    <definedName name="SummaryPMRend" localSheetId="0">#REF!</definedName>
    <definedName name="SummaryPMRend">#REF!</definedName>
    <definedName name="SummaryRASbeg" localSheetId="0">#REF!</definedName>
    <definedName name="SummaryRASbeg">#REF!</definedName>
    <definedName name="SummaryRASend" localSheetId="0">#REF!</definedName>
    <definedName name="SummaryRASend">#REF!</definedName>
    <definedName name="sumpt" localSheetId="0">#REF!</definedName>
    <definedName name="sumpt">#REF!</definedName>
    <definedName name="sumtag" localSheetId="0">#REF!</definedName>
    <definedName name="sumtag">#REF!</definedName>
    <definedName name="sumva" localSheetId="0">#REF!</definedName>
    <definedName name="sumva">#REF!</definedName>
    <definedName name="sumvat" localSheetId="0">#REF!</definedName>
    <definedName name="sumvat">#REF!</definedName>
    <definedName name="sumvat2" localSheetId="0">#REF!</definedName>
    <definedName name="sumvat2">#REF!</definedName>
    <definedName name="sundries_Exp" localSheetId="0">#REF!</definedName>
    <definedName name="sundries_Exp">#REF!</definedName>
    <definedName name="Sundry_Credits_total" localSheetId="0">#REF!</definedName>
    <definedName name="Sundry_Credits_total">#REF!</definedName>
    <definedName name="sundry_debits_FCDU_inusd" localSheetId="0">#REF!</definedName>
    <definedName name="sundry_debits_FCDU_inusd">#REF!</definedName>
    <definedName name="Sundry_Debits_total" localSheetId="0">#REF!</definedName>
    <definedName name="Sundry_Debits_total">#REF!</definedName>
    <definedName name="sunever" localSheetId="0">#REF!</definedName>
    <definedName name="sunever">#REF!</definedName>
    <definedName name="SUPNAME">#N/A</definedName>
    <definedName name="SUPPLE1" localSheetId="0">#REF!</definedName>
    <definedName name="SUPPLE1">#REF!</definedName>
    <definedName name="supplier" hidden="1">{#N/A,"All",FALSE,"DASHBOARD";#N/A,"A1",FALSE,"DASHBOARD";#N/A,"A2",FALSE,"DASHBOARD";#N/A,"A3",FALSE,"DASHBOARD";#N/A,"B1",FALSE,"DASHBOARD";#N/A,"C1",FALSE,"DASHBOARD";#N/A,"C3",FALSE,"DASHBOARD";#N/A,"C4",FALSE,"DASHBOARD";#N/A,"C6",FALSE,"DASHBOARD";#N/A,"C7",FALSE,"DASHBOARD";#N/A,"C8",FALSE,"DASHBOARD";#N/A,"D1",FALSE,"DASHBOARD";#N/A,"D4",FALSE,"DASHBOARD";#N/A,"D5",FALSE,"DASHBOARD";#N/A,"E1",FALSE,"DASHBOARD";#N/A,"F1",FALSE,"DASHBOARD";#N/A,"F2",FALSE,"DASHBOARD";#N/A,"G1",FALSE,"DASHBOARD";#N/A,"H1",FALSE,"DASHBOARD";#N/A,"I1",FALSE,"DASHBOARD";#N/A,"K1",FALSE,"DASHBOARD";#N/A,"L1",FALSE,"DASHBOARD";#N/A,"M2",FALSE,"DASHBOARD";#N/A,"M4",FALSE,"DASHBOARD";#N/A,"N1",FALSE,"DASHBOARD";#N/A,"P1",FALSE,"DASHBOARD";#N/A,"R1",FALSE,"DASHBOARD"}</definedName>
    <definedName name="supplies" localSheetId="0">#REF!</definedName>
    <definedName name="supplies">#REF!</definedName>
    <definedName name="sups" localSheetId="0">#REF!</definedName>
    <definedName name="sups">#REF!</definedName>
    <definedName name="sure" localSheetId="0">#REF!</definedName>
    <definedName name="sure">#REF!</definedName>
    <definedName name="surelife_ind1">'[253]sure basic'!$AN$2:$AN$65536</definedName>
    <definedName name="surelife_ind2">'[253]sure basic'!$AO$2:$AO$65536</definedName>
    <definedName name="surelife_nap">'[253]sure basic'!$AP$2:$AP$65536</definedName>
    <definedName name="sureriders_ind1">'[253]sure riders'!$AN$2:$AN$65536</definedName>
    <definedName name="sureriders_ind2">'[253]sure riders'!$AO$2:$AO$65536</definedName>
    <definedName name="sureriders_nap">'[253]sure riders'!$AP$2:$AP$65536</definedName>
    <definedName name="SURPLUS" localSheetId="0">'[15]Surplus Account p5'!#REF!</definedName>
    <definedName name="SURPLUS">'[10]Surplus Account p5'!#REF!</definedName>
    <definedName name="susdf" localSheetId="0">'[1]sus. cos.'!#REF!</definedName>
    <definedName name="susdf">'[1]sus. cos.'!#REF!</definedName>
    <definedName name="susrecov" localSheetId="0">'[1]sus. cos.'!#REF!</definedName>
    <definedName name="susrecov">'[1]sus. cos.'!#REF!</definedName>
    <definedName name="sv" localSheetId="0">#REF!</definedName>
    <definedName name="sv">#REF!</definedName>
    <definedName name="SVSG" localSheetId="0">#REF!</definedName>
    <definedName name="SVSG">#REF!</definedName>
    <definedName name="sw">#N/A</definedName>
    <definedName name="SW_disc" localSheetId="0">#REF!</definedName>
    <definedName name="SW_disc">#REF!</definedName>
    <definedName name="SW_DISC_HR_AMR_E" localSheetId="0">#REF!</definedName>
    <definedName name="SW_DISC_HR_AMR_E">#REF!</definedName>
    <definedName name="SW_DISC_PCM" localSheetId="0">#REF!</definedName>
    <definedName name="SW_DISC_PCM">#REF!</definedName>
    <definedName name="SW_DISC_PCU_ETSI" localSheetId="0">#REF!</definedName>
    <definedName name="SW_DISC_PCU_ETSI">#REF!</definedName>
    <definedName name="SW_DISC_TCH_E" localSheetId="0">#REF!</definedName>
    <definedName name="SW_DISC_TCH_E">#REF!</definedName>
    <definedName name="SW_DISC_TRX" localSheetId="0">#REF!</definedName>
    <definedName name="SW_DISC_TRX">#REF!</definedName>
    <definedName name="SW_DISC2" localSheetId="0">#REF!</definedName>
    <definedName name="SW_DISC2">#REF!</definedName>
    <definedName name="sw_maint" localSheetId="0">#REF!</definedName>
    <definedName name="sw_maint">#REF!</definedName>
    <definedName name="sw_margin" localSheetId="0">#REF!</definedName>
    <definedName name="sw_margin">#REF!</definedName>
    <definedName name="swd" localSheetId="0">#REF!</definedName>
    <definedName name="swd">#REF!</definedName>
    <definedName name="SWDRAC" localSheetId="0">#REF!</definedName>
    <definedName name="SWDRAC">#REF!</definedName>
    <definedName name="SWDRACC" localSheetId="0">#REF!</definedName>
    <definedName name="SWDRACC">#REF!</definedName>
    <definedName name="SYD_P_TT_30APR" localSheetId="0">[255]MASTER98!#REF!</definedName>
    <definedName name="SYD_P_TT_30APR">[255]MASTER98!#REF!</definedName>
    <definedName name="SYD_S_TT_12MAR" localSheetId="0">[255]MASTER98!#REF!</definedName>
    <definedName name="SYD_S_TT_12MAR">[255]MASTER98!#REF!</definedName>
    <definedName name="SYD_S_TT_19MAR" localSheetId="0">[255]MASTER98!#REF!</definedName>
    <definedName name="SYD_S_TT_19MAR">[255]MASTER98!#REF!</definedName>
    <definedName name="SYD_S_TT_2APR" localSheetId="0">[255]MASTER98!#REF!</definedName>
    <definedName name="SYD_S_TT_2APR">[255]MASTER98!#REF!</definedName>
    <definedName name="Syndicated_Loans" localSheetId="0">#REF!</definedName>
    <definedName name="Syndicated_Loans">#REF!</definedName>
    <definedName name="Sys_Suspense" localSheetId="0">#REF!</definedName>
    <definedName name="Sys_Suspense">#REF!</definedName>
    <definedName name="T" localSheetId="0">#REF!</definedName>
    <definedName name="T">#REF!</definedName>
    <definedName name="T_COMM" localSheetId="0">#REF!</definedName>
    <definedName name="T_COMM">#REF!</definedName>
    <definedName name="T_DEFREV" localSheetId="0">#REF!</definedName>
    <definedName name="T_DEFREV">#REF!</definedName>
    <definedName name="T_RETENTN" localSheetId="0">#REF!</definedName>
    <definedName name="T_RETENTN">#REF!</definedName>
    <definedName name="T_SDEPOSIT" localSheetId="0">#REF!</definedName>
    <definedName name="T_SDEPOSIT">#REF!</definedName>
    <definedName name="TABLE" localSheetId="0">#REF!</definedName>
    <definedName name="TABLE">#REF!</definedName>
    <definedName name="table_sss" localSheetId="0">#REF!</definedName>
    <definedName name="table_sss">#REF!</definedName>
    <definedName name="table_tax" localSheetId="0">#REF!</definedName>
    <definedName name="table_tax">#REF!</definedName>
    <definedName name="Table2" localSheetId="0">#REF!</definedName>
    <definedName name="Table2">#REF!</definedName>
    <definedName name="Table4" localSheetId="0">#REF!</definedName>
    <definedName name="Table4">#REF!</definedName>
    <definedName name="Table5" localSheetId="0">#REF!</definedName>
    <definedName name="Table5">#REF!</definedName>
    <definedName name="Table6" localSheetId="0">#REF!</definedName>
    <definedName name="Table6">#REF!</definedName>
    <definedName name="TableName">"Dummy"</definedName>
    <definedName name="tac" localSheetId="0">#REF!</definedName>
    <definedName name="tac">#REF!</definedName>
    <definedName name="tAdjustTAX" localSheetId="0">#REF!</definedName>
    <definedName name="tAdjustTAX">#REF!</definedName>
    <definedName name="TADVANCE" localSheetId="0">#REF!</definedName>
    <definedName name="TADVANCE">#REF!</definedName>
    <definedName name="tag" localSheetId="0">#REF!</definedName>
    <definedName name="tag">#REF!</definedName>
    <definedName name="TAHOMA" localSheetId="0">#REF!</definedName>
    <definedName name="TAHOMA">#REF!</definedName>
    <definedName name="TandL" hidden="1">{#N/A,"All",FALSE,"DASHBOARD";#N/A,"A1",FALSE,"DASHBOARD";#N/A,"A2",FALSE,"DASHBOARD";#N/A,"A3",FALSE,"DASHBOARD";#N/A,"B1",FALSE,"DASHBOARD";#N/A,"C1",FALSE,"DASHBOARD";#N/A,"C3",FALSE,"DASHBOARD";#N/A,"C4",FALSE,"DASHBOARD";#N/A,"C6",FALSE,"DASHBOARD";#N/A,"C7",FALSE,"DASHBOARD";#N/A,"C8",FALSE,"DASHBOARD";#N/A,"D1",FALSE,"DASHBOARD";#N/A,"D4",FALSE,"DASHBOARD";#N/A,"D5",FALSE,"DASHBOARD";#N/A,"E1",FALSE,"DASHBOARD";#N/A,"F1",FALSE,"DASHBOARD";#N/A,"F2",FALSE,"DASHBOARD";#N/A,"G1",FALSE,"DASHBOARD";#N/A,"H1",FALSE,"DASHBOARD";#N/A,"I1",FALSE,"DASHBOARD";#N/A,"K1",FALSE,"DASHBOARD";#N/A,"L1",FALSE,"DASHBOARD";#N/A,"M2",FALSE,"DASHBOARD";#N/A,"M4",FALSE,"DASHBOARD";#N/A,"N1",FALSE,"DASHBOARD";#N/A,"P1",FALSE,"DASHBOARD";#N/A,"R1",FALSE,"DASHBOARD"}</definedName>
    <definedName name="tarp_Cpt_total" localSheetId="0">#REF!</definedName>
    <definedName name="tarp_Cpt_total">#REF!</definedName>
    <definedName name="TAS_FCDU_inusd" localSheetId="0">#REF!</definedName>
    <definedName name="TAS_FCDU_inusd">#REF!</definedName>
    <definedName name="TASequity_bupeso" localSheetId="0">#REF!</definedName>
    <definedName name="TASequity_bupeso">#REF!</definedName>
    <definedName name="TASequity_bureg" localSheetId="0">#REF!</definedName>
    <definedName name="TASequity_bureg">#REF!</definedName>
    <definedName name="TASinvestments_bupeso" localSheetId="0">#REF!</definedName>
    <definedName name="TASinvestments_bupeso">#REF!</definedName>
    <definedName name="TASinvestments_bureg" localSheetId="0">#REF!</definedName>
    <definedName name="TASinvestments_bureg">#REF!</definedName>
    <definedName name="TASLoans_bupeso" localSheetId="0">#REF!</definedName>
    <definedName name="TASLoans_bupeso">#REF!</definedName>
    <definedName name="tasloans_bureg" localSheetId="0">#REF!</definedName>
    <definedName name="tasloans_bureg">#REF!</definedName>
    <definedName name="tax" localSheetId="0">#REF!</definedName>
    <definedName name="tax">'[67]Control (net)'!$B$3</definedName>
    <definedName name="TAX_">'[48]Gp Life'!$E$26</definedName>
    <definedName name="tax_table">[252]TABLE!$A$5:$I$8</definedName>
    <definedName name="tax_tag" localSheetId="0">#REF!</definedName>
    <definedName name="tax_tag">#REF!</definedName>
    <definedName name="Taxation09" localSheetId="0">#REF!</definedName>
    <definedName name="Taxation09">#REF!</definedName>
    <definedName name="taxdiff" localSheetId="0">#REF!</definedName>
    <definedName name="taxdiff">#REF!</definedName>
    <definedName name="taxes" localSheetId="0">#REF!</definedName>
    <definedName name="taxes">#REF!</definedName>
    <definedName name="taxeslic" localSheetId="0">#REF!</definedName>
    <definedName name="taxeslic">#REF!</definedName>
    <definedName name="taxlic" localSheetId="0">#REF!</definedName>
    <definedName name="taxlic">#REF!</definedName>
    <definedName name="taxlic1" localSheetId="0">#REF!</definedName>
    <definedName name="taxlic1">#REF!</definedName>
    <definedName name="taxlic2" localSheetId="0">#REF!</definedName>
    <definedName name="taxlic2">#REF!</definedName>
    <definedName name="taxlicenses" localSheetId="0">#REF!</definedName>
    <definedName name="taxlicenses">#REF!</definedName>
    <definedName name="taxnll" localSheetId="0">#REF!</definedName>
    <definedName name="taxnll">#REF!</definedName>
    <definedName name="taxnll2" localSheetId="0">#REF!</definedName>
    <definedName name="taxnll2">#REF!</definedName>
    <definedName name="TAXOVER90" localSheetId="0">#REF!</definedName>
    <definedName name="TAXOVER90">#REF!</definedName>
    <definedName name="TaxRate" localSheetId="0">#REF!</definedName>
    <definedName name="TaxRate">#REF!</definedName>
    <definedName name="TAXS" localSheetId="0">#REF!</definedName>
    <definedName name="TAXS">#REF!</definedName>
    <definedName name="TB" localSheetId="0">#REF!</definedName>
    <definedName name="TB">#REF!</definedName>
    <definedName name="TB_dollar" localSheetId="0">#REF!</definedName>
    <definedName name="TB_dollar">#REF!</definedName>
    <definedName name="TB_Peso" localSheetId="0">#REF!</definedName>
    <definedName name="TB_Peso">#REF!</definedName>
    <definedName name="TB0715A" localSheetId="0">#REF!</definedName>
    <definedName name="TB0715A">#REF!</definedName>
    <definedName name="TB0755A" localSheetId="0">#REF!</definedName>
    <definedName name="TB0755A">#REF!</definedName>
    <definedName name="TB1003A" localSheetId="0">#REF!</definedName>
    <definedName name="TB1003A">#REF!</definedName>
    <definedName name="TB1601A" localSheetId="0">#REF!</definedName>
    <definedName name="TB1601A">#REF!</definedName>
    <definedName name="TB5100\01" localSheetId="0">#REF!</definedName>
    <definedName name="TB5100\01">#REF!</definedName>
    <definedName name="TB5100\01A" localSheetId="0">#REF!</definedName>
    <definedName name="TB5100\01A">#REF!</definedName>
    <definedName name="TB5100\02" localSheetId="0">#REF!</definedName>
    <definedName name="TB5100\02">#REF!</definedName>
    <definedName name="TB5100\02A" localSheetId="0">#REF!</definedName>
    <definedName name="TB5100\02A">#REF!</definedName>
    <definedName name="TB5100\63" localSheetId="0">#REF!</definedName>
    <definedName name="TB5100\63">#REF!</definedName>
    <definedName name="TB5200\01" localSheetId="0">#REF!</definedName>
    <definedName name="TB5200\01">#REF!</definedName>
    <definedName name="TB5200\01A" localSheetId="0">#REF!</definedName>
    <definedName name="TB5200\01A">#REF!</definedName>
    <definedName name="TB5200\13" localSheetId="0">#REF!</definedName>
    <definedName name="TB5200\13">#REF!</definedName>
    <definedName name="TB5200\63" localSheetId="0">#REF!</definedName>
    <definedName name="TB5200\63">#REF!</definedName>
    <definedName name="TB5201\01" localSheetId="0">#REF!</definedName>
    <definedName name="TB5201\01">#REF!</definedName>
    <definedName name="TB5201\01A" localSheetId="0">#REF!</definedName>
    <definedName name="TB5201\01A">#REF!</definedName>
    <definedName name="TB5300\01" localSheetId="0">#REF!</definedName>
    <definedName name="TB5300\01">#REF!</definedName>
    <definedName name="TB5300\01A" localSheetId="0">#REF!</definedName>
    <definedName name="TB5300\01A">#REF!</definedName>
    <definedName name="TB5300\13" localSheetId="0">#REF!</definedName>
    <definedName name="TB5300\13">#REF!</definedName>
    <definedName name="TB5300\63" localSheetId="0">#REF!</definedName>
    <definedName name="TB5300\63">#REF!</definedName>
    <definedName name="TB5400\01" localSheetId="0">#REF!</definedName>
    <definedName name="TB5400\01">#REF!</definedName>
    <definedName name="TB5400\01A" localSheetId="0">#REF!</definedName>
    <definedName name="TB5400\01A">#REF!</definedName>
    <definedName name="TB5400\13" localSheetId="0">#REF!</definedName>
    <definedName name="TB5400\13">#REF!</definedName>
    <definedName name="TB5400\63" localSheetId="0">#REF!</definedName>
    <definedName name="TB5400\63">#REF!</definedName>
    <definedName name="TB5500\01" localSheetId="0">#REF!</definedName>
    <definedName name="TB5500\01">#REF!</definedName>
    <definedName name="TB5500\01A" localSheetId="0">#REF!</definedName>
    <definedName name="TB5500\01A">#REF!</definedName>
    <definedName name="TB5500\13" localSheetId="0">#REF!</definedName>
    <definedName name="TB5500\13">#REF!</definedName>
    <definedName name="TB5500\63" localSheetId="0">#REF!</definedName>
    <definedName name="TB5500\63">#REF!</definedName>
    <definedName name="TB5600\01" localSheetId="0">#REF!</definedName>
    <definedName name="TB5600\01">#REF!</definedName>
    <definedName name="TB5600\01A" localSheetId="0">#REF!</definedName>
    <definedName name="TB5600\01A">#REF!</definedName>
    <definedName name="TB5600\02" localSheetId="0">#REF!</definedName>
    <definedName name="TB5600\02">#REF!</definedName>
    <definedName name="TB5600\02A" localSheetId="0">#REF!</definedName>
    <definedName name="TB5600\02A">#REF!</definedName>
    <definedName name="TB5600\03" localSheetId="0">#REF!</definedName>
    <definedName name="TB5600\03">#REF!</definedName>
    <definedName name="TB5600\04" localSheetId="0">#REF!</definedName>
    <definedName name="TB5600\04">#REF!</definedName>
    <definedName name="TB5600\05" localSheetId="0">#REF!</definedName>
    <definedName name="TB5600\05">#REF!</definedName>
    <definedName name="TB5600\06" localSheetId="0">#REF!</definedName>
    <definedName name="TB5600\06">#REF!</definedName>
    <definedName name="TB5600\07" localSheetId="0">#REF!</definedName>
    <definedName name="TB5600\07">#REF!</definedName>
    <definedName name="TB5600\08" localSheetId="0">#REF!</definedName>
    <definedName name="TB5600\08">#REF!</definedName>
    <definedName name="TB5600\11" localSheetId="0">#REF!</definedName>
    <definedName name="TB5600\11">#REF!</definedName>
    <definedName name="TB5600\12" localSheetId="0">#REF!</definedName>
    <definedName name="TB5600\12">#REF!</definedName>
    <definedName name="TB5600\13" localSheetId="0">#REF!</definedName>
    <definedName name="TB5600\13">#REF!</definedName>
    <definedName name="TB5600\14" localSheetId="0">#REF!</definedName>
    <definedName name="TB5600\14">#REF!</definedName>
    <definedName name="TB5600\16" localSheetId="0">#REF!</definedName>
    <definedName name="TB5600\16">#REF!</definedName>
    <definedName name="TB5600\17" localSheetId="0">#REF!</definedName>
    <definedName name="TB5600\17">#REF!</definedName>
    <definedName name="TB5600\18" localSheetId="0">#REF!</definedName>
    <definedName name="TB5600\18">#REF!</definedName>
    <definedName name="TB5600\19" localSheetId="0">#REF!</definedName>
    <definedName name="TB5600\19">#REF!</definedName>
    <definedName name="TB5600\20" localSheetId="0">#REF!</definedName>
    <definedName name="TB5600\20">#REF!</definedName>
    <definedName name="TB5600\21" localSheetId="0">#REF!</definedName>
    <definedName name="TB5600\21">#REF!</definedName>
    <definedName name="TB5600\22" localSheetId="0">#REF!</definedName>
    <definedName name="TB5600\22">#REF!</definedName>
    <definedName name="TB5600\26" localSheetId="0">#REF!</definedName>
    <definedName name="TB5600\26">#REF!</definedName>
    <definedName name="TB5600\27" localSheetId="0">#REF!</definedName>
    <definedName name="TB5600\27">#REF!</definedName>
    <definedName name="TB5600\29" localSheetId="0">#REF!</definedName>
    <definedName name="TB5600\29">#REF!</definedName>
    <definedName name="TB5600\30" localSheetId="0">#REF!</definedName>
    <definedName name="TB5600\30">#REF!</definedName>
    <definedName name="TB5600\31" localSheetId="0">#REF!</definedName>
    <definedName name="TB5600\31">#REF!</definedName>
    <definedName name="TB5600\34" localSheetId="0">#REF!</definedName>
    <definedName name="TB5600\34">#REF!</definedName>
    <definedName name="TB5600\35" localSheetId="0">#REF!</definedName>
    <definedName name="TB5600\35">#REF!</definedName>
    <definedName name="TB5600\38" localSheetId="0">#REF!</definedName>
    <definedName name="TB5600\38">#REF!</definedName>
    <definedName name="TB5600\42" localSheetId="0">#REF!</definedName>
    <definedName name="TB5600\42">#REF!</definedName>
    <definedName name="TB5600\43" localSheetId="0">#REF!</definedName>
    <definedName name="TB5600\43">#REF!</definedName>
    <definedName name="TB5600\47" localSheetId="0">#REF!</definedName>
    <definedName name="TB5600\47">#REF!</definedName>
    <definedName name="TB5600\48" localSheetId="0">#REF!</definedName>
    <definedName name="TB5600\48">#REF!</definedName>
    <definedName name="TB5600\48A" localSheetId="0">#REF!</definedName>
    <definedName name="TB5600\48A">#REF!</definedName>
    <definedName name="TB5600\52" localSheetId="0">#REF!</definedName>
    <definedName name="TB5600\52">#REF!</definedName>
    <definedName name="TB5600\55" localSheetId="0">#REF!</definedName>
    <definedName name="TB5600\55">#REF!</definedName>
    <definedName name="TB5600\57" localSheetId="0">#REF!</definedName>
    <definedName name="TB5600\57">#REF!</definedName>
    <definedName name="TB5600\58" localSheetId="0">#REF!</definedName>
    <definedName name="TB5600\58">#REF!</definedName>
    <definedName name="TB5600\59" localSheetId="0">#REF!</definedName>
    <definedName name="TB5600\59">#REF!</definedName>
    <definedName name="TB5600\60" localSheetId="0">#REF!</definedName>
    <definedName name="TB5600\60">#REF!</definedName>
    <definedName name="TB5600\63" localSheetId="0">#REF!</definedName>
    <definedName name="TB5600\63">#REF!</definedName>
    <definedName name="TB5600\64" localSheetId="0">#REF!</definedName>
    <definedName name="TB5600\64">#REF!</definedName>
    <definedName name="TB5600\65" localSheetId="0">#REF!</definedName>
    <definedName name="TB5600\65">#REF!</definedName>
    <definedName name="TB5601\01" localSheetId="0">#REF!</definedName>
    <definedName name="TB5601\01">#REF!</definedName>
    <definedName name="TB5601\01A" localSheetId="0">#REF!</definedName>
    <definedName name="TB5601\01A">#REF!</definedName>
    <definedName name="TB5601\13" localSheetId="0">#REF!</definedName>
    <definedName name="TB5601\13">#REF!</definedName>
    <definedName name="TB5601\63" localSheetId="0">#REF!</definedName>
    <definedName name="TB5601\63">#REF!</definedName>
    <definedName name="TB5602\01" localSheetId="0">#REF!</definedName>
    <definedName name="TB5602\01">#REF!</definedName>
    <definedName name="TB5602\01A" localSheetId="0">#REF!</definedName>
    <definedName name="TB5602\01A">#REF!</definedName>
    <definedName name="TB5602\13" localSheetId="0">#REF!</definedName>
    <definedName name="TB5602\13">#REF!</definedName>
    <definedName name="TB5602\63" localSheetId="0">#REF!</definedName>
    <definedName name="TB5602\63">#REF!</definedName>
    <definedName name="TB5603\01" localSheetId="0">#REF!</definedName>
    <definedName name="TB5603\01">#REF!</definedName>
    <definedName name="TB5603\01A" localSheetId="0">#REF!</definedName>
    <definedName name="TB5603\01A">#REF!</definedName>
    <definedName name="TB5603\13" localSheetId="0">#REF!</definedName>
    <definedName name="TB5603\13">#REF!</definedName>
    <definedName name="TB5603\63" localSheetId="0">#REF!</definedName>
    <definedName name="TB5603\63">#REF!</definedName>
    <definedName name="TB5604\01" localSheetId="0">#REF!</definedName>
    <definedName name="TB5604\01">#REF!</definedName>
    <definedName name="TB5604\01A" localSheetId="0">#REF!</definedName>
    <definedName name="TB5604\01A">#REF!</definedName>
    <definedName name="TB5604\13" localSheetId="0">#REF!</definedName>
    <definedName name="TB5604\13">#REF!</definedName>
    <definedName name="TB5604\63" localSheetId="0">#REF!</definedName>
    <definedName name="TB5604\63">#REF!</definedName>
    <definedName name="TB5605\13" localSheetId="0">#REF!</definedName>
    <definedName name="TB5605\13">#REF!</definedName>
    <definedName name="TB5700\01" localSheetId="0">#REF!</definedName>
    <definedName name="TB5700\01">#REF!</definedName>
    <definedName name="TB5700\01A" localSheetId="0">#REF!</definedName>
    <definedName name="TB5700\01A">#REF!</definedName>
    <definedName name="TB5700\13" localSheetId="0">#REF!</definedName>
    <definedName name="TB5700\13">#REF!</definedName>
    <definedName name="TB5700\63" localSheetId="0">#REF!</definedName>
    <definedName name="TB5700\63">#REF!</definedName>
    <definedName name="TB5800\01" localSheetId="0">#REF!</definedName>
    <definedName name="TB5800\01">#REF!</definedName>
    <definedName name="TB5800\01A" localSheetId="0">#REF!</definedName>
    <definedName name="TB5800\01A">#REF!</definedName>
    <definedName name="TB5800\13" localSheetId="0">#REF!</definedName>
    <definedName name="TB5800\13">#REF!</definedName>
    <definedName name="TB5800\14" localSheetId="0">#REF!</definedName>
    <definedName name="TB5800\14">#REF!</definedName>
    <definedName name="TB5800\63" localSheetId="0">#REF!</definedName>
    <definedName name="TB5800\63">#REF!</definedName>
    <definedName name="TB5900\01" localSheetId="0">#REF!</definedName>
    <definedName name="TB5900\01">#REF!</definedName>
    <definedName name="TB5900\01A" localSheetId="0">#REF!</definedName>
    <definedName name="TB5900\01A">#REF!</definedName>
    <definedName name="TB5900\13" localSheetId="0">#REF!</definedName>
    <definedName name="TB5900\13">#REF!</definedName>
    <definedName name="TB5900\14" localSheetId="0">#REF!</definedName>
    <definedName name="TB5900\14">#REF!</definedName>
    <definedName name="TB5900\63" localSheetId="0">#REF!</definedName>
    <definedName name="TB5900\63">#REF!</definedName>
    <definedName name="TB600\12" localSheetId="0">#REF!</definedName>
    <definedName name="TB600\12">#REF!</definedName>
    <definedName name="TB6100\01" localSheetId="0">#REF!</definedName>
    <definedName name="TB6100\01">#REF!</definedName>
    <definedName name="TB6100\01A" localSheetId="0">#REF!</definedName>
    <definedName name="TB6100\01A">#REF!</definedName>
    <definedName name="TB6100\03" localSheetId="0">#REF!</definedName>
    <definedName name="TB6100\03">#REF!</definedName>
    <definedName name="TB6100\04" localSheetId="0">#REF!</definedName>
    <definedName name="TB6100\04">#REF!</definedName>
    <definedName name="TB6100\06" localSheetId="0">#REF!</definedName>
    <definedName name="TB6100\06">#REF!</definedName>
    <definedName name="TB6100\07" localSheetId="0">#REF!</definedName>
    <definedName name="TB6100\07">#REF!</definedName>
    <definedName name="TB6100\08" localSheetId="0">#REF!</definedName>
    <definedName name="TB6100\08">#REF!</definedName>
    <definedName name="TB6100\09" localSheetId="0">#REF!</definedName>
    <definedName name="TB6100\09">#REF!</definedName>
    <definedName name="TB6100\13" localSheetId="0">#REF!</definedName>
    <definedName name="TB6100\13">#REF!</definedName>
    <definedName name="TB6100\21" localSheetId="0">#REF!</definedName>
    <definedName name="TB6100\21">#REF!</definedName>
    <definedName name="TB6100\22" localSheetId="0">#REF!</definedName>
    <definedName name="TB6100\22">#REF!</definedName>
    <definedName name="TB6100\23" localSheetId="0">#REF!</definedName>
    <definedName name="TB6100\23">#REF!</definedName>
    <definedName name="TB6100\24" localSheetId="0">#REF!</definedName>
    <definedName name="TB6100\24">#REF!</definedName>
    <definedName name="TB6100\29" localSheetId="0">#REF!</definedName>
    <definedName name="TB6100\29">#REF!</definedName>
    <definedName name="TB6100\30" localSheetId="0">#REF!</definedName>
    <definedName name="TB6100\30">#REF!</definedName>
    <definedName name="TB6100\31" localSheetId="0">#REF!</definedName>
    <definedName name="TB6100\31">#REF!</definedName>
    <definedName name="TB6100\33" localSheetId="0">#REF!</definedName>
    <definedName name="TB6100\33">#REF!</definedName>
    <definedName name="TB6100\34" localSheetId="0">#REF!</definedName>
    <definedName name="TB6100\34">#REF!</definedName>
    <definedName name="TB6100\36" localSheetId="0">#REF!</definedName>
    <definedName name="TB6100\36">#REF!</definedName>
    <definedName name="TB6100\37" localSheetId="0">#REF!</definedName>
    <definedName name="TB6100\37">#REF!</definedName>
    <definedName name="TB6100\39" localSheetId="0">#REF!</definedName>
    <definedName name="TB6100\39">#REF!</definedName>
    <definedName name="TB6100\41" localSheetId="0">#REF!</definedName>
    <definedName name="TB6100\41">#REF!</definedName>
    <definedName name="TB6100\42" localSheetId="0">#REF!</definedName>
    <definedName name="TB6100\42">#REF!</definedName>
    <definedName name="TB6100\43" localSheetId="0">#REF!</definedName>
    <definedName name="TB6100\43">#REF!</definedName>
    <definedName name="TB6100\51" localSheetId="0">#REF!</definedName>
    <definedName name="TB6100\51">#REF!</definedName>
    <definedName name="TB6100\52" localSheetId="0">#REF!</definedName>
    <definedName name="TB6100\52">#REF!</definedName>
    <definedName name="TB6100\53" localSheetId="0">#REF!</definedName>
    <definedName name="TB6100\53">#REF!</definedName>
    <definedName name="TB6100\58" localSheetId="0">#REF!</definedName>
    <definedName name="TB6100\58">#REF!</definedName>
    <definedName name="TB6100\59" localSheetId="0">#REF!</definedName>
    <definedName name="TB6100\59">#REF!</definedName>
    <definedName name="TB6100\60" localSheetId="0">#REF!</definedName>
    <definedName name="TB6100\60">#REF!</definedName>
    <definedName name="TB6100\61" localSheetId="0">#REF!</definedName>
    <definedName name="TB6100\61">#REF!</definedName>
    <definedName name="TB6100\62" localSheetId="0">#REF!</definedName>
    <definedName name="TB6100\62">#REF!</definedName>
    <definedName name="TB6100\64" localSheetId="0">#REF!</definedName>
    <definedName name="TB6100\64">#REF!</definedName>
    <definedName name="TB6500\60" localSheetId="0">#REF!</definedName>
    <definedName name="TB6500\60">#REF!</definedName>
    <definedName name="TB8104\01" localSheetId="0">#REF!</definedName>
    <definedName name="TB8104\01">#REF!</definedName>
    <definedName name="TBADJ" localSheetId="0">#REF!</definedName>
    <definedName name="TBADJ">#REF!</definedName>
    <definedName name="TBBAL_NEA" localSheetId="0">#REF!</definedName>
    <definedName name="TBBAL_NEA">#REF!</definedName>
    <definedName name="TBC" localSheetId="0">#REF!</definedName>
    <definedName name="TBC">#REF!</definedName>
    <definedName name="TBCORRFEB00" localSheetId="0">#REF!</definedName>
    <definedName name="TBCORRFEB00">#REF!</definedName>
    <definedName name="TBCORRJAN00" localSheetId="0">#REF!</definedName>
    <definedName name="TBCORRJAN00">#REF!</definedName>
    <definedName name="TBDEC99" localSheetId="0">#REF!</definedName>
    <definedName name="TBDEC99">#REF!</definedName>
    <definedName name="tbho">#N/A</definedName>
    <definedName name="TBI" localSheetId="0">#REF!</definedName>
    <definedName name="TBI">#REF!</definedName>
    <definedName name="tbills" localSheetId="0">#REF!</definedName>
    <definedName name="tbills">#REF!</definedName>
    <definedName name="TBINTRANETMAR00" localSheetId="0">#REF!</definedName>
    <definedName name="TBINTRANETMAR00">#REF!</definedName>
    <definedName name="tbl_ProdInfo" localSheetId="0" hidden="1">#REF!</definedName>
    <definedName name="tbl_ProdInfo" hidden="1">#REF!</definedName>
    <definedName name="TBMORT\CURRENT" localSheetId="0">#REF!</definedName>
    <definedName name="TBMORT\CURRENT">#REF!</definedName>
    <definedName name="tbna" localSheetId="0">[256]T!$H$17</definedName>
    <definedName name="tbna">[257]T!$H$17</definedName>
    <definedName name="TBNLA" localSheetId="0">#REF!</definedName>
    <definedName name="TBNLA">#REF!</definedName>
    <definedName name="TC">[43]B!$E$41</definedName>
    <definedName name="TC_SiSo" localSheetId="0">#REF!</definedName>
    <definedName name="TC_SiSo">#REF!</definedName>
    <definedName name="TCSM_Disc" localSheetId="0">#REF!</definedName>
    <definedName name="TCSM_Disc">#REF!</definedName>
    <definedName name="TCSM_GLP2001" localSheetId="0">#REF!</definedName>
    <definedName name="TCSM_GLP2001">#REF!</definedName>
    <definedName name="TCSM_Ph5_max" localSheetId="0">#REF!</definedName>
    <definedName name="TCSM_Ph5_max">#REF!</definedName>
    <definedName name="TCSM_Ph5B" localSheetId="0">#REF!</definedName>
    <definedName name="TCSM_Ph5B">#REF!</definedName>
    <definedName name="tct" localSheetId="0">#REF!</definedName>
    <definedName name="tct">#REF!</definedName>
    <definedName name="td" localSheetId="0">#REF!</definedName>
    <definedName name="td">#REF!</definedName>
    <definedName name="TD.advance" localSheetId="0">#REF!</definedName>
    <definedName name="TD.advance">#REF!</definedName>
    <definedName name="TD.computer" localSheetId="0">#REF!</definedName>
    <definedName name="TD.computer">#REF!</definedName>
    <definedName name="TD.insurance" localSheetId="0">#REF!</definedName>
    <definedName name="TD.insurance">#REF!</definedName>
    <definedName name="TD.loan_and_buildings" localSheetId="0">#REF!</definedName>
    <definedName name="TD.loan_and_buildings">#REF!</definedName>
    <definedName name="TD.petty_cash" localSheetId="0">#REF!</definedName>
    <definedName name="TD.petty_cash">#REF!</definedName>
    <definedName name="tdf" localSheetId="0">'[1]sus. cos.'!#REF!</definedName>
    <definedName name="tdf">'[1]sus. cos.'!#REF!</definedName>
    <definedName name="TDI" localSheetId="0">#REF!</definedName>
    <definedName name="TDI">#REF!</definedName>
    <definedName name="TDINAA" localSheetId="0">#REF!</definedName>
    <definedName name="TDINAA">#REF!</definedName>
    <definedName name="te" localSheetId="0">#REF!</definedName>
    <definedName name="te">#REF!</definedName>
    <definedName name="tech">#N/A</definedName>
    <definedName name="technogas" localSheetId="0">#REF!</definedName>
    <definedName name="technogas">#REF!</definedName>
    <definedName name="TEDEUM" localSheetId="0">#REF!</definedName>
    <definedName name="TEDEUM">#REF!</definedName>
    <definedName name="TEDEUM1" localSheetId="0">#REF!</definedName>
    <definedName name="TEDEUM1">#REF!</definedName>
    <definedName name="Telecommunications" localSheetId="0">#REF!</definedName>
    <definedName name="Telecommunications">#REF!</definedName>
    <definedName name="telicphil">#N/A</definedName>
    <definedName name="TELL">#N/A</definedName>
    <definedName name="TELL1">#N/A</definedName>
    <definedName name="Temp_2" hidden="1">{#N/A,#N/A,FALSE,"Assessment";#N/A,#N/A,FALSE,"Staffing";#N/A,#N/A,FALSE,"Hires";#N/A,#N/A,FALSE,"Assumptions"}</definedName>
    <definedName name="tempExtractLocation" localSheetId="0">#REF!</definedName>
    <definedName name="tempExtractLocation">#REF!</definedName>
    <definedName name="Template_Start" localSheetId="0">#REF!</definedName>
    <definedName name="Template_Start">#REF!</definedName>
    <definedName name="TEMPORARY_DEBIT" localSheetId="0">#REF!</definedName>
    <definedName name="TEMPORARY_DEBIT">#REF!</definedName>
    <definedName name="Temporary_investments" localSheetId="0">#REF!</definedName>
    <definedName name="Temporary_investments">#REF!</definedName>
    <definedName name="TempYTD" localSheetId="0">#REF!</definedName>
    <definedName name="TempYTD">#REF!</definedName>
    <definedName name="TENG" localSheetId="0">#REF!</definedName>
    <definedName name="TENG">#REF!</definedName>
    <definedName name="Teng__Albert_Y" localSheetId="0">#REF!</definedName>
    <definedName name="Teng__Albert_Y">#REF!</definedName>
    <definedName name="tens" localSheetId="0">#REF!</definedName>
    <definedName name="tens">#REF!</definedName>
    <definedName name="ter" localSheetId="0">#REF!</definedName>
    <definedName name="ter">#REF!</definedName>
    <definedName name="tere" localSheetId="0">#REF!</definedName>
    <definedName name="tere">#REF!</definedName>
    <definedName name="terf" localSheetId="0">#REF!</definedName>
    <definedName name="terf">#REF!</definedName>
    <definedName name="term" localSheetId="0">#REF!</definedName>
    <definedName name="term">#REF!</definedName>
    <definedName name="TERRB" localSheetId="0">#REF!</definedName>
    <definedName name="TERRB">#REF!</definedName>
    <definedName name="tes" localSheetId="0">#REF!</definedName>
    <definedName name="tes">#REF!</definedName>
    <definedName name="TEST" localSheetId="0">MONTH('WTB vs AFS vs AS'!CurrentDate)</definedName>
    <definedName name="TEST">MONTH(CurrentDate)</definedName>
    <definedName name="TEST0" localSheetId="0">#REF!</definedName>
    <definedName name="TEST0">#REF!</definedName>
    <definedName name="TEST1" localSheetId="0">#REF!</definedName>
    <definedName name="TEST1">#REF!</definedName>
    <definedName name="TEST2" localSheetId="0">#REF!</definedName>
    <definedName name="TEST2">#REF!</definedName>
    <definedName name="TEST3" localSheetId="0">#REF!</definedName>
    <definedName name="TEST3">#REF!</definedName>
    <definedName name="TEST4" localSheetId="0">#REF!</definedName>
    <definedName name="TEST4">#REF!</definedName>
    <definedName name="TEST5" localSheetId="0">#REF!</definedName>
    <definedName name="TEST5">#REF!</definedName>
    <definedName name="TEST6" localSheetId="0">#REF!</definedName>
    <definedName name="TEST6">#REF!</definedName>
    <definedName name="TEST7" localSheetId="0">#REF!</definedName>
    <definedName name="TEST7">#REF!</definedName>
    <definedName name="TestAdd">"Test RefersTo1"</definedName>
    <definedName name="testasdfasdf" localSheetId="0">#REF!</definedName>
    <definedName name="testasdfasdf">#REF!</definedName>
    <definedName name="TESTHKEY" localSheetId="0">#REF!</definedName>
    <definedName name="TESTHKEY">#REF!</definedName>
    <definedName name="TESTKEYS" localSheetId="0">#REF!</definedName>
    <definedName name="TESTKEYS">#REF!</definedName>
    <definedName name="TESTVKEY" localSheetId="0">#REF!</definedName>
    <definedName name="TESTVKEY">#REF!</definedName>
    <definedName name="TextRefCopy1" localSheetId="0">#REF!</definedName>
    <definedName name="TextRefCopy1">#REF!</definedName>
    <definedName name="TextRefCopy10" localSheetId="0">#REF!</definedName>
    <definedName name="TextRefCopy10">#REF!</definedName>
    <definedName name="TextRefCopy11" localSheetId="0">#REF!</definedName>
    <definedName name="TextRefCopy11">#REF!</definedName>
    <definedName name="TextRefCopy12" localSheetId="0">#REF!</definedName>
    <definedName name="TextRefCopy12">#REF!</definedName>
    <definedName name="TextRefCopy13" localSheetId="0">#REF!</definedName>
    <definedName name="TextRefCopy13">#REF!</definedName>
    <definedName name="TextRefCopy14" localSheetId="0">#REF!</definedName>
    <definedName name="TextRefCopy14">#REF!</definedName>
    <definedName name="TextRefCopy15" localSheetId="0">#REF!</definedName>
    <definedName name="TextRefCopy15">#REF!</definedName>
    <definedName name="TextRefCopy16" localSheetId="0">#REF!</definedName>
    <definedName name="TextRefCopy16">#REF!</definedName>
    <definedName name="TextRefCopy17" localSheetId="0">#REF!</definedName>
    <definedName name="TextRefCopy17">#REF!</definedName>
    <definedName name="TextRefCopy18" localSheetId="0">#REF!</definedName>
    <definedName name="TextRefCopy18">#REF!</definedName>
    <definedName name="TextRefCopy19" localSheetId="0">#REF!</definedName>
    <definedName name="TextRefCopy19">#REF!</definedName>
    <definedName name="TextRefCopy2" localSheetId="0">#REF!</definedName>
    <definedName name="TextRefCopy2">#REF!</definedName>
    <definedName name="TextRefCopy20" localSheetId="0">#REF!</definedName>
    <definedName name="TextRefCopy20">#REF!</definedName>
    <definedName name="TextRefCopy21" localSheetId="0">#REF!</definedName>
    <definedName name="TextRefCopy21">#REF!</definedName>
    <definedName name="TextRefCopy22" localSheetId="0">#REF!</definedName>
    <definedName name="TextRefCopy22">#REF!</definedName>
    <definedName name="TextRefCopy23" localSheetId="0">#REF!</definedName>
    <definedName name="TextRefCopy23">#REF!</definedName>
    <definedName name="TextRefCopy24" localSheetId="0">#REF!</definedName>
    <definedName name="TextRefCopy24">#REF!</definedName>
    <definedName name="TextRefCopy25" localSheetId="0">#REF!</definedName>
    <definedName name="TextRefCopy25">#REF!</definedName>
    <definedName name="TextRefCopy26" localSheetId="0">#REF!</definedName>
    <definedName name="TextRefCopy26">#REF!</definedName>
    <definedName name="TextRefCopy27" localSheetId="0">#REF!</definedName>
    <definedName name="TextRefCopy27">#REF!</definedName>
    <definedName name="TextRefCopy28" localSheetId="0">#REF!</definedName>
    <definedName name="TextRefCopy28">#REF!</definedName>
    <definedName name="TextRefCopy29" localSheetId="0">#REF!</definedName>
    <definedName name="TextRefCopy29">#REF!</definedName>
    <definedName name="TextRefCopy3" localSheetId="0">#REF!</definedName>
    <definedName name="TextRefCopy3">#REF!</definedName>
    <definedName name="TextRefCopy30" localSheetId="0">#REF!</definedName>
    <definedName name="TextRefCopy30">#REF!</definedName>
    <definedName name="TextRefCopy31" localSheetId="0">#REF!</definedName>
    <definedName name="TextRefCopy31">#REF!</definedName>
    <definedName name="TextRefCopy32" localSheetId="0">#REF!</definedName>
    <definedName name="TextRefCopy32">#REF!</definedName>
    <definedName name="TextRefCopy33" localSheetId="0">#REF!</definedName>
    <definedName name="TextRefCopy33">#REF!</definedName>
    <definedName name="TextRefCopy34" localSheetId="0">#REF!</definedName>
    <definedName name="TextRefCopy34">#REF!</definedName>
    <definedName name="TextRefCopy35" localSheetId="0">#REF!</definedName>
    <definedName name="TextRefCopy35">#REF!</definedName>
    <definedName name="TextRefCopy36" localSheetId="0">#REF!</definedName>
    <definedName name="TextRefCopy36">#REF!</definedName>
    <definedName name="TextRefCopy37" localSheetId="0">#REF!</definedName>
    <definedName name="TextRefCopy37">#REF!</definedName>
    <definedName name="TextRefCopy38" localSheetId="0">#REF!</definedName>
    <definedName name="TextRefCopy38">#REF!</definedName>
    <definedName name="TextRefCopy39" localSheetId="0">#REF!</definedName>
    <definedName name="TextRefCopy39">#REF!</definedName>
    <definedName name="TextRefCopy4" localSheetId="0">#REF!</definedName>
    <definedName name="TextRefCopy4">#REF!</definedName>
    <definedName name="TextRefCopy40" localSheetId="0">#REF!</definedName>
    <definedName name="TextRefCopy40">#REF!</definedName>
    <definedName name="TextRefCopy41" localSheetId="0">#REF!</definedName>
    <definedName name="TextRefCopy41">#REF!</definedName>
    <definedName name="TextRefCopy48" localSheetId="0">#REF!</definedName>
    <definedName name="TextRefCopy48">#REF!</definedName>
    <definedName name="TextRefCopy49" localSheetId="0">#REF!</definedName>
    <definedName name="TextRefCopy49">#REF!</definedName>
    <definedName name="TextRefCopy5" localSheetId="0">#REF!</definedName>
    <definedName name="TextRefCopy5">#REF!</definedName>
    <definedName name="TextRefCopy6" localSheetId="0">#REF!</definedName>
    <definedName name="TextRefCopy6">#REF!</definedName>
    <definedName name="TextRefCopy7" localSheetId="0">#REF!</definedName>
    <definedName name="TextRefCopy7">#REF!</definedName>
    <definedName name="TextRefCopy8" localSheetId="0">#REF!</definedName>
    <definedName name="TextRefCopy8">#REF!</definedName>
    <definedName name="TextRefCopy9" localSheetId="0">#REF!</definedName>
    <definedName name="TextRefCopy9">#REF!</definedName>
    <definedName name="TextRefCopyRangeCount" hidden="1">1</definedName>
    <definedName name="tfc" localSheetId="0">[191]assume!#REF!</definedName>
    <definedName name="tfc">[191]assume!#REF!</definedName>
    <definedName name="tgghh" localSheetId="0">#REF!</definedName>
    <definedName name="tgghh">#REF!</definedName>
    <definedName name="th" localSheetId="0">#REF!</definedName>
    <definedName name="th">#REF!</definedName>
    <definedName name="THB" localSheetId="0">#REF!</definedName>
    <definedName name="THB">#REF!</definedName>
    <definedName name="THIS" localSheetId="0">#REF!</definedName>
    <definedName name="THIS">#REF!</definedName>
    <definedName name="thismo" localSheetId="0">#REF!</definedName>
    <definedName name="thismo">#REF!</definedName>
    <definedName name="three" localSheetId="0">#REF!</definedName>
    <definedName name="three">#REF!</definedName>
    <definedName name="ti">36926.6458430556</definedName>
    <definedName name="Ticket" localSheetId="0">#REF!</definedName>
    <definedName name="Ticket">#REF!</definedName>
    <definedName name="TILLBORDER">'[48]Gp Medical'!$A$51:$AJ$54</definedName>
    <definedName name="TILLBORDER1">'[48]Gp Medical'!$A$32:$B$90</definedName>
    <definedName name="TILLBORDER2">'[48]Gp Medical'!$A$50:$S$54</definedName>
    <definedName name="TILLBORDER3">'[48]Gp Medical'!$T$51:$AJ$54</definedName>
    <definedName name="TILLBORDER4">'[48]Gp Medical'!$A$91:$B$186</definedName>
    <definedName name="TILLPAGE1">'[48]Gp Medical'!$C$32:$S$90</definedName>
    <definedName name="TILLPAGE2">'[48]Gp Medical'!$T$32:$AJ$90</definedName>
    <definedName name="TILLPAGE3">'[48]Gp Medical'!$C$91:$S$186</definedName>
    <definedName name="TILLPAGE4">'[48]Gp Medical'!$T$91:$AJ$186</definedName>
    <definedName name="TIME" localSheetId="0">#REF!</definedName>
    <definedName name="TIME">#REF!</definedName>
    <definedName name="Time_Certificates_of_Deposits_total" localSheetId="0">#REF!</definedName>
    <definedName name="Time_Certificates_of_Deposits_total">#REF!</definedName>
    <definedName name="time_elapse">[48]MPF!$F$5</definedName>
    <definedName name="Time_Loans_total" localSheetId="0">#REF!</definedName>
    <definedName name="Time_Loans_total">#REF!</definedName>
    <definedName name="TimeToPay1" localSheetId="0">[95]PS2!$AG$31</definedName>
    <definedName name="TimeToPay1">[96]PS2!$AG$31</definedName>
    <definedName name="TimeToPay2" localSheetId="0">[95]PS2!$AH$31</definedName>
    <definedName name="TimeToPay2">[96]PS2!$AH$31</definedName>
    <definedName name="TimeToPay3" localSheetId="0">[95]PS2!$AI$31</definedName>
    <definedName name="TimeToPay3">[96]PS2!$AI$31</definedName>
    <definedName name="TIN" localSheetId="0">#REF!</definedName>
    <definedName name="TIN">#REF!</definedName>
    <definedName name="titels" localSheetId="0">#REF!</definedName>
    <definedName name="titels">#REF!</definedName>
    <definedName name="title">[258]wbs!$A$1</definedName>
    <definedName name="titles">#N/A</definedName>
    <definedName name="tl" localSheetId="0">[31]syn!$C$31</definedName>
    <definedName name="tl">[32]syn!$C$31</definedName>
    <definedName name="TLA.068" localSheetId="0" hidden="1">#REF!</definedName>
    <definedName name="TLA.068" hidden="1">#REF!</definedName>
    <definedName name="tm">[37]control!$B$4</definedName>
    <definedName name="tmly">[37]control!$B$5</definedName>
    <definedName name="TMPH" localSheetId="0">#REF!</definedName>
    <definedName name="TMPH">#REF!</definedName>
    <definedName name="TMPL" localSheetId="0">#REF!</definedName>
    <definedName name="TMPL">#REF!</definedName>
    <definedName name="TMPR" localSheetId="0">#REF!</definedName>
    <definedName name="TMPR">#REF!</definedName>
    <definedName name="TMSCBase_disc" localSheetId="0">#REF!</definedName>
    <definedName name="TMSCBase_disc">#REF!</definedName>
    <definedName name="TMsupportfeat_disc" localSheetId="0">#REF!</definedName>
    <definedName name="TMsupportfeat_disc">#REF!</definedName>
    <definedName name="TNLL" localSheetId="0">#REF!</definedName>
    <definedName name="TNLL">#REF!</definedName>
    <definedName name="TNot" localSheetId="0">#REF!</definedName>
    <definedName name="TNot">#REF!</definedName>
    <definedName name="To?Be?Defined" localSheetId="0">#REF!</definedName>
    <definedName name="To?Be?Defined">#REF!</definedName>
    <definedName name="TOBRDG" localSheetId="0">#REF!</definedName>
    <definedName name="TOBRDG">#REF!</definedName>
    <definedName name="TODA" localSheetId="0">#REF!</definedName>
    <definedName name="TODA">#REF!</definedName>
    <definedName name="TODA1" localSheetId="0">#REF!</definedName>
    <definedName name="TODA1">#REF!</definedName>
    <definedName name="todate" localSheetId="0">#REF!</definedName>
    <definedName name="todate">#REF!</definedName>
    <definedName name="todayslife" localSheetId="0">#REF!</definedName>
    <definedName name="todayslife">#REF!</definedName>
    <definedName name="Toggle1" localSheetId="0">#REF!</definedName>
    <definedName name="Toggle1">#REF!</definedName>
    <definedName name="ToggleCheckSum" localSheetId="0">#REF!</definedName>
    <definedName name="ToggleCheckSum">#REF!</definedName>
    <definedName name="Toledano__Shmuel" localSheetId="0">#REF!</definedName>
    <definedName name="Toledano__Shmuel">#REF!</definedName>
    <definedName name="tolife" localSheetId="0">#REF!</definedName>
    <definedName name="tolife">#REF!</definedName>
    <definedName name="tom" localSheetId="0">#REF!</definedName>
    <definedName name="tom">#REF!</definedName>
    <definedName name="Tomer__Yigal" localSheetId="0">#REF!</definedName>
    <definedName name="Tomer__Yigal">#REF!</definedName>
    <definedName name="Tony" localSheetId="0">#REF!</definedName>
    <definedName name="Tony">#REF!</definedName>
    <definedName name="Tonya" localSheetId="0">#REF!:#REF!</definedName>
    <definedName name="Tonya">#REF!:#REF!</definedName>
    <definedName name="TOOL">#N/A</definedName>
    <definedName name="top" localSheetId="0">[259]Main!$E$3</definedName>
    <definedName name="top">[260]Main!$E$3</definedName>
    <definedName name="topmecha" localSheetId="0">#REF!</definedName>
    <definedName name="topmecha">#REF!</definedName>
    <definedName name="Torres__Manuel_R" localSheetId="0">#REF!</definedName>
    <definedName name="Torres__Manuel_R">#REF!</definedName>
    <definedName name="tot" localSheetId="0">#REF!</definedName>
    <definedName name="tot">#REF!</definedName>
    <definedName name="totad" localSheetId="0">#REF!</definedName>
    <definedName name="totad">#REF!</definedName>
    <definedName name="totad2" localSheetId="0">'[1]working balance sheet'!#REF!</definedName>
    <definedName name="totad2">'[1]working balance sheet'!#REF!</definedName>
    <definedName name="TOTAL" localSheetId="0">#REF!</definedName>
    <definedName name="TOTAL">#REF!</definedName>
    <definedName name="Total_Agrarian_Reform_Other_Agri_Credit_Loans__Gross_total" localSheetId="0">#REF!</definedName>
    <definedName name="Total_Agrarian_Reform_Other_Agri_Credit_Loans__Gross_total">#REF!</definedName>
    <definedName name="Total_Allowance_for_Probable_Losses_total" localSheetId="0">#REF!</definedName>
    <definedName name="Total_Allowance_for_Probable_Losses_total">#REF!</definedName>
    <definedName name="Total_ASS__Gov_and_Private_total" localSheetId="0">#REF!</definedName>
    <definedName name="Total_ASS__Gov_and_Private_total">#REF!</definedName>
    <definedName name="Total_ASS__Gross_total" localSheetId="0">#REF!</definedName>
    <definedName name="Total_ASS__Gross_total">#REF!</definedName>
    <definedName name="Total_Assets_per_Company" localSheetId="0">#REF!</definedName>
    <definedName name="Total_Assets_per_Company">#REF!</definedName>
    <definedName name="TOTAL_ASSETS_total" localSheetId="0">#REF!</definedName>
    <definedName name="TOTAL_ASSETS_total">#REF!</definedName>
    <definedName name="Total_Bills_Purchased__Gross_total" localSheetId="0">#REF!</definedName>
    <definedName name="Total_Bills_Purchased__Gross_total">#REF!</definedName>
    <definedName name="Total_BSC" localSheetId="0">#REF!</definedName>
    <definedName name="Total_BSC">#REF!</definedName>
    <definedName name="Total_BSC_cosy" localSheetId="0">#REF!</definedName>
    <definedName name="Total_BSC_cosy">#REF!</definedName>
    <definedName name="Total_BSC_Func_Ph5B" localSheetId="0">#REF!</definedName>
    <definedName name="Total_BSC_Func_Ph5B">#REF!</definedName>
    <definedName name="Total_BSC_HW_Ph5B" localSheetId="0">#REF!</definedName>
    <definedName name="Total_BSC_HW_Ph5B">#REF!</definedName>
    <definedName name="Total_BSC_Power" localSheetId="0">#REF!</definedName>
    <definedName name="Total_BSC_Power">#REF!</definedName>
    <definedName name="Total_BSC_SW_Ph5B" localSheetId="0">#REF!</definedName>
    <definedName name="Total_BSC_SW_Ph5B">#REF!</definedName>
    <definedName name="Total_BSC_TCSM" localSheetId="0">#REF!</definedName>
    <definedName name="Total_BSC_TCSM">#REF!</definedName>
    <definedName name="Total_BTS_MacroLayer" localSheetId="0">#REF!</definedName>
    <definedName name="Total_BTS_MacroLayer">#REF!</definedName>
    <definedName name="Total_BTS_Ph5b" localSheetId="0">#REF!</definedName>
    <definedName name="Total_BTS_Ph5b">#REF!</definedName>
    <definedName name="Total_BTSperSub" localSheetId="0">#REF!</definedName>
    <definedName name="Total_BTSperSub">#REF!</definedName>
    <definedName name="Total_C1">[208]C1x18!$Q$145</definedName>
    <definedName name="Total_C2">[261]C2C4x20!$H$20</definedName>
    <definedName name="Total_C3">[261]C3x21!$L$26</definedName>
    <definedName name="TOTAL_C4">[261]C2C4x20!$G$29</definedName>
    <definedName name="TOTAL_CAPITAL_ACCOUNTS_total" localSheetId="0">#REF!</definedName>
    <definedName name="TOTAL_CAPITAL_ACCOUNTS_total">#REF!</definedName>
    <definedName name="Total_CAPU_TRX_Fixed_Prop" localSheetId="0">#REF!</definedName>
    <definedName name="Total_CAPU_TRX_Fixed_Prop">#REF!</definedName>
    <definedName name="Total_CAPU_TRX_GLP2001" localSheetId="0">#REF!</definedName>
    <definedName name="Total_CAPU_TRX_GLP2001">#REF!</definedName>
    <definedName name="Total_CAPU_TRX_Ph5B" localSheetId="0">#REF!</definedName>
    <definedName name="Total_CAPU_TRX_Ph5B">#REF!</definedName>
    <definedName name="TOTAL_CONTINGENT_ACCOUNTS_total" localSheetId="0">#REF!</definedName>
    <definedName name="TOTAL_CONTINGENT_ACCOUNTS_total">#REF!</definedName>
    <definedName name="Total_Customers_Liability_on_Bills_Draft_under_LC_TR__Gross_total" localSheetId="0">#REF!</definedName>
    <definedName name="Total_Customers_Liability_on_Bills_Draft_under_LC_TR__Gross_total">#REF!</definedName>
    <definedName name="Total_Exp_TRX" localSheetId="0">#REF!</definedName>
    <definedName name="Total_Exp_TRX">#REF!</definedName>
    <definedName name="Total_FCDU_liab_inUSD" localSheetId="0">#REF!</definedName>
    <definedName name="Total_FCDU_liab_inUSD">#REF!</definedName>
    <definedName name="Total_Interest" localSheetId="0">#REF!</definedName>
    <definedName name="Total_Interest">#REF!</definedName>
    <definedName name="TOTAL_LIABILITIES_AND_CAPITAL_ACCOUNTS_total" localSheetId="0">#REF!</definedName>
    <definedName name="TOTAL_LIABILITIES_AND_CAPITAL_ACCOUNTS_total">#REF!</definedName>
    <definedName name="TOTAL_LIABILITIES_total" localSheetId="0">#REF!</definedName>
    <definedName name="TOTAL_LIABILITIES_total">#REF!</definedName>
    <definedName name="TOTAL_LOAN_PORTFOLIO__GROSS_total" localSheetId="0">#REF!</definedName>
    <definedName name="TOTAL_LOAN_PORTFOLIO__GROSS_total">#REF!</definedName>
    <definedName name="Total_Loans_and_Discounts_Gross_total" localSheetId="0">#REF!</definedName>
    <definedName name="Total_Loans_and_Discounts_Gross_total">#REF!</definedName>
    <definedName name="total_loansdiscounts_gross_fcdu_inusd" localSheetId="0">#REF!</definedName>
    <definedName name="total_loansdiscounts_gross_fcdu_inusd">#REF!</definedName>
    <definedName name="Total_M11_300k_5b" localSheetId="0">#REF!</definedName>
    <definedName name="Total_M11_300k_5b">#REF!</definedName>
    <definedName name="Total_M11_Up_5b" localSheetId="0">#REF!</definedName>
    <definedName name="Total_M11_Up_5b">#REF!</definedName>
    <definedName name="Total_M11_Up_GLP" localSheetId="0">#REF!</definedName>
    <definedName name="Total_M11_Up_GLP">#REF!</definedName>
    <definedName name="Total_MS_AS" localSheetId="0">#REF!</definedName>
    <definedName name="Total_MS_AS">#REF!</definedName>
    <definedName name="Total_MS_BTS" localSheetId="0">#REF!</definedName>
    <definedName name="Total_MS_BTS">#REF!</definedName>
    <definedName name="Total_MS_Cosy" localSheetId="0">#REF!</definedName>
    <definedName name="Total_MS_Cosy">#REF!</definedName>
    <definedName name="Total_MS_PS" localSheetId="0">#REF!</definedName>
    <definedName name="Total_MS_PS">#REF!</definedName>
    <definedName name="Total_MS_Transmission" localSheetId="0">#REF!</definedName>
    <definedName name="Total_MS_Transmission">#REF!</definedName>
    <definedName name="Total_MSC_GLP01" localSheetId="0">#REF!</definedName>
    <definedName name="Total_MSC_GLP01">#REF!</definedName>
    <definedName name="Total_Non_ledger_Assets" localSheetId="0">#REF!</definedName>
    <definedName name="Total_Non_ledger_Assets">#REF!</definedName>
    <definedName name="Total_NonPerforming_Loans_Cir_No_202_dated_May_27_1999_total" localSheetId="0">#REF!</definedName>
    <definedName name="Total_NonPerforming_Loans_Cir_No_202_dated_May_27_1999_total">#REF!</definedName>
    <definedName name="Total_Opt_Feat_1999" localSheetId="0">#REF!</definedName>
    <definedName name="Total_Opt_Feat_1999">#REF!</definedName>
    <definedName name="Total_Opt_Feat_2000" localSheetId="0">#REF!</definedName>
    <definedName name="Total_Opt_Feat_2000">#REF!</definedName>
    <definedName name="Total_Opt_Feat_2001" localSheetId="0">#REF!</definedName>
    <definedName name="Total_Opt_Feat_2001">#REF!</definedName>
    <definedName name="Total_Opt_Feat_Ph5B" localSheetId="0">#REF!</definedName>
    <definedName name="Total_Opt_Feat_Ph5B">#REF!</definedName>
    <definedName name="Total_Pay" localSheetId="0">#REF!</definedName>
    <definedName name="Total_Pay">#REF!</definedName>
    <definedName name="Total_Payment" localSheetId="0">Scheduled_Payment+Extra_Payment</definedName>
    <definedName name="Total_Payment">Scheduled_Payment+Extra_Payment</definedName>
    <definedName name="Total_Ph5B_BSC_Qty" localSheetId="0">#REF!</definedName>
    <definedName name="Total_Ph5B_BSC_Qty">#REF!</definedName>
    <definedName name="Total_Ph5B_TCSM_Qty" localSheetId="0">#REF!</definedName>
    <definedName name="Total_Ph5B_TCSM_Qty">#REF!</definedName>
    <definedName name="Total_Restructured_Loans__Gross_total" localSheetId="0">#REF!</definedName>
    <definedName name="Total_Restructured_Loans__Gross_total">#REF!</definedName>
    <definedName name="Total_SP_IS_MS_TRX" localSheetId="0">#REF!</definedName>
    <definedName name="Total_SP_IS_MS_TRX">#REF!</definedName>
    <definedName name="Total_SP_US_TRX" localSheetId="0">#REF!</definedName>
    <definedName name="Total_SP_US_TRX">#REF!</definedName>
    <definedName name="Total_Spares_TRX" localSheetId="0">#REF!</definedName>
    <definedName name="Total_Spares_TRX">#REF!</definedName>
    <definedName name="Total_SubperTRX" localSheetId="0">#REF!</definedName>
    <definedName name="Total_SubperTRX">#REF!</definedName>
    <definedName name="Total_Subs" localSheetId="0">#REF!</definedName>
    <definedName name="Total_Subs">#REF!</definedName>
    <definedName name="Total_Subs_Offer" localSheetId="0">#REF!</definedName>
    <definedName name="Total_Subs_Offer">#REF!</definedName>
    <definedName name="Total_TCSM" localSheetId="0">#REF!</definedName>
    <definedName name="Total_TCSM">#REF!</definedName>
    <definedName name="Total_TCSM_Proposal" localSheetId="0">#REF!</definedName>
    <definedName name="Total_TCSM_Proposal">#REF!</definedName>
    <definedName name="Total_Trading_Account_SecuritiesLoans_total" localSheetId="0">#REF!</definedName>
    <definedName name="Total_Trading_Account_SecuritiesLoans_total">#REF!</definedName>
    <definedName name="Total_Transcoder" localSheetId="0">#REF!</definedName>
    <definedName name="Total_Transcoder">#REF!</definedName>
    <definedName name="Total_TRX_MacroLayer" localSheetId="0">#REF!</definedName>
    <definedName name="Total_TRX_MacroLayer">#REF!</definedName>
    <definedName name="Total_TRX_Ph5b" localSheetId="0">#REF!</definedName>
    <definedName name="Total_TRX_Ph5b">#REF!</definedName>
    <definedName name="Total_TRXperSub" localSheetId="0">#REF!</definedName>
    <definedName name="Total_TRXperSub">#REF!</definedName>
    <definedName name="Total_US_AS" localSheetId="0">#REF!</definedName>
    <definedName name="Total_US_AS">#REF!</definedName>
    <definedName name="Total_US_BTS" localSheetId="0">#REF!</definedName>
    <definedName name="Total_US_BTS">#REF!</definedName>
    <definedName name="Total_US_Cosy" localSheetId="0">#REF!</definedName>
    <definedName name="Total_US_Cosy">#REF!</definedName>
    <definedName name="Total_US_PS" localSheetId="0">#REF!</definedName>
    <definedName name="Total_US_PS">#REF!</definedName>
    <definedName name="Total_US_Transmission" localSheetId="0">#REF!</definedName>
    <definedName name="Total_US_Transmission">#REF!</definedName>
    <definedName name="total2" localSheetId="0">#REF!</definedName>
    <definedName name="total2">#REF!</definedName>
    <definedName name="totaladmittedassets" localSheetId="0">#REF!</definedName>
    <definedName name="totaladmittedassets">#REF!</definedName>
    <definedName name="totalded" localSheetId="0">#REF!</definedName>
    <definedName name="totalded">#REF!</definedName>
    <definedName name="totalearnedpremium" localSheetId="0">#REF!</definedName>
    <definedName name="totalearnedpremium">#REF!</definedName>
    <definedName name="totalliab" localSheetId="0">#REF!</definedName>
    <definedName name="totalliab">#REF!</definedName>
    <definedName name="TotalrestatedIS" localSheetId="0">#REF!</definedName>
    <definedName name="TotalrestatedIS">#REF!</definedName>
    <definedName name="totalsurplus" localSheetId="0">#REF!</definedName>
    <definedName name="totalsurplus">#REF!</definedName>
    <definedName name="totasspercom" localSheetId="0">#REF!</definedName>
    <definedName name="totasspercom">#REF!</definedName>
    <definedName name="TOTDOM" localSheetId="0">#REF!</definedName>
    <definedName name="TOTDOM">#REF!</definedName>
    <definedName name="totfin" localSheetId="0">#REF!</definedName>
    <definedName name="totfin">#REF!</definedName>
    <definedName name="totlia" localSheetId="0">#REF!</definedName>
    <definedName name="totlia">#REF!</definedName>
    <definedName name="totmutfin" localSheetId="0">#REF!</definedName>
    <definedName name="totmutfin">#REF!</definedName>
    <definedName name="totsto" localSheetId="0">#REF!</definedName>
    <definedName name="totsto">#REF!</definedName>
    <definedName name="toyota" localSheetId="0">#REF!</definedName>
    <definedName name="toyota">#REF!</definedName>
    <definedName name="tp" localSheetId="0">[262]WBS!#REF!</definedName>
    <definedName name="tp">[20]W!#REF!</definedName>
    <definedName name="TPCY" localSheetId="0">#REF!</definedName>
    <definedName name="TPCY">#REF!</definedName>
    <definedName name="TPD_COVER_PAY">'[42]Product Features'!$C$21</definedName>
    <definedName name="TPD_MAXAGE">[42]Assumptions!$C$31</definedName>
    <definedName name="tpd_tab">'[42]Decrement Rates'!$Z$8:$AA$78</definedName>
    <definedName name="TPDBEN">#N/A</definedName>
    <definedName name="TPDSA" localSheetId="0">#REF!</definedName>
    <definedName name="TPDSA">#REF!</definedName>
    <definedName name="tppy" localSheetId="0">[262]WBS!#REF!</definedName>
    <definedName name="tppy">[20]W!#REF!</definedName>
    <definedName name="Tracking_sheet" localSheetId="0">#REF!</definedName>
    <definedName name="Tracking_sheet">#REF!</definedName>
    <definedName name="TRADE" localSheetId="0">#REF!</definedName>
    <definedName name="TRADE">#REF!</definedName>
    <definedName name="Trade?Customer?Development?Funds" localSheetId="0">#REF!</definedName>
    <definedName name="Trade?Customer?Development?Funds">#REF!</definedName>
    <definedName name="Trade_and_other_receivables" localSheetId="0">#REF!</definedName>
    <definedName name="Trade_and_other_receivables">#REF!</definedName>
    <definedName name="TRADING_ACCOUNT_SECURITIESINVESTMENTS__Sch_3_total" localSheetId="0">#REF!</definedName>
    <definedName name="TRADING_ACCOUNT_SECURITIESINVESTMENTS__Sch_3_total">#REF!</definedName>
    <definedName name="Traniing" localSheetId="0">#REF!</definedName>
    <definedName name="Traniing">#REF!</definedName>
    <definedName name="trans" localSheetId="0">#REF!,#REF!,#REF!,#REF!,#REF!,#REF!,#REF!</definedName>
    <definedName name="trans">#REF!,#REF!,#REF!,#REF!,#REF!,#REF!,#REF!</definedName>
    <definedName name="trans_listing_final" localSheetId="0">#REF!</definedName>
    <definedName name="trans_listing_final">#REF!</definedName>
    <definedName name="TransferAccum" localSheetId="0">#REF!</definedName>
    <definedName name="TransferAccum">#REF!</definedName>
    <definedName name="TransferCost" localSheetId="0">#REF!</definedName>
    <definedName name="TransferCost">#REF!</definedName>
    <definedName name="TRANSM" localSheetId="0">#REF!</definedName>
    <definedName name="TRANSM">#REF!</definedName>
    <definedName name="transportation" localSheetId="0">#REF!</definedName>
    <definedName name="transportation">#REF!</definedName>
    <definedName name="travel" localSheetId="0">#REF!</definedName>
    <definedName name="travel">#REF!</definedName>
    <definedName name="Travel_allowances" localSheetId="0">#REF!</definedName>
    <definedName name="Travel_allowances">#REF!</definedName>
    <definedName name="travelling_exp" localSheetId="0">#REF!</definedName>
    <definedName name="travelling_exp">#REF!</definedName>
    <definedName name="TrdUnits" localSheetId="0">#REF!</definedName>
    <definedName name="TrdUnits">#REF!</definedName>
    <definedName name="TrdValues" localSheetId="0">#REF!</definedName>
    <definedName name="TrdValues">#REF!</definedName>
    <definedName name="tre" localSheetId="0">#REF!</definedName>
    <definedName name="tre">#REF!</definedName>
    <definedName name="Treasurercheck_bupeso" localSheetId="0">#REF!</definedName>
    <definedName name="Treasurercheck_bupeso">#REF!</definedName>
    <definedName name="Treasurercheck_bureg" localSheetId="0">#REF!</definedName>
    <definedName name="Treasurercheck_bureg">#REF!</definedName>
    <definedName name="TREASURERS_CASHIERS_MANAGERS_AND_GIFT_CHECKS_total" localSheetId="0">#REF!</definedName>
    <definedName name="TREASURERS_CASHIERS_MANAGERS_AND_GIFT_CHECKS_total">#REF!</definedName>
    <definedName name="TREASURY_BILLS" localSheetId="0">'[263]SSA-jan'!#REF!</definedName>
    <definedName name="TREASURY_BILLS">'[263]SSA-jan'!#REF!</definedName>
    <definedName name="tri" localSheetId="0">'[1]sus. cos.'!#REF!</definedName>
    <definedName name="tri">'[1]sus. cos.'!#REF!</definedName>
    <definedName name="trial" hidden="1">{"LBO Summary",#N/A,FALSE,"Summary"}</definedName>
    <definedName name="TRIAL_BALANCE" localSheetId="0">#REF!</definedName>
    <definedName name="TRIAL_BALANCE">#REF!</definedName>
    <definedName name="TRIALBALANCEJAN00" localSheetId="0">#REF!</definedName>
    <definedName name="TRIALBALANCEJAN00">#REF!</definedName>
    <definedName name="trib" localSheetId="0">#REF!</definedName>
    <definedName name="trib">#REF!</definedName>
    <definedName name="trip" localSheetId="0">#REF!</definedName>
    <definedName name="trip">#REF!</definedName>
    <definedName name="Trucks_10430" localSheetId="0">#REF!</definedName>
    <definedName name="Trucks_10430">#REF!</definedName>
    <definedName name="Trust_and_Other_Fiduciary_Accounts_total" localSheetId="0">#REF!</definedName>
    <definedName name="Trust_and_Other_Fiduciary_Accounts_total">#REF!</definedName>
    <definedName name="TRUST_DEPARTMENT_ACCOUNTSAssets_Held_for_total" localSheetId="0">#REF!</definedName>
    <definedName name="TRUST_DEPARTMENT_ACCOUNTSAssets_Held_for_total">#REF!</definedName>
    <definedName name="trustdepaccts_bureg" localSheetId="0">#REF!</definedName>
    <definedName name="trustdepaccts_bureg">#REF!</definedName>
    <definedName name="trustdept.accounts_bupeso" localSheetId="0">#REF!</definedName>
    <definedName name="trustdept.accounts_bupeso">#REF!</definedName>
    <definedName name="TRX" localSheetId="0">#REF!</definedName>
    <definedName name="TRX">#REF!</definedName>
    <definedName name="trx2ch" localSheetId="0">#REF!</definedName>
    <definedName name="trx2ch">#REF!</definedName>
    <definedName name="TS_">'[48]Input3-Assumption'!$B$11</definedName>
    <definedName name="Tsafrir__Alexander" localSheetId="0">#REF!</definedName>
    <definedName name="Tsafrir__Alexander">#REF!</definedName>
    <definedName name="TSS" localSheetId="0">#REF!</definedName>
    <definedName name="TSS">#REF!</definedName>
    <definedName name="TSU" localSheetId="0">#REF!</definedName>
    <definedName name="TSU">#REF!</definedName>
    <definedName name="Tsukuba" localSheetId="0">#REF!</definedName>
    <definedName name="Tsukuba">#REF!</definedName>
    <definedName name="TTP" localSheetId="0">#REF!</definedName>
    <definedName name="TTP">#REF!</definedName>
    <definedName name="ttt" hidden="1">{"'TYPE (2)'!$A$1:$Q$76"}</definedName>
    <definedName name="TUnits" localSheetId="0">#REF!</definedName>
    <definedName name="TUnits">#REF!</definedName>
    <definedName name="Turn_around_effect_of_prior_period_unrecorded_audit_differences__after_tax" localSheetId="0">#REF!</definedName>
    <definedName name="Turn_around_effect_of_prior_period_unrecorded_audit_differences__after_tax">#REF!</definedName>
    <definedName name="Turnover" localSheetId="0">#REF!</definedName>
    <definedName name="Turnover">#REF!</definedName>
    <definedName name="turnover_p" localSheetId="0">#REF!</definedName>
    <definedName name="turnover_p">#REF!</definedName>
    <definedName name="TV">#N/A</definedName>
    <definedName name="Tval" localSheetId="0">#REF!</definedName>
    <definedName name="Tval">#REF!</definedName>
    <definedName name="TValues" localSheetId="0">#REF!</definedName>
    <definedName name="TValues">#REF!</definedName>
    <definedName name="TWD" localSheetId="0">#REF!</definedName>
    <definedName name="TWD">#REF!</definedName>
    <definedName name="twentyseven" localSheetId="0">#REF!</definedName>
    <definedName name="twentyseven">#REF!</definedName>
    <definedName name="twist2" localSheetId="0">#REF!</definedName>
    <definedName name="twist2">#REF!</definedName>
    <definedName name="TXEX">#N/A</definedName>
    <definedName name="txnl" localSheetId="0">#REF!</definedName>
    <definedName name="txnl">#REF!</definedName>
    <definedName name="TXPD">#N/A</definedName>
    <definedName name="TY">[43]A!$H$5</definedName>
    <definedName name="tyiuy" localSheetId="0" hidden="1">#REF!</definedName>
    <definedName name="tyiuy" hidden="1">#REF!</definedName>
    <definedName name="Type" localSheetId="0">#REF!</definedName>
    <definedName name="Type">#REF!</definedName>
    <definedName name="Type_of_Loss">[121]Reference!$E$4:$E$6</definedName>
    <definedName name="tyu" localSheetId="0">#REF!</definedName>
    <definedName name="tyu">#REF!</definedName>
    <definedName name="U" localSheetId="0">#REF!</definedName>
    <definedName name="U">#REF!</definedName>
    <definedName name="U_G_budget" localSheetId="0">#REF!</definedName>
    <definedName name="U_G_budget">#REF!</definedName>
    <definedName name="U101apra" localSheetId="0">#REF!</definedName>
    <definedName name="U101apra">#REF!</definedName>
    <definedName name="U101arpa" localSheetId="0">#REF!</definedName>
    <definedName name="U101arpa">#REF!</definedName>
    <definedName name="U101arpb" localSheetId="0">#REF!</definedName>
    <definedName name="U101arpb">#REF!</definedName>
    <definedName name="U101arpc" localSheetId="0">#REF!</definedName>
    <definedName name="U101arpc">#REF!</definedName>
    <definedName name="U101arpd" localSheetId="0">#REF!</definedName>
    <definedName name="U101arpd">#REF!</definedName>
    <definedName name="u101arpe" localSheetId="0">#REF!</definedName>
    <definedName name="u101arpe">#REF!</definedName>
    <definedName name="U2HW_disc" localSheetId="0">#REF!</definedName>
    <definedName name="U2HW_disc">#REF!</definedName>
    <definedName name="U301arpa" localSheetId="0">#REF!</definedName>
    <definedName name="U301arpa">#REF!</definedName>
    <definedName name="U301arpb" localSheetId="0">#REF!</definedName>
    <definedName name="U301arpb">#REF!</definedName>
    <definedName name="u301arpc" localSheetId="0">#REF!</definedName>
    <definedName name="u301arpc">#REF!</definedName>
    <definedName name="u301arpd" localSheetId="0">#REF!</definedName>
    <definedName name="u301arpd">#REF!</definedName>
    <definedName name="u301arpe" localSheetId="0">#REF!</definedName>
    <definedName name="u301arpe">#REF!</definedName>
    <definedName name="u301arpf" localSheetId="0">#REF!</definedName>
    <definedName name="u301arpf">#REF!</definedName>
    <definedName name="u301arpg" localSheetId="0">#REF!</definedName>
    <definedName name="u301arpg">#REF!</definedName>
    <definedName name="u301arph" localSheetId="0">#REF!</definedName>
    <definedName name="u301arph">#REF!</definedName>
    <definedName name="u301arpi" localSheetId="0">#REF!</definedName>
    <definedName name="u301arpi">#REF!</definedName>
    <definedName name="U401arpa" localSheetId="0">#REF!</definedName>
    <definedName name="U401arpa">#REF!</definedName>
    <definedName name="U501arpa" localSheetId="0">#REF!</definedName>
    <definedName name="U501arpa">#REF!</definedName>
    <definedName name="u501arpb" localSheetId="0">#REF!</definedName>
    <definedName name="u501arpb">#REF!</definedName>
    <definedName name="u501arpc" localSheetId="0">#REF!</definedName>
    <definedName name="u501arpc">#REF!</definedName>
    <definedName name="u501arpd" localSheetId="0">#REF!</definedName>
    <definedName name="u501arpd">#REF!</definedName>
    <definedName name="ub">'[264]UB branch'!$A$4:$D$13</definedName>
    <definedName name="UBD" localSheetId="0">#REF!</definedName>
    <definedName name="UBD">#REF!</definedName>
    <definedName name="UBP_10.9M">#N/A</definedName>
    <definedName name="UBP_13.7M">#N/A</definedName>
    <definedName name="UBP_15.4M">#N/A</definedName>
    <definedName name="udnl" localSheetId="0">[106]T!$L$29</definedName>
    <definedName name="udnl">#REF!</definedName>
    <definedName name="UEP_BEG">[48]GI!$P$33</definedName>
    <definedName name="ui" localSheetId="0">#REF!</definedName>
    <definedName name="ui">#REF!</definedName>
    <definedName name="UKIS" localSheetId="0">#REF!</definedName>
    <definedName name="UKIS">#REF!</definedName>
    <definedName name="UKrestatedIS" localSheetId="0">#REF!</definedName>
    <definedName name="UKrestatedIS">#REF!</definedName>
    <definedName name="UL_Bud" localSheetId="0">#REF!</definedName>
    <definedName name="UL_Bud">#REF!</definedName>
    <definedName name="ulfc_agg" localSheetId="0">#REF!</definedName>
    <definedName name="ulfc_agg">#REF!</definedName>
    <definedName name="ulfc_aud12" localSheetId="0">#REF!</definedName>
    <definedName name="ulfc_aud12">#REF!</definedName>
    <definedName name="ulfc_aud13" localSheetId="0">#REF!</definedName>
    <definedName name="ulfc_aud13">#REF!</definedName>
    <definedName name="ulfc_dec13" localSheetId="0">#REF!</definedName>
    <definedName name="ulfc_dec13">#REF!</definedName>
    <definedName name="ulfc_e" localSheetId="0">#REF!</definedName>
    <definedName name="ulfc_e">#REF!</definedName>
    <definedName name="ulfc_fscap" localSheetId="0">#REF!</definedName>
    <definedName name="ulfc_fscap">#REF!</definedName>
    <definedName name="ulfc_subagg" localSheetId="0">#REF!</definedName>
    <definedName name="ulfc_subagg">#REF!</definedName>
    <definedName name="Ultra_BB_Disc" localSheetId="0">#REF!</definedName>
    <definedName name="Ultra_BB_Disc">#REF!</definedName>
    <definedName name="Ultra_BTS_Disc" localSheetId="0">#REF!</definedName>
    <definedName name="Ultra_BTS_Disc">#REF!</definedName>
    <definedName name="Ultra_TRX_Disc" localSheetId="0">#REF!</definedName>
    <definedName name="Ultra_TRX_Disc">#REF!</definedName>
    <definedName name="UMFC" localSheetId="0">#REF!</definedName>
    <definedName name="UMFC">#REF!</definedName>
    <definedName name="UNAUD_2013" localSheetId="0">#REF!</definedName>
    <definedName name="UNAUD_2013">#REF!</definedName>
    <definedName name="Uncollectible" localSheetId="0">#REF!</definedName>
    <definedName name="Uncollectible">#REF!</definedName>
    <definedName name="uncollectible1" localSheetId="0">#REF!</definedName>
    <definedName name="uncollectible1">#REF!</definedName>
    <definedName name="uncy" localSheetId="0">#REF!</definedName>
    <definedName name="uncy">#REF!</definedName>
    <definedName name="underwriting_accounts_bupeso" localSheetId="0">#REF!</definedName>
    <definedName name="underwriting_accounts_bupeso">#REF!</definedName>
    <definedName name="underwritingaccounts_bupeso" localSheetId="0">#REF!</definedName>
    <definedName name="underwritingaccounts_bupeso">#REF!</definedName>
    <definedName name="underwritingaccounts_bureg" localSheetId="0">#REF!</definedName>
    <definedName name="underwritingaccounts_bureg">#REF!</definedName>
    <definedName name="underwritingaccts_bupeso" localSheetId="0">#REF!</definedName>
    <definedName name="underwritingaccts_bupeso">#REF!</definedName>
    <definedName name="underwritingexpenses" localSheetId="0">#REF!</definedName>
    <definedName name="underwritingexpenses">#REF!</definedName>
    <definedName name="underwritingincome" localSheetId="0">#REF!</definedName>
    <definedName name="underwritingincome">#REF!</definedName>
    <definedName name="UNDIVIDED_PROFITS_total" localSheetId="0">#REF!</definedName>
    <definedName name="UNDIVIDED_PROFITS_total">#REF!</definedName>
    <definedName name="undividedprofits_bupeso" localSheetId="0">#REF!</definedName>
    <definedName name="undividedprofits_bupeso">#REF!</definedName>
    <definedName name="une" localSheetId="0">#REF!</definedName>
    <definedName name="une">#REF!</definedName>
    <definedName name="unearned" localSheetId="0">#REF!</definedName>
    <definedName name="unearned">#REF!</definedName>
    <definedName name="UNEARNED_FEES_INCOME" localSheetId="0">#REF!</definedName>
    <definedName name="UNEARNED_FEES_INCOME">#REF!</definedName>
    <definedName name="Unearned_Fees_Incomes.upfront_fee" localSheetId="0">#REF!</definedName>
    <definedName name="Unearned_Fees_Incomes.upfront_fee">#REF!</definedName>
    <definedName name="UNEARNED_INCOME_AND_OTHER_DEFERRED_CREDITS_total" localSheetId="0">#REF!</definedName>
    <definedName name="UNEARNED_INCOME_AND_OTHER_DEFERRED_CREDITS_total">#REF!</definedName>
    <definedName name="Uniform_exp" localSheetId="0">#REF!</definedName>
    <definedName name="Uniform_exp">#REF!</definedName>
    <definedName name="UnileverCompanies" localSheetId="0">#REF!</definedName>
    <definedName name="UnileverCompanies">#REF!</definedName>
    <definedName name="Union">#N/A</definedName>
    <definedName name="UNIT" localSheetId="0">#REF!</definedName>
    <definedName name="UNIT">#REF!</definedName>
    <definedName name="UNIT_CODE" localSheetId="0">#REF!</definedName>
    <definedName name="UNIT_CODE">#REF!</definedName>
    <definedName name="UNIT_COUNT" localSheetId="0">#REF!</definedName>
    <definedName name="UNIT_COUNT">#REF!</definedName>
    <definedName name="Unit_Gross_I">[51]Pricing!$D$2</definedName>
    <definedName name="UNITALBY" localSheetId="0">#REF!</definedName>
    <definedName name="UNITALBY">#REF!</definedName>
    <definedName name="units" localSheetId="0">#REF!</definedName>
    <definedName name="units">#REF!</definedName>
    <definedName name="universal" localSheetId="0">#REF!</definedName>
    <definedName name="universal">#REF!</definedName>
    <definedName name="univmotors" localSheetId="0">#REF!</definedName>
    <definedName name="univmotors">#REF!</definedName>
    <definedName name="UNO" localSheetId="0">#REF!</definedName>
    <definedName name="UNO">#REF!</definedName>
    <definedName name="UNPROTECT" localSheetId="0">#REF!</definedName>
    <definedName name="UNPROTECT">#REF!</definedName>
    <definedName name="UnrecordedAuditDifferences" localSheetId="0">#REF!</definedName>
    <definedName name="UnrecordedAuditDifferences">#REF!</definedName>
    <definedName name="Unsecured_or_Partially_Secured_total" localSheetId="0">#REF!</definedName>
    <definedName name="Unsecured_or_Partially_Secured_total">#REF!</definedName>
    <definedName name="UNUSED_COMMERCIAL_LETTERS_OF_CREDIT_total" localSheetId="0">#REF!</definedName>
    <definedName name="UNUSED_COMMERCIAL_LETTERS_OF_CREDIT_total">#REF!</definedName>
    <definedName name="unusedcommlettofcredit_bupeso" localSheetId="0">#REF!</definedName>
    <definedName name="unusedcommlettofcredit_bupeso">#REF!</definedName>
    <definedName name="unusedcommlettofcredit_bureg" localSheetId="0">#REF!</definedName>
    <definedName name="unusedcommlettofcredit_bureg">#REF!</definedName>
    <definedName name="UoMdim" localSheetId="0">#REF!</definedName>
    <definedName name="UoMdim">#REF!</definedName>
    <definedName name="UomFillVol" localSheetId="0">#REF!</definedName>
    <definedName name="UomFillVol">#REF!</definedName>
    <definedName name="uompower" localSheetId="0">#REF!</definedName>
    <definedName name="uompower">#REF!</definedName>
    <definedName name="updated" localSheetId="0">#REF!</definedName>
    <definedName name="updated">#REF!</definedName>
    <definedName name="upf" localSheetId="0">#REF!</definedName>
    <definedName name="upf">#REF!</definedName>
    <definedName name="upload_data_1" localSheetId="0">#REF!</definedName>
    <definedName name="upload_data_1">#REF!</definedName>
    <definedName name="upload_data_2" localSheetId="0">#REF!</definedName>
    <definedName name="upload_data_2">#REF!</definedName>
    <definedName name="upload_data_3" localSheetId="0">#REF!</definedName>
    <definedName name="upload_data_3">#REF!</definedName>
    <definedName name="upnl" localSheetId="0">[73]U!#REF!</definedName>
    <definedName name="upnl">[74]U!#REF!</definedName>
    <definedName name="Uppgrade" localSheetId="0">#REF!</definedName>
    <definedName name="Uppgrade">#REF!</definedName>
    <definedName name="UPR_">'[48]Input3-Assumption'!$B$4</definedName>
    <definedName name="Urban" localSheetId="0">#REF!</definedName>
    <definedName name="Urban">#REF!</definedName>
    <definedName name="urban1" localSheetId="0">#REF!</definedName>
    <definedName name="urban1">#REF!</definedName>
    <definedName name="US_333_BTS_Ph5_UP" localSheetId="0">#REF!</definedName>
    <definedName name="US_333_BTS_Ph5_UP">#REF!</definedName>
    <definedName name="US_333_BTS_Ph5b_UP" localSheetId="0">#REF!</definedName>
    <definedName name="US_333_BTS_Ph5b_UP">#REF!</definedName>
    <definedName name="US_333_BTS_Ph5VD_UP" localSheetId="0">#REF!</definedName>
    <definedName name="US_333_BTS_Ph5VD_UP">#REF!</definedName>
    <definedName name="US_555_AS7_Ph5_UP" localSheetId="0">#REF!</definedName>
    <definedName name="US_555_AS7_Ph5_UP">#REF!</definedName>
    <definedName name="US_555_AS7_Ph5b_UP" localSheetId="0">#REF!</definedName>
    <definedName name="US_555_AS7_Ph5b_UP">#REF!</definedName>
    <definedName name="US_555_AS7_Ph5VD_UP" localSheetId="0">#REF!</definedName>
    <definedName name="US_555_AS7_Ph5VD_UP">#REF!</definedName>
    <definedName name="US_555_BTS_Ph5_UP" localSheetId="0">#REF!</definedName>
    <definedName name="US_555_BTS_Ph5_UP">#REF!</definedName>
    <definedName name="US_555_BTS_Ph5b_UP" localSheetId="0">#REF!</definedName>
    <definedName name="US_555_BTS_Ph5b_UP">#REF!</definedName>
    <definedName name="US_555_BTS_Ph5VD_UP" localSheetId="0">#REF!</definedName>
    <definedName name="US_555_BTS_Ph5VD_UP">#REF!</definedName>
    <definedName name="US_555_TRS_Ph5_UP" localSheetId="0">#REF!</definedName>
    <definedName name="US_555_TRS_Ph5_UP">#REF!</definedName>
    <definedName name="US_555_TRS_Ph5b_UP" localSheetId="0">#REF!</definedName>
    <definedName name="US_555_TRS_Ph5b_UP">#REF!</definedName>
    <definedName name="US_555_TRS_Ph5VD_UP" localSheetId="0">#REF!</definedName>
    <definedName name="US_555_TRS_Ph5VD_UP">#REF!</definedName>
    <definedName name="usa" localSheetId="0">#REF!</definedName>
    <definedName name="usa">#REF!</definedName>
    <definedName name="Usance_Import_LCs_Outstanding_total" localSheetId="0">#REF!</definedName>
    <definedName name="Usance_Import_LCs_Outstanding_total">#REF!</definedName>
    <definedName name="uscb" localSheetId="0">#REF!</definedName>
    <definedName name="uscb">#REF!</definedName>
    <definedName name="uscc" localSheetId="0">#REF!</definedName>
    <definedName name="uscc">#REF!</definedName>
    <definedName name="USD" localSheetId="0">#REF!</definedName>
    <definedName name="USD">#REF!</definedName>
    <definedName name="usd_rate" localSheetId="0">#REF!</definedName>
    <definedName name="usd_rate">#REF!</definedName>
    <definedName name="USD2INR" localSheetId="0">#REF!</definedName>
    <definedName name="USD2INR">#REF!</definedName>
    <definedName name="user" localSheetId="0">#REF!</definedName>
    <definedName name="user">#REF!</definedName>
    <definedName name="useRBC2">[110]main!$F$30</definedName>
    <definedName name="usern" localSheetId="0">#REF!</definedName>
    <definedName name="usern">#REF!</definedName>
    <definedName name="userna" localSheetId="0">#REF!</definedName>
    <definedName name="userna">#REF!</definedName>
    <definedName name="username" localSheetId="0">#REF!</definedName>
    <definedName name="username">#REF!</definedName>
    <definedName name="username00" localSheetId="0">#REF!</definedName>
    <definedName name="username00">#REF!</definedName>
    <definedName name="uses2000">#N/A</definedName>
    <definedName name="USESDOLLAR">#N/A</definedName>
    <definedName name="utilities" localSheetId="0">#REF!</definedName>
    <definedName name="utilities">#REF!</definedName>
    <definedName name="UU">#N/A</definedName>
    <definedName name="uuj" localSheetId="0">#REF!</definedName>
    <definedName name="uuj">#REF!</definedName>
    <definedName name="UWcostRatio1" localSheetId="0">[95]PS2!$AG$6</definedName>
    <definedName name="UWcostRatio1">[96]PS2!$AG$6</definedName>
    <definedName name="UWcostRatio2" localSheetId="0">[95]PS2!$AK$6</definedName>
    <definedName name="UWcostRatio2">[96]PS2!$AK$6</definedName>
    <definedName name="UWcostRatio3" localSheetId="0">[95]PS2!$AO$6</definedName>
    <definedName name="UWcostRatio3">[96]PS2!$AO$6</definedName>
    <definedName name="uwi" localSheetId="0">#REF!</definedName>
    <definedName name="uwi">#REF!</definedName>
    <definedName name="V" localSheetId="0">#REF!</definedName>
    <definedName name="V">#REF!</definedName>
    <definedName name="V_CPI" localSheetId="0">#REF!</definedName>
    <definedName name="V_CPI">#REF!</definedName>
    <definedName name="V_discount" localSheetId="0">#REF!</definedName>
    <definedName name="V_discount">#REF!</definedName>
    <definedName name="V_Gross_I" localSheetId="0">#REF!</definedName>
    <definedName name="V_Gross_I">#REF!</definedName>
    <definedName name="V_Q_Pad" localSheetId="0">#REF!</definedName>
    <definedName name="V_Q_Pad">#REF!</definedName>
    <definedName name="V_Tax_on_Exp" localSheetId="0">#REF!</definedName>
    <definedName name="V_Tax_on_Exp">#REF!</definedName>
    <definedName name="V_Tax_on_Prm" localSheetId="0">#REF!</definedName>
    <definedName name="V_Tax_on_Prm">#REF!</definedName>
    <definedName name="V_Tax_on_Unit" localSheetId="0">#REF!</definedName>
    <definedName name="V_Tax_on_Unit">#REF!</definedName>
    <definedName name="V1_Comment" localSheetId="0">#REF!</definedName>
    <definedName name="V1_Comment">#REF!</definedName>
    <definedName name="V1_I_CurrencyType" localSheetId="0">#REF!</definedName>
    <definedName name="V1_I_CurrencyType">#REF!</definedName>
    <definedName name="V1_I_DocTypeFrom" localSheetId="0">#REF!</definedName>
    <definedName name="V1_I_DocTypeFrom">#REF!</definedName>
    <definedName name="V1_I_DocTypeTo" localSheetId="0">#REF!</definedName>
    <definedName name="V1_I_DocTypeTo">#REF!</definedName>
    <definedName name="V1_I_FiscalYear" localSheetId="0">#REF!</definedName>
    <definedName name="V1_I_FiscalYear">#REF!</definedName>
    <definedName name="V1_I_PartnerFrom" localSheetId="0">#REF!</definedName>
    <definedName name="V1_I_PartnerFrom">#REF!</definedName>
    <definedName name="V1_I_PartnerTo" localSheetId="0">#REF!</definedName>
    <definedName name="V1_I_PartnerTo">#REF!</definedName>
    <definedName name="V1_I_PeriodFrom" localSheetId="0">#REF!</definedName>
    <definedName name="V1_I_PeriodFrom">#REF!</definedName>
    <definedName name="V1_I_PeriodTo" localSheetId="0">#REF!</definedName>
    <definedName name="V1_I_PeriodTo">#REF!</definedName>
    <definedName name="V1_I_Report" localSheetId="0">#REF!</definedName>
    <definedName name="V1_I_Report">#REF!</definedName>
    <definedName name="V1_I_Row" localSheetId="0">#REF!</definedName>
    <definedName name="V1_I_Row">#REF!</definedName>
    <definedName name="V1_O_CurrencyName" localSheetId="0">#REF!</definedName>
    <definedName name="V1_O_CurrencyName">#REF!</definedName>
    <definedName name="V1_O_Divisor" localSheetId="0">#REF!</definedName>
    <definedName name="V1_O_Divisor">#REF!</definedName>
    <definedName name="V1_O_ReportName" localSheetId="0">#REF!</definedName>
    <definedName name="V1_O_ReportName">#REF!</definedName>
    <definedName name="V1_O_RowName" localSheetId="0">#REF!</definedName>
    <definedName name="V1_O_RowName">#REF!</definedName>
    <definedName name="V2_Comment" localSheetId="0">#REF!</definedName>
    <definedName name="V2_Comment">#REF!</definedName>
    <definedName name="V2_O_CurrencyName" localSheetId="0">#REF!</definedName>
    <definedName name="V2_O_CurrencyName">#REF!</definedName>
    <definedName name="V2_O_Divisor" localSheetId="0">#REF!</definedName>
    <definedName name="V2_O_Divisor">#REF!</definedName>
    <definedName name="V2_O_ReportName" localSheetId="0">#REF!</definedName>
    <definedName name="V2_O_ReportName">#REF!</definedName>
    <definedName name="V2_O_RowName" localSheetId="0">#REF!</definedName>
    <definedName name="V2_O_RowName">#REF!</definedName>
    <definedName name="Val" localSheetId="0">'[52]P&amp;E (Exp study)'!#REF!</definedName>
    <definedName name="Val">'[53]P&amp;E (Exp study)'!#REF!</definedName>
    <definedName name="val_date">'[265]dollar policies'!$B$1</definedName>
    <definedName name="val_dt">[48]MPF!$F$3</definedName>
    <definedName name="val_ind_inforce" localSheetId="0">'[41]1Q Final RPM EVAV Output '!#REF!</definedName>
    <definedName name="val_ind_inforce">'[41]1Q Final RPM EVAV Output '!#REF!</definedName>
    <definedName name="val_ind_nb" localSheetId="0">'[41]1Q Final RPM EVAV Output '!#REF!</definedName>
    <definedName name="val_ind_nb">'[41]1Q Final RPM EVAV Output '!#REF!</definedName>
    <definedName name="val_inforce" localSheetId="0">'[41]1Q Final RPM EVAV Output '!#REF!</definedName>
    <definedName name="val_inforce">'[41]1Q Final RPM EVAV Output '!#REF!</definedName>
    <definedName name="VAL_MTH">[48]GI!$U$3</definedName>
    <definedName name="val_yr" localSheetId="0">[266]Control!$D$5</definedName>
    <definedName name="VAL_YR">[48]GI!$U$1</definedName>
    <definedName name="valdate">[267]INPUT!$D$2</definedName>
    <definedName name="valday">[267]INPUT!$D$5</definedName>
    <definedName name="Valdez__Gregory_S." localSheetId="0">#REF!</definedName>
    <definedName name="Valdez__Gregory_S.">#REF!</definedName>
    <definedName name="Valdt" localSheetId="0">#REF!</definedName>
    <definedName name="Valdt">#REF!</definedName>
    <definedName name="valfin" localSheetId="0">#REF!</definedName>
    <definedName name="valfin">#REF!</definedName>
    <definedName name="VALHALLA" localSheetId="0">#REF!</definedName>
    <definedName name="VALHALLA">#REF!</definedName>
    <definedName name="VALHALLA1" localSheetId="0">#REF!</definedName>
    <definedName name="VALHALLA1">#REF!</definedName>
    <definedName name="valhyn" localSheetId="0">'[52]P&amp;E (Exp study)'!#REF!</definedName>
    <definedName name="valhyn">'[53]P&amp;E (Exp study)'!#REF!</definedName>
    <definedName name="valmonth">[267]INPUT!$D$4</definedName>
    <definedName name="VALMTH">'[48]Gp Life'!$K$1</definedName>
    <definedName name="Valn_Date" localSheetId="0">#REF!</definedName>
    <definedName name="VALN_DATE">[137]assumptions!$G$2</definedName>
    <definedName name="Valn_Date_TL">'[119]Table - TL'!$C$35:$H$35</definedName>
    <definedName name="valndate" localSheetId="0">[38]honey!#REF!</definedName>
    <definedName name="valndate">[38]honey!#REF!</definedName>
    <definedName name="value">3</definedName>
    <definedName name="Values" localSheetId="0">#REF!</definedName>
    <definedName name="Values">#REF!</definedName>
    <definedName name="Values_Entered" localSheetId="0">IF('WTB vs AFS vs AS'!Loan_Amount*'WTB vs AFS vs AS'!Interest_Rate*'WTB vs AFS vs AS'!Loan_Years*'WTB vs AFS vs AS'!Loan_Start&gt;0,1,0)</definedName>
    <definedName name="Values_Entered">IF(Loan_Amount*Interest_Rate*Loan_Years*Loan_Start&gt;0,1,0)</definedName>
    <definedName name="valyear">[267]INPUT!$D$3</definedName>
    <definedName name="VALYR">'[48]Gp Life'!$K$2</definedName>
    <definedName name="VAR" localSheetId="0">#REF!</definedName>
    <definedName name="VAR">#REF!</definedName>
    <definedName name="vat" localSheetId="0">[166]A!#REF!</definedName>
    <definedName name="vat">[166]A!#REF!</definedName>
    <definedName name="VATNOV" localSheetId="0" hidden="1">#REF!</definedName>
    <definedName name="VATNOV" hidden="1">#REF!</definedName>
    <definedName name="vatp4" localSheetId="0">#REF!</definedName>
    <definedName name="vatp4">#REF!</definedName>
    <definedName name="VC" localSheetId="0">#REF!</definedName>
    <definedName name="VC">#REF!</definedName>
    <definedName name="vcodes" localSheetId="0">#REF!</definedName>
    <definedName name="vcodes">#REF!</definedName>
    <definedName name="VDAVAO" localSheetId="0">#REF!</definedName>
    <definedName name="VDAVAO">#REF!</definedName>
    <definedName name="vehicle" localSheetId="0">#REF!</definedName>
    <definedName name="vehicle">#REF!</definedName>
    <definedName name="Vendor" localSheetId="0">#REF!</definedName>
    <definedName name="Vendor">#REF!</definedName>
    <definedName name="Vendor_Optional_Field_Values" localSheetId="0">#REF!</definedName>
    <definedName name="Vendor_Optional_Field_Values">#REF!</definedName>
    <definedName name="Vendors" localSheetId="0">#REF!</definedName>
    <definedName name="Vendors">#REF!</definedName>
    <definedName name="VENT" localSheetId="0">#REF!</definedName>
    <definedName name="VENT">#REF!</definedName>
    <definedName name="ver" localSheetId="0">#REF!</definedName>
    <definedName name="ver">#REF!</definedName>
    <definedName name="version" localSheetId="0">#REF!</definedName>
    <definedName name="version">#REF!</definedName>
    <definedName name="versionno">1</definedName>
    <definedName name="vessel" localSheetId="0">#REF!</definedName>
    <definedName name="vessel">#REF!</definedName>
    <definedName name="VFHDGUFGUG" localSheetId="0">#REF!</definedName>
    <definedName name="VFHDGUFGUG">#REF!</definedName>
    <definedName name="vhjl" hidden="1">{#N/A,#N/A,FALSE,"DRMR"}</definedName>
    <definedName name="vicky" localSheetId="0">#REF!</definedName>
    <definedName name="vicky">#REF!</definedName>
    <definedName name="VIEsCustomer_10277" localSheetId="0">#REF!</definedName>
    <definedName name="VIEsCustomer_10277">#REF!</definedName>
    <definedName name="VIEsProdn_10270" localSheetId="0">#REF!</definedName>
    <definedName name="VIEsProdn_10270">#REF!</definedName>
    <definedName name="Vijaykar__Atul" localSheetId="0">#REF!</definedName>
    <definedName name="Vijaykar__Atul">#REF!</definedName>
    <definedName name="VLOOKUP_AVG_AREA" localSheetId="0">#REF!</definedName>
    <definedName name="VLOOKUP_AVG_AREA">#REF!</definedName>
    <definedName name="VLOOKUP_AVG_RATES_AREA" localSheetId="0">#REF!</definedName>
    <definedName name="VLOOKUP_AVG_RATES_AREA">#REF!</definedName>
    <definedName name="VLOOKUP12" localSheetId="0">#REF!</definedName>
    <definedName name="VLOOKUP12">#REF!</definedName>
    <definedName name="VLRU_boq" localSheetId="0">#REF!</definedName>
    <definedName name="VLRU_boq">#REF!</definedName>
    <definedName name="vone" localSheetId="0">#REF!</definedName>
    <definedName name="vone">#REF!</definedName>
    <definedName name="VONE1" localSheetId="0">#REF!</definedName>
    <definedName name="VONE1">#REF!</definedName>
    <definedName name="VT" localSheetId="0">#REF!</definedName>
    <definedName name="VT">#REF!</definedName>
    <definedName name="VTM_1" localSheetId="0" hidden="1">#REF!</definedName>
    <definedName name="VTM_1" hidden="1">#REF!</definedName>
    <definedName name="VTM_10" localSheetId="0" hidden="1">#REF!</definedName>
    <definedName name="VTM_10" hidden="1">#REF!</definedName>
    <definedName name="VTM_11" localSheetId="0" hidden="1">#REF!</definedName>
    <definedName name="VTM_11" hidden="1">#REF!</definedName>
    <definedName name="VTM_12" localSheetId="0" hidden="1">#REF!</definedName>
    <definedName name="VTM_12" hidden="1">#REF!</definedName>
    <definedName name="VTM_13" localSheetId="0" hidden="1">#REF!</definedName>
    <definedName name="VTM_13" hidden="1">#REF!</definedName>
    <definedName name="VTM_14" localSheetId="0" hidden="1">#REF!</definedName>
    <definedName name="VTM_14" hidden="1">#REF!</definedName>
    <definedName name="VTM_15" localSheetId="0" hidden="1">#REF!</definedName>
    <definedName name="VTM_15" hidden="1">#REF!</definedName>
    <definedName name="VTM_16" localSheetId="0" hidden="1">#REF!</definedName>
    <definedName name="VTM_16" hidden="1">#REF!</definedName>
    <definedName name="VTM_17" localSheetId="0" hidden="1">#REF!</definedName>
    <definedName name="VTM_17" hidden="1">#REF!</definedName>
    <definedName name="VTM_18" localSheetId="0" hidden="1">#REF!</definedName>
    <definedName name="VTM_18" hidden="1">#REF!</definedName>
    <definedName name="VTM_19" localSheetId="0" hidden="1">#REF!</definedName>
    <definedName name="VTM_19" hidden="1">#REF!</definedName>
    <definedName name="VTM_20" localSheetId="0" hidden="1">#REF!</definedName>
    <definedName name="VTM_20" hidden="1">#REF!</definedName>
    <definedName name="VTM_21" localSheetId="0" hidden="1">#REF!</definedName>
    <definedName name="VTM_21" hidden="1">#REF!</definedName>
    <definedName name="VTM_3" localSheetId="0" hidden="1">#REF!</definedName>
    <definedName name="VTM_3" hidden="1">#REF!</definedName>
    <definedName name="VTM_4" localSheetId="0" hidden="1">#REF!</definedName>
    <definedName name="VTM_4" hidden="1">#REF!</definedName>
    <definedName name="VTM_5" localSheetId="0" hidden="1">#REF!</definedName>
    <definedName name="VTM_5" hidden="1">#REF!</definedName>
    <definedName name="VTM_6" localSheetId="0" hidden="1">#REF!</definedName>
    <definedName name="VTM_6" hidden="1">#REF!</definedName>
    <definedName name="VTM_7" localSheetId="0" hidden="1">#REF!</definedName>
    <definedName name="VTM_7" hidden="1">#REF!</definedName>
    <definedName name="VTM_7162" localSheetId="0" hidden="1">#REF!</definedName>
    <definedName name="VTM_7162" hidden="1">#REF!</definedName>
    <definedName name="VTM_7163" localSheetId="0" hidden="1">#REF!</definedName>
    <definedName name="VTM_7163" hidden="1">#REF!</definedName>
    <definedName name="VTM_7164" localSheetId="0" hidden="1">#REF!</definedName>
    <definedName name="VTM_7164" hidden="1">#REF!</definedName>
    <definedName name="VTM_7165" localSheetId="0" hidden="1">#REF!</definedName>
    <definedName name="VTM_7165" hidden="1">#REF!</definedName>
    <definedName name="VTM_7167" localSheetId="0" hidden="1">#REF!</definedName>
    <definedName name="VTM_7167" hidden="1">#REF!</definedName>
    <definedName name="VTM_7168" localSheetId="0" hidden="1">#REF!</definedName>
    <definedName name="VTM_7168" hidden="1">#REF!</definedName>
    <definedName name="VTM_8" localSheetId="0" hidden="1">#REF!</definedName>
    <definedName name="VTM_8" hidden="1">#REF!</definedName>
    <definedName name="VTM_9" localSheetId="0" hidden="1">#REF!</definedName>
    <definedName name="VTM_9" hidden="1">#REF!</definedName>
    <definedName name="vtwo" localSheetId="0">#REF!</definedName>
    <definedName name="vtwo">#REF!</definedName>
    <definedName name="VTWO2" localSheetId="0">#REF!</definedName>
    <definedName name="VTWO2">#REF!</definedName>
    <definedName name="W" localSheetId="0">#REF!</definedName>
    <definedName name="W">#REF!</definedName>
    <definedName name="w_apr" localSheetId="0">#REF!</definedName>
    <definedName name="w_apr">#REF!</definedName>
    <definedName name="w_aug" localSheetId="0">#REF!</definedName>
    <definedName name="w_aug">#REF!</definedName>
    <definedName name="w_dec" localSheetId="0">#REF!</definedName>
    <definedName name="w_dec">#REF!</definedName>
    <definedName name="w_feb" localSheetId="0">#REF!</definedName>
    <definedName name="w_feb">#REF!</definedName>
    <definedName name="w_jan" localSheetId="0">#REF!</definedName>
    <definedName name="w_jan">#REF!</definedName>
    <definedName name="w_jul" localSheetId="0">#REF!</definedName>
    <definedName name="w_jul">#REF!</definedName>
    <definedName name="w_jun" localSheetId="0">#REF!</definedName>
    <definedName name="w_jun">#REF!</definedName>
    <definedName name="w_mar" localSheetId="0">#REF!</definedName>
    <definedName name="w_mar">#REF!</definedName>
    <definedName name="w_may" localSheetId="0">#REF!</definedName>
    <definedName name="w_may">#REF!</definedName>
    <definedName name="w_nov" localSheetId="0">#REF!</definedName>
    <definedName name="w_nov">#REF!</definedName>
    <definedName name="w_oct" localSheetId="0">#REF!</definedName>
    <definedName name="w_oct">#REF!</definedName>
    <definedName name="w_sep" localSheetId="0">#REF!</definedName>
    <definedName name="w_sep">#REF!</definedName>
    <definedName name="Walker__Christopher_M" localSheetId="0">#REF!</definedName>
    <definedName name="Walker__Christopher_M">#REF!</definedName>
    <definedName name="WANT" localSheetId="0">#REF!</definedName>
    <definedName name="WANT">#REF!</definedName>
    <definedName name="war" localSheetId="0">#REF!</definedName>
    <definedName name="war">#REF!</definedName>
    <definedName name="WARN">"Error! Please check calc!"</definedName>
    <definedName name="warranty" localSheetId="0">#REF!</definedName>
    <definedName name="warranty">#REF!</definedName>
    <definedName name="washing_cleaning" localSheetId="0">#REF!</definedName>
    <definedName name="washing_cleaning">#REF!</definedName>
    <definedName name="water_light_Heat" localSheetId="0">#REF!</definedName>
    <definedName name="water_light_Heat">#REF!</definedName>
    <definedName name="WC" localSheetId="0">#REF!</definedName>
    <definedName name="WC">#REF!</definedName>
    <definedName name="WD" localSheetId="0">#REF!</definedName>
    <definedName name="WD">#REF!</definedName>
    <definedName name="WDC" localSheetId="0">#REF!</definedName>
    <definedName name="WDC">#REF!</definedName>
    <definedName name="we" localSheetId="0">#REF!</definedName>
    <definedName name="we">#REF!</definedName>
    <definedName name="weights" localSheetId="0">#REF!</definedName>
    <definedName name="weights">#REF!</definedName>
    <definedName name="wer" localSheetId="0">#REF!</definedName>
    <definedName name="wer">#REF!</definedName>
    <definedName name="wh" localSheetId="0">#REF!</definedName>
    <definedName name="wh">#REF!</definedName>
    <definedName name="Wheeler__Nancy" localSheetId="0">#REF!</definedName>
    <definedName name="Wheeler__Nancy">#REF!</definedName>
    <definedName name="who" localSheetId="0">#REF!,#REF!,#REF!</definedName>
    <definedName name="who">#REF!,#REF!,#REF!</definedName>
    <definedName name="whole">[268]REV_1702!$B$1:$AM$92,[268]REV_1702!$AR$96:$BM$182,[268]REV_1702!$BT$184:$DC$255</definedName>
    <definedName name="wholedoc" localSheetId="0">#REF!,#REF!,#REF!</definedName>
    <definedName name="wholedoc">#REF!,#REF!,#REF!</definedName>
    <definedName name="wholedoc5" localSheetId="0">#REF!,#REF!,#REF!</definedName>
    <definedName name="wholedoc5">#REF!,#REF!,#REF!</definedName>
    <definedName name="whse05" localSheetId="0">#REF!</definedName>
    <definedName name="whse05">#REF!</definedName>
    <definedName name="WIP" localSheetId="0">#REF!</definedName>
    <definedName name="WIP">#REF!</definedName>
    <definedName name="wires_Selection_Criteria" localSheetId="0">#REF!</definedName>
    <definedName name="wires_Selection_Criteria">#REF!</definedName>
    <definedName name="withhold" localSheetId="0">#REF!</definedName>
    <definedName name="withhold">#REF!</definedName>
    <definedName name="Without_Automatic_Transfer_savings_total" localSheetId="0">#REF!</definedName>
    <definedName name="Without_Automatic_Transfer_savings_total">#REF!</definedName>
    <definedName name="Without_Automatic_Transfer_total" localSheetId="0">#REF!</definedName>
    <definedName name="Without_Automatic_Transfer_total">#REF!</definedName>
    <definedName name="WKSHT" localSheetId="0">#REF!</definedName>
    <definedName name="WKSHT">#REF!</definedName>
    <definedName name="WLI">#N/A</definedName>
    <definedName name="WMM" hidden="1">{"en_tete",#N/A,FALSE,"Index";#N/A,#N/A,FALSE,"Manual Chek lists";#N/A,#N/A,FALSE,"P.-0";#N/A,#N/A,FALSE,"P.-1";#N/A,#N/A,FALSE,"P.- 2a";#N/A,#N/A,FALSE,"P.- 2b";#N/A,#N/A,FALSE,"P.- 3";#N/A,#N/A,FALSE,"P.- 4";#N/A,#N/A,FALSE,"B-0";#N/A,#N/A,FALSE,"B.- 1a &amp; 1b";#N/A,#N/A,FALSE,"B.- 2";#N/A,#N/A,FALSE,"B.- 3";#N/A,#N/A,FALSE,"B.- 4a";#N/A,#N/A,FALSE,"B.-4b";#N/A,#N/A,FALSE,"B.- 5";#N/A,#N/A,FALSE,"B-6a";#N/A,#N/A,FALSE,"B.-6b";#N/A,#N/A,FALSE,"B.-8";#N/A,#N/A,FALSE,"P.- 5";#N/A,#N/A,FALSE,"P. -6";#N/A,#N/A,FALSE,"P.-7"}</definedName>
    <definedName name="Wolcott__Peter" localSheetId="0">#REF!</definedName>
    <definedName name="Wolcott__Peter">#REF!</definedName>
    <definedName name="Wong__CW" localSheetId="0">#REF!</definedName>
    <definedName name="Wong__CW">#REF!</definedName>
    <definedName name="WORK" localSheetId="0">#REF!</definedName>
    <definedName name="WORK">#REF!</definedName>
    <definedName name="working">#N/A</definedName>
    <definedName name="Working_Fund__Pesos" localSheetId="0">#REF!</definedName>
    <definedName name="Working_Fund__Pesos">#REF!</definedName>
    <definedName name="WorkingDays" localSheetId="0">[46]PS2!$AL$34</definedName>
    <definedName name="WorkingDays">[269]PS2!$AL$34</definedName>
    <definedName name="workings">[37]workings!$C$1:$T$423</definedName>
    <definedName name="Workings_bymth" localSheetId="0">#REF!</definedName>
    <definedName name="Workings_bymth">#REF!</definedName>
    <definedName name="worksp" localSheetId="0">#REF!</definedName>
    <definedName name="worksp">#REF!</definedName>
    <definedName name="Workspace_TL">'[61]Table - TL'!$C$3:$H$3</definedName>
    <definedName name="Workspace_UL">'[61]Table - UL'!$C$3:$H$3</definedName>
    <definedName name="WP_PROJ">[48]GI!$Q$19</definedName>
    <definedName name="wpdsa" localSheetId="0">#REF!</definedName>
    <definedName name="wpdsa">#REF!</definedName>
    <definedName name="wr.name" hidden="1">{#N/A,#N/A,FALSE,"4_TOTAL";#N/A,#N/A,FALSE,"3_2TOTAL";#N/A,#N/A,FALSE,"5_INCOME";#N/A,#N/A,FALSE,"2_2LEV";#N/A,#N/A,FALSE,"2_2LEVYTD";#N/A,#N/A,FALSE,"BALANCE";#N/A,#N/A,FALSE,"CASHFLOW";#N/A,#N/A,FALSE,"PRODUCT";#N/A,#N/A,FALSE,"SALES";#N/A,#N/A,FALSE,"AGING"}</definedName>
    <definedName name="wrenz" localSheetId="0">#REF!</definedName>
    <definedName name="wrenz">#REF!</definedName>
    <definedName name="Wright__Virginia_A" localSheetId="0">#REF!</definedName>
    <definedName name="Wright__Virginia_A">#REF!</definedName>
    <definedName name="writeoff" localSheetId="0">#REF!</definedName>
    <definedName name="writeoff">#REF!</definedName>
    <definedName name="Writing_Office">[121]Reference!$J$4:$J$58</definedName>
    <definedName name="wrkgcap_depn_amortn" localSheetId="0">#REF!</definedName>
    <definedName name="wrkgcap_depn_amortn">#REF!</definedName>
    <definedName name="wrn.1_lev." hidden="1">{"level1",#N/A,FALSE,"1_LEV";"LEVEL1",#N/A,FALSE,"1_LEV"}</definedName>
    <definedName name="wrn.1_levbt." hidden="1">{"lev1bt",#N/A,FALSE,"1_LEVB-T"}</definedName>
    <definedName name="wrn.2_levmon." hidden="1">{"lev2mon",#N/A,FALSE,"2_levmon"}</definedName>
    <definedName name="wrn.2_levmonbt." hidden="1">{"lev2monbt",#N/A,FALSE,"2_levmonB-T"}</definedName>
    <definedName name="wrn.2_levytd." hidden="1">{"lev2ytd",#N/A,FALSE,"2_LEVYTD"}</definedName>
    <definedName name="wrn.2_levytdbt." hidden="1">{"lev2tytbt",#N/A,FALSE,"2_LEVYTDB-T"}</definedName>
    <definedName name="wrn.Accounts._.and._.JIDs." hidden="1">{#N/A,#N/A,FALSE,"Acct #s and JIDs"}</definedName>
    <definedName name="wrn.add." hidden="1">{#N/A,#N/A,TRUE,"Sheet1"}</definedName>
    <definedName name="wrn.Aging._.and._.Trend._.Analysis." hidden="1">{#N/A,#N/A,FALSE,"Aging Summary";#N/A,#N/A,FALSE,"Ratio Analysis";#N/A,#N/A,FALSE,"Test 120 Day Accts";#N/A,#N/A,FALSE,"Tickmarks"}</definedName>
    <definedName name="wrn.all_pages_PandL." hidden="1">{"page 1",#N/A,FALSE,"A";"page 2",#N/A,FALSE,"A";"page 3",#N/A,FALSE,"A";"page 4",#N/A,FALSE,"A";"page 5",#N/A,FALSE,"A"}</definedName>
    <definedName name="wrn.all_pages_PandL._1" hidden="1">{"page 1",#N/A,FALSE,"A";"page 2",#N/A,FALSE,"A";"page 3",#N/A,FALSE,"A";"page 4",#N/A,FALSE,"A";"page 5",#N/A,FALSE,"A"}</definedName>
    <definedName name="wrn.all_pages_PandL._2" hidden="1">{"page 1",#N/A,FALSE,"A";"page 2",#N/A,FALSE,"A";"page 3",#N/A,FALSE,"A";"page 4",#N/A,FALSE,"A";"page 5",#N/A,FALSE,"A"}</definedName>
    <definedName name="wrn.all_pages_PandL._3" hidden="1">{"page 1",#N/A,FALSE,"A";"page 2",#N/A,FALSE,"A";"page 3",#N/A,FALSE,"A";"page 4",#N/A,FALSE,"A";"page 5",#N/A,FALSE,"A"}</definedName>
    <definedName name="wrn.Alle._.Dashboards._.drucken." hidden="1">{#N/A,"All",FALSE,"DASHBOARD";#N/A,"A1",FALSE,"DASHBOARD";#N/A,"A2",FALSE,"DASHBOARD";#N/A,"A3",FALSE,"DASHBOARD";#N/A,"B1",FALSE,"DASHBOARD";#N/A,"C1",FALSE,"DASHBOARD";#N/A,"C3",FALSE,"DASHBOARD";#N/A,"C4",FALSE,"DASHBOARD";#N/A,"C6",FALSE,"DASHBOARD";#N/A,"C7",FALSE,"DASHBOARD";#N/A,"C8",FALSE,"DASHBOARD";#N/A,"D1",FALSE,"DASHBOARD";#N/A,"D4",FALSE,"DASHBOARD";#N/A,"D5",FALSE,"DASHBOARD";#N/A,"E1",FALSE,"DASHBOARD";#N/A,"F1",FALSE,"DASHBOARD";#N/A,"F2",FALSE,"DASHBOARD";#N/A,"G1",FALSE,"DASHBOARD";#N/A,"H1",FALSE,"DASHBOARD";#N/A,"I1",FALSE,"DASHBOARD";#N/A,"K1",FALSE,"DASHBOARD";#N/A,"L1",FALSE,"DASHBOARD";#N/A,"M2",FALSE,"DASHBOARD";#N/A,"M4",FALSE,"DASHBOARD";#N/A,"N1",FALSE,"DASHBOARD";#N/A,"P1",FALSE,"DASHBOARD";#N/A,"R1",FALSE,"DASHBOARD"}</definedName>
    <definedName name="wrn.APPV1295." hidden="1">{#N/A,#N/A,FALSE,"Inforce from PROPHET";#N/A,#N/A,FALSE,"NB from PROPHET"}</definedName>
    <definedName name="wrn.ASSDEPART2." hidden="1">{"ASSP5CC",#N/A,FALSE,"PM5CC_95";"ASS5DB",#N/A,FALSE,"PM5DB_95";"ASSP5WB",#N/A,FALSE,"PM5WB_95";"ASSP5WTK",#N/A,FALSE,"PM5WTK_9";"ASSP6B1",#N/A,FALSE,"PM6B1_95";"ASSP6OT",#N/A,FALSE,"PM6OT_95";"ASSP6EM",#N/A,FALSE,"PM6BEM_9";"ASSP6AC",#N/A,FALSE,"PM6BAC_9";"ASSC1AC",#N/A,FALSE,"C1AC_95";"ASSC11CA",#N/A,FALSE,"C11CA_95";"ASSC1EM",#N/A,FALSE,"C1EM_95"}</definedName>
    <definedName name="wrn.Attendance._.Schedule._.1995." hidden="1">{#N/A,#N/A,TRUE,"Sheet1";#N/A,#N/A,TRUE,"Sheet2";#N/A,#N/A,TRUE,"Sheet3";#N/A,#N/A,TRUE,"Sheet4"}</definedName>
    <definedName name="wrn.BALANCE." hidden="1">{"balance",#N/A,FALSE,"BALANCE"}</definedName>
    <definedName name="wrn.cashflow." hidden="1">{"cashflow",#N/A,FALSE,"CASHFLOW "}</definedName>
    <definedName name="wrn.cover." hidden="1">{"cover",#N/A,TRUE,"PenHK"}</definedName>
    <definedName name="wrn.CoverPage." hidden="1">{#N/A,#N/A,FALSE,"CoverPage"}</definedName>
    <definedName name="wrn.dec." hidden="1">{"en_tete",#N/A,FALSE,"Index";#N/A,#N/A,FALSE,"Manual Chek lists";#N/A,#N/A,FALSE,"P.-0";#N/A,#N/A,FALSE,"P.-1";#N/A,#N/A,FALSE,"P.- 2a";#N/A,#N/A,FALSE,"P.- 2b";#N/A,#N/A,FALSE,"P.- 3";#N/A,#N/A,FALSE,"P.- 4";#N/A,#N/A,FALSE,"B-0";#N/A,#N/A,FALSE,"B.- 1a &amp; 1b";#N/A,#N/A,FALSE,"B.- 2";#N/A,#N/A,FALSE,"B.- 3";#N/A,#N/A,FALSE,"B.- 4a";#N/A,#N/A,FALSE,"B.-4b";#N/A,#N/A,FALSE,"B.- 5";#N/A,#N/A,FALSE,"B-6a";#N/A,#N/A,FALSE,"B.-6b";#N/A,#N/A,FALSE,"B.-8";#N/A,#N/A,FALSE,"P.- 5";#N/A,#N/A,FALSE,"P. -6";#N/A,#N/A,FALSE,"P.-7"}</definedName>
    <definedName name="wrn.DRMR." hidden="1">{#N/A,#N/A,FALSE,"DRMR"}</definedName>
    <definedName name="wrn.EMTC._.MASTER._.PLAN._.may._.96." hidden="1">{#N/A,#N/A,FALSE,"TITUS";#N/A,#N/A,FALSE,"TRUETINT";#N/A,#N/A,FALSE,"HARDCOAT";#N/A,#N/A,FALSE,"SUBSTRATE";#N/A,#N/A,FALSE,"YIELD";#N/A,#N/A,FALSE,"CAPACITY"}</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fc." hidden="1">{"letter",#N/A,FALSE,"Letter";"amort",#N/A,FALSE,"Amort"}</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FULL._.SET._.EXCL._.CF." hidden="1">{"Profit vs budget",#N/A,FALSE,"P&amp;L";"Profit Trend",#N/A,FALSE,"P&amp;L";#N/A,#N/A,FALSE,"Stat"}</definedName>
    <definedName name="wrn.FURDEPART2." hidden="1">{"FUR5CC",#N/A,FALSE,"PM5CC_95";"FUR5DB",#N/A,FALSE,"PM5DB_95";"FUR5WB",#N/A,FALSE,"PM5WB_95";"FUR5WTK",#N/A,FALSE,"PM5WTK_9";"FURPM6B1",#N/A,FALSE,"PM6B1_95";"FUR6OT",#N/A,FALSE,"PM6OT_95";"FUR6EM",#N/A,FALSE,"PM6BEM_9";"FUR6AC",#N/A,FALSE,"PM6BAC_9";"FURC1AC",#N/A,FALSE,"C1AC_95";"FURC11CA",#N/A,FALSE,"C11CA_95";"FURC1EM",#N/A,FALSE,"C1EM_95"}</definedName>
    <definedName name="wrn.g" hidden="1">{"balance",#N/A,FALSE,"BALANCE"}</definedName>
    <definedName name="wrn.hilight1." hidden="1">{"hilight1",#N/A,FALSE,"HILIGHT1"}</definedName>
    <definedName name="wrn.hilight2." hidden="1">{"hilight2",#N/A,FALSE,"HILIGHT2"}</definedName>
    <definedName name="wrn.hilight3." hidden="1">{"hilight3",#N/A,FALSE,"HILIGHT3"}</definedName>
    <definedName name="wrn.income." hidden="1">{"income",#N/A,FALSE,"INCOME"}</definedName>
    <definedName name="wrn.index." hidden="1">{"index",#N/A,FALSE,"INDEX"}</definedName>
    <definedName name="wrn.Inv_Summary." hidden="1">{"Entire Spreadsheet",#N/A,FALSE,"ACCTLIST";"Invoices",#N/A,FALSE,"ACCTLIST"}</definedName>
    <definedName name="wrn.IPO._.Valuation." hidden="1">{"assumptions",#N/A,FALSE,"Scenario 1";"valuation",#N/A,FALSE,"Scenario 1"}</definedName>
    <definedName name="wrn.june." hidden="1">{"en_tete",#N/A,FALSE,"Index";#N/A,#N/A,FALSE,"Manual Chek lists";#N/A,#N/A,FALSE,"P.-0";#N/A,#N/A,FALSE,"P.-1";#N/A,#N/A,FALSE,"P.- 2a";#N/A,#N/A,FALSE,"P.- 2b";#N/A,#N/A,FALSE,"P.- 3";#N/A,#N/A,FALSE,"P.- 4";#N/A,#N/A,FALSE,"B-0";#N/A,#N/A,FALSE,"B.- 1a &amp; 1b";#N/A,#N/A,FALSE,"B.- 2";#N/A,#N/A,FALSE,"B.- 3";#N/A,#N/A,FALSE,"B.- 4a";#N/A,#N/A,FALSE,"B.-4b";#N/A,#N/A,FALSE,"B.-8";#N/A,#N/A,FALSE,"P.- 5";#N/A,#N/A,FALSE,"P. -6";#N/A,#N/A,FALSE,"P.-7"}</definedName>
    <definedName name="wrn.Jury." hidden="1">{#N/A,#N/A,FALSE,"Year";#N/A,#N/A,FALSE,"AC Fiscal Year";#N/A,#N/A,FALSE,"Hourly Rate By Activity";#N/A,#N/A,FALSE,"Hourly Rate By Custom Resource";#N/A,#N/A,FALSE,"Sensitivity Analysis";#N/A,#N/A,FALSE,"Overall Staffing Review"}</definedName>
    <definedName name="wrn.KH." hidden="1">{#N/A,#N/A,FALSE,"KH"}</definedName>
    <definedName name="wrn.LBO._.Summary." hidden="1">{"LBO Summary",#N/A,FALSE,"Summary"}</definedName>
    <definedName name="wrn.Listing._.of._.Scenarios." hidden="1">{#N/A,#N/A,FALSE,"Scenario Listing"}</definedName>
    <definedName name="wrn.Long._.Report." hidden="1">{#N/A,#N/A,TRUE,"Cover";#N/A,#N/A,TRUE,"Header (ld)";#N/A,#N/A,TRUE,"T&amp;O By Region";#N/A,#N/A,TRUE,"Region Charts ";#N/A,#N/A,TRUE,"T&amp;O London";#N/A,#N/A,TRUE,"AD Report";#N/A,#N/A,TRUE,"Var by OU"}</definedName>
    <definedName name="wrn.m" hidden="1">{#N/A,#N/A,FALSE,"DEPN";#N/A,#N/A,FALSE,"INT";#N/A,#N/A,FALSE,"SUNDRY";#N/A,#N/A,FALSE,"CRED";#N/A,#N/A,FALSE,"DEBT";#N/A,#N/A,FALSE,"XREC";#N/A,#N/A,FALSE,"RFS";#N/A,#N/A,FALSE,"FAS";#N/A,#N/A,FALSE,"SP";#N/A,#N/A,FALSE,"COMM";#N/A,#N/A,FALSE,"CALC";#N/A,#N/A,FALSE,"%";#N/A,#N/A,FALSE,"EXPS"}</definedName>
    <definedName name="wrn.m." hidden="1">{#N/A,#N/A,FALSE,"DEPN";#N/A,#N/A,FALSE,"INT";#N/A,#N/A,FALSE,"SUNDRY";#N/A,#N/A,FALSE,"CRED";#N/A,#N/A,FALSE,"DEBT";#N/A,#N/A,FALSE,"XREC";#N/A,#N/A,FALSE,"RFS";#N/A,#N/A,FALSE,"FAS";#N/A,#N/A,FALSE,"SP";#N/A,#N/A,FALSE,"COMM";#N/A,#N/A,FALSE,"CALC";#N/A,#N/A,FALSE,"%";#N/A,#N/A,FALSE,"EXPS"}</definedName>
    <definedName name="wrn.march." hidden="1">{"en_tete",#N/A,FALSE,"Index";#N/A,#N/A,FALSE,"Manual Chek lists";#N/A,#N/A,FALSE,"P.-0";#N/A,#N/A,FALSE,"P.-1";#N/A,#N/A,FALSE,"P.- 2a";#N/A,#N/A,FALSE,"P.- 2b";#N/A,#N/A,FALSE,"P.- 3";#N/A,#N/A,FALSE,"P.- 4";#N/A,#N/A,FALSE,"B.-4b";#N/A,#N/A,FALSE,"B.-8";#N/A,#N/A,FALSE,"P.- 5";#N/A,#N/A,FALSE,"P. -6"}</definedName>
    <definedName name="wrn.meann." localSheetId="0" hidden="1">{#N/A,#N/A,TRUE,"consolcf"}</definedName>
    <definedName name="wrn.meann." hidden="1">{#N/A,#N/A,TRUE,"consolcf"}</definedName>
    <definedName name="wrn.MONTH._.END._.SPREADS." hidden="1">{#N/A,#N/A,FALSE,"Verify at a Glance";#N/A,#N/A,FALSE,"CARMS VS. STAR";#N/A,#N/A,FALSE,"Intel-US";#N/A,#N/A,FALSE,"Intel-PR";#N/A,#N/A,FALSE,"Intel-MISC-6";#N/A,#N/A,FALSE,"Intel-DPA-7";#N/A,#N/A,FALSE,"Intel-IRE";#N/A,#N/A,FALSE,"Intel-HK";#N/A,#N/A,FALSE,"DAILY INPUT";#N/A,#N/A,FALSE,"P5 HK Cash List"}</definedName>
    <definedName name="wrn.month_end_spreads2" hidden="1">{#N/A,#N/A,FALSE,"Verify at a Glance";#N/A,#N/A,FALSE,"CARMS VS. STAR";#N/A,#N/A,FALSE,"Intel-US";#N/A,#N/A,FALSE,"Intel-PR";#N/A,#N/A,FALSE,"Intel-MISC-6";#N/A,#N/A,FALSE,"Intel-DPA-7";#N/A,#N/A,FALSE,"Intel-IRE";#N/A,#N/A,FALSE,"Intel-HK";#N/A,#N/A,FALSE,"DAILY INPUT";#N/A,#N/A,FALSE,"P5 HK Cash List"}</definedName>
    <definedName name="wrn.monthly" hidden="1">{#N/A,#N/A,FALSE,"DEPN";#N/A,#N/A,FALSE,"INT";#N/A,#N/A,FALSE,"SUNDRY";#N/A,#N/A,FALSE,"CRED";#N/A,#N/A,FALSE,"DEBT";#N/A,#N/A,FALSE,"XREC";#N/A,#N/A,FALSE,"RFS";#N/A,#N/A,FALSE,"FAS";#N/A,#N/A,FALSE,"SP";#N/A,#N/A,FALSE,"COMM";#N/A,#N/A,FALSE,"CALC";#N/A,#N/A,FALSE,"%";#N/A,#N/A,FALSE,"EXPS"}</definedName>
    <definedName name="wrn.MONTHLY." hidden="1">{#N/A,#N/A,FALSE,"4_TOTAL";#N/A,#N/A,FALSE,"3_2TOTAL";#N/A,#N/A,FALSE,"5_INCOME";#N/A,#N/A,FALSE,"2_2LEV";#N/A,#N/A,FALSE,"2_2LEVYTD";#N/A,#N/A,FALSE,"BALANCE";#N/A,#N/A,FALSE,"CASHFLOW";#N/A,#N/A,FALSE,"PRODUCT";#N/A,#N/A,FALSE,"SALES";#N/A,#N/A,FALSE,"AGING"}</definedName>
    <definedName name="wrn.Monthly._.Report." hidden="1">{#N/A,#N/A,TRUE,"CntrlRefs";#N/A,#N/A,TRUE,"Input_PL";#N/A,#N/A,TRUE,"Input_BS";#N/A,#N/A,TRUE,"BS_Summary";#N/A,#N/A,TRUE,"Input_Interco";#N/A,#N/A,TRUE,"PL_Mth";#N/A,#N/A,TRUE,"PL_Qtr";#N/A,#N/A,TRUE,"PL_YTD";#N/A,#N/A,TRUE,"CashFlow"}</definedName>
    <definedName name="wrn.Monthly._.Report._1" hidden="1">{#N/A,#N/A,TRUE,"CntrlRefs";#N/A,#N/A,TRUE,"Input_PL";#N/A,#N/A,TRUE,"Input_BS";#N/A,#N/A,TRUE,"BS_Summary";#N/A,#N/A,TRUE,"Input_Interco";#N/A,#N/A,TRUE,"PL_Mth";#N/A,#N/A,TRUE,"PL_Qtr";#N/A,#N/A,TRUE,"PL_YTD";#N/A,#N/A,TRUE,"CashFlow"}</definedName>
    <definedName name="wrn.Monthly._.Report._2" hidden="1">{#N/A,#N/A,TRUE,"CntrlRefs";#N/A,#N/A,TRUE,"Input_PL";#N/A,#N/A,TRUE,"Input_BS";#N/A,#N/A,TRUE,"BS_Summary";#N/A,#N/A,TRUE,"Input_Interco";#N/A,#N/A,TRUE,"PL_Mth";#N/A,#N/A,TRUE,"PL_Qtr";#N/A,#N/A,TRUE,"PL_YTD";#N/A,#N/A,TRUE,"CashFlow"}</definedName>
    <definedName name="wrn.Monthly._.Report._3" hidden="1">{#N/A,#N/A,TRUE,"CntrlRefs";#N/A,#N/A,TRUE,"Input_PL";#N/A,#N/A,TRUE,"Input_BS";#N/A,#N/A,TRUE,"BS_Summary";#N/A,#N/A,TRUE,"Input_Interco";#N/A,#N/A,TRUE,"PL_Mth";#N/A,#N/A,TRUE,"PL_Qtr";#N/A,#N/A,TRUE,"PL_YTD";#N/A,#N/A,TRUE,"CashFlow"}</definedName>
    <definedName name="wrn.MonthlyAccountsNotes." hidden="1">{#N/A,#N/A,FALSE,"DEPN";#N/A,#N/A,FALSE,"INT";#N/A,#N/A,FALSE,"SUNDRY";#N/A,#N/A,FALSE,"CRED";#N/A,#N/A,FALSE,"DEBT";#N/A,#N/A,FALSE,"XREC";#N/A,#N/A,FALSE,"RFS";#N/A,#N/A,FALSE,"FAS";#N/A,#N/A,FALSE,"SP";#N/A,#N/A,FALSE,"COMM";#N/A,#N/A,FALSE,"CALC";#N/A,#N/A,FALSE,"%";#N/A,#N/A,FALSE,"EXPS"}</definedName>
    <definedName name="wrn.mthact." hidden="1">{"YTDACT1",#N/A,TRUE,"YTDACTAUST";"YTDACT2",#N/A,TRUE,"YTDACTAUST";"YTDACT3",#N/A,TRUE,"YTDACTAUST";"CCTR",#N/A,TRUE,"YTDACTCC"}</definedName>
    <definedName name="wrn.Page._.1._.Summary." hidden="1">{#N/A,#N/A,FALSE,"Summary"}</definedName>
    <definedName name="wrn.Page._.10._.Capex." hidden="1">{#N/A,#N/A,FALSE,"Capex"}</definedName>
    <definedName name="wrn.Page._.11._.Forecast." hidden="1">{#N/A,#N/A,FALSE,"Forecast"}</definedName>
    <definedName name="wrn.Page._.2._.Room1." hidden="1">{#N/A,#N/A,FALSE,"Room1"}</definedName>
    <definedName name="wrn.Page._.3._.Room2." hidden="1">{#N/A,#N/A,FALSE,"Room2"}</definedName>
    <definedName name="wrn.Page._.4._.Room3." hidden="1">{#N/A,#N/A,FALSE,"Room3"}</definedName>
    <definedName name="wrn.Page._.5._.FB1." hidden="1">{#N/A,#N/A,FALSE,"FB1"}</definedName>
    <definedName name="wrn.Page._.6._.FB2." hidden="1">{#N/A,#N/A,FALSE,"FB2"}</definedName>
    <definedName name="wrn.Page._.7._.Minor._.Operation." hidden="1">{#N/A,#N/A,FALSE,"Minor"}</definedName>
    <definedName name="wrn.Page._.8._.Commercial." hidden="1">{#N/A,#N/A,FALSE,"Comm"}</definedName>
    <definedName name="wrn.Page._.9._.Payroll." hidden="1">{#N/A,#N/A,FALSE,"FTE"}</definedName>
    <definedName name="wrn.PMDEPAER2." hidden="1">{"PM5CC",#N/A,FALSE,"PM5CC_95";"PM5DB",#N/A,FALSE,"PM5DB_95";"PM5WB",#N/A,FALSE,"PM5WB_95";"PM5WTK",#N/A,FALSE,"PM5WTK_9";"PM6B1",#N/A,FALSE,"PM6B1_95";"PM6OT",#N/A,FALSE,"PM6OT_95";"PM6BEM",#N/A,FALSE,"PM6BEM_9";"PM6AC",#N/A,FALSE,"PM6BAC_9";"PMC1AC",#N/A,FALSE,"C1AC_95";"PMC11CA",#N/A,FALSE,"C11CA_95";"PMC1EM",#N/A,FALSE,"C1EM_95";"PMDEPART2",#N/A,FALSE,"DEPART2";"PMCM1",#N/A,FALSE,"CM1_Q1"}</definedName>
    <definedName name="wrn.PRINT."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all." hidden="1">{#N/A,#N/A,FALSE,"HECHROL7";#N/A,#N/A,FALSE,"CEGRAPH";#N/A,#N/A,FALSE,"DELGRAPH";#N/A,#N/A,FALSE,"LOSSANIGRAPH"}</definedName>
    <definedName name="wrn.printgraphs." hidden="1">{#N/A,#N/A,FALSE,"cegraph";#N/A,#N/A,FALSE,"delgraph"}</definedName>
    <definedName name="wrn.printlossmodels." hidden="1">{#N/A,#N/A,FALSE,"HECHROL7";#N/A,#N/A,FALSE,"STAMROL97"}</definedName>
    <definedName name="wrn.Qtr3pages." hidden="1">{"QtrPage1",#N/A,FALSE,"Schd9Aus";"QtrPage2",#N/A,FALSE,"Schd9Aus";"QtrPage3",#N/A,FALSE,"Schd9Aus"}</definedName>
    <definedName name="wrn.Quarterly._.Report." hidden="1">{#N/A,#N/A,TRUE,"CntrlRefs";#N/A,#N/A,TRUE,"Input_PL";#N/A,#N/A,TRUE,"PL_Mth";#N/A,#N/A,TRUE,"PL_Qtr";#N/A,#N/A,TRUE,"PL_YTD";#N/A,#N/A,TRUE,"BS_Summary";#N/A,#N/A,TRUE,"Input_BS";#N/A,#N/A,TRUE,"Deprn";#N/A,#N/A,TRUE,"CashFlow";#N/A,#N/A,TRUE,"PP&amp;E";#N/A,#N/A,TRUE,"CBFlash";#N/A,#N/A,TRUE,"Input_SS";#N/A,#N/A,TRUE,"HLQtd";#N/A,#N/A,TRUE,"HLYTD";#N/A,#N/A,TRUE,"ARStats"}</definedName>
    <definedName name="wrn.Quarterly._.Report._1" hidden="1">{#N/A,#N/A,TRUE,"CntrlRefs";#N/A,#N/A,TRUE,"Input_PL";#N/A,#N/A,TRUE,"PL_Mth";#N/A,#N/A,TRUE,"PL_Qtr";#N/A,#N/A,TRUE,"PL_YTD";#N/A,#N/A,TRUE,"BS_Summary";#N/A,#N/A,TRUE,"Input_BS";#N/A,#N/A,TRUE,"Deprn";#N/A,#N/A,TRUE,"CashFlow";#N/A,#N/A,TRUE,"PP&amp;E";#N/A,#N/A,TRUE,"CBFlash";#N/A,#N/A,TRUE,"Input_SS";#N/A,#N/A,TRUE,"HLQtd";#N/A,#N/A,TRUE,"HLYTD";#N/A,#N/A,TRUE,"ARStats"}</definedName>
    <definedName name="wrn.Quarterly._.Report._2" hidden="1">{#N/A,#N/A,TRUE,"CntrlRefs";#N/A,#N/A,TRUE,"Input_PL";#N/A,#N/A,TRUE,"PL_Mth";#N/A,#N/A,TRUE,"PL_Qtr";#N/A,#N/A,TRUE,"PL_YTD";#N/A,#N/A,TRUE,"BS_Summary";#N/A,#N/A,TRUE,"Input_BS";#N/A,#N/A,TRUE,"Deprn";#N/A,#N/A,TRUE,"CashFlow";#N/A,#N/A,TRUE,"PP&amp;E";#N/A,#N/A,TRUE,"CBFlash";#N/A,#N/A,TRUE,"Input_SS";#N/A,#N/A,TRUE,"HLQtd";#N/A,#N/A,TRUE,"HLYTD";#N/A,#N/A,TRUE,"ARStats"}</definedName>
    <definedName name="wrn.Quarterly._.Report._3" hidden="1">{#N/A,#N/A,TRUE,"CntrlRefs";#N/A,#N/A,TRUE,"Input_PL";#N/A,#N/A,TRUE,"PL_Mth";#N/A,#N/A,TRUE,"PL_Qtr";#N/A,#N/A,TRUE,"PL_YTD";#N/A,#N/A,TRUE,"BS_Summary";#N/A,#N/A,TRUE,"Input_BS";#N/A,#N/A,TRUE,"Deprn";#N/A,#N/A,TRUE,"CashFlow";#N/A,#N/A,TRUE,"PP&amp;E";#N/A,#N/A,TRUE,"CBFlash";#N/A,#N/A,TRUE,"Input_SS";#N/A,#N/A,TRUE,"HLQtd";#N/A,#N/A,TRUE,"HLYTD";#N/A,#N/A,TRUE,"ARStats"}</definedName>
    <definedName name="wrn.Rate._.Reports." hidden="1">{#N/A,#N/A,FALSE,"Monthly Rate By Activity";#N/A,#N/A,FALSE,"Hourly Rate By Activity";#N/A,#N/A,FALSE,"Monthly Rate By Custom Resource";#N/A,#N/A,FALSE,"Hourly Rate By Custom Resource"}</definedName>
    <definedName name="wrn.RBC." hidden="1">{#N/A,#N/A,FALSE,"Excess Growth";#N/A,#N/A,FALSE,"RBC";#N/A,#N/A,FALSE,"Action Level"}</definedName>
    <definedName name="wrn.report." hidden="1">{"page1",#N/A,TRUE,"PenHK";"page2",#N/A,TRUE,"GRAPH96"}</definedName>
    <definedName name="wrn.REPORT_EST." hidden="1">{"PRINT_EST",#N/A,FALSE,"ESTMON"}</definedName>
    <definedName name="wrn.rev_sale._.report." hidden="1">{"revsale",#N/A,FALSE,"REV-ยุพดี"}</definedName>
    <definedName name="wrn.revable." hidden="1">{"revable",#N/A,FALSE,"REVABLE"}</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RLDEPART2." hidden="1">{"RL5CC",#N/A,FALSE,"PM5CC_95";"RL5DB",#N/A,FALSE,"PM5DB_95";"RL5WB",#N/A,FALSE,"PM5WB_95";"RL5WTK",#N/A,FALSE,"PM5WTK_9";"RL6B1",#N/A,FALSE,"PM6B1_95";"RL6OT",#N/A,FALSE,"PM6OT_95";"RL6EM",#N/A,FALSE,"PM6BEM_9";"RL6AC",#N/A,FALSE,"PM6BAC_9";"RLC1AC",#N/A,FALSE,"C1AC_95";"RLC11CA",#N/A,FALSE,"C11CA_95";"RLC1EM",#N/A,FALSE,"C1EM_95";"RLCM1",#N/A,FALSE,"CM1_Q1";"RLDEPART2",#N/A,FALSE,"DEPART2"}</definedName>
    <definedName name="wrn.sales._.report." hidden="1">{"sales",#N/A,FALSE,"SALES"}</definedName>
    <definedName name="wrn.Scenario._.1." hidden="1">{#N/A,#N/A,FALSE,"Scenario 1"}</definedName>
    <definedName name="wrn.Scenario._.10." hidden="1">{#N/A,#N/A,FALSE,"Scenario 10"}</definedName>
    <definedName name="wrn.Scenario._.11." hidden="1">{#N/A,#N/A,FALSE,"Scenario 11"}</definedName>
    <definedName name="wrn.Scenario._.2." hidden="1">{#N/A,#N/A,FALSE,"Scenario 2"}</definedName>
    <definedName name="wrn.Scenario._.3." hidden="1">{#N/A,#N/A,FALSE,"Scenario 3"}</definedName>
    <definedName name="wrn.Scenario._.4." hidden="1">{#N/A,#N/A,FALSE,"Scenario 4"}</definedName>
    <definedName name="wrn.Scenario._.5." hidden="1">{#N/A,#N/A,FALSE,"Scenario 5"}</definedName>
    <definedName name="wrn.Scenario._.6." hidden="1">{#N/A,#N/A,FALSE,"Scenario 6"}</definedName>
    <definedName name="wrn.Scenario._.7." hidden="1">{#N/A,#N/A,FALSE,"Scenario 7"}</definedName>
    <definedName name="wrn.Scenario._.8." hidden="1">{#N/A,#N/A,FALSE,"Scenario 8"}</definedName>
    <definedName name="wrn.Scenario._.9." hidden="1">{#N/A,#N/A,FALSE,"Scenario 9"}</definedName>
    <definedName name="wrn.sept." hidden="1">{"en_tete",#N/A,FALSE,"Index";"vue",#N/A,FALSE,"P.-0";#N/A,#N/A,FALSE,"P.-1";#N/A,#N/A,FALSE,"P.- 2a";#N/A,#N/A,FALSE,"P.- 3";#N/A,#N/A,FALSE,"P.- 4";#N/A,#N/A,FALSE,"B.-4b";#N/A,#N/A,FALSE,"B.-8"}</definedName>
    <definedName name="wrn.Short._.Report." hidden="1">{#N/A,#N/A,TRUE,"Cover";#N/A,#N/A,TRUE,"Header (eu)";#N/A,#N/A,TRUE,"Region Charts";#N/A,#N/A,TRUE,"T&amp;O By Region";#N/A,#N/A,TRUE,"AD Report"}</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1" hidden="1">{#N/A,#N/A,FALSE,"Assessment";#N/A,#N/A,FALSE,"Staffing";#N/A,#N/A,FALSE,"Hires";#N/A,#N/A,FALSE,"Assumptions"}</definedName>
    <definedName name="wrn.Statements." hidden="1">{"Co1statements",#N/A,FALSE,"Cmpy1";"Co2statement",#N/A,FALSE,"Cmpy2";"co1pm",#N/A,FALSE,"Co1PM";"co2PM",#N/A,FALSE,"Co2PM";"value",#N/A,FALSE,"value";"opco",#N/A,FALSE,"NewSparkle";"adjusts",#N/A,FALSE,"Adjustments"}</definedName>
    <definedName name="wrn.SummarySheets." hidden="1">{#N/A,#N/A,FALSE,"GECS CE &amp; DELQ";#N/A,#N/A,FALSE,"GECS End$";#N/A,#N/A,FALSE,"PLCC CE &amp; DELQ";#N/A,#N/A,FALSE,"PLCC End$";#N/A,#N/A,FALSE,"2 DUE";#N/A,#N/A,FALSE,"3 DUE";#N/A,#N/A,FALSE,"4 DUE";#N/A,#N/A,FALSE,"5 DUE";#N/A,#N/A,FALSE,"6 DUE";#N/A,#N/A,FALSE,"7 DUE";#N/A,#N/A,FALSE,"30 PLUS";#N/A,#N/A,FALSE,"90 PLUS"}</definedName>
    <definedName name="wrn.Supplemental._.Information." hidden="1">{#N/A,#N/A,FALSE,"Assumptions";#N/A,#N/A,FALSE,"DNP Expense Summary";#N/A,#N/A,FALSE,"Sensitivity Analysis"}</definedName>
    <definedName name="wrn.Total_Package." hidden="1">{#N/A,"FCG",FALSE,"MIS Development";#N/A,"FSD",FALSE,"MIS Development";#N/A,"FSH",FALSE,"MIS Development";#N/A,"FUT",FALSE,"MIS Development";#N/A,"FCS",FALSE,"MIS Development";#N/A,"FCE",FALSE,"MIS Development";#N/A,"FPL",FALSE,"MIS Development";#N/A,"FEL",FALSE,"MIS Development";#N/A,"FPH",FALSE,"MIS Development";#N/A,"FPC",FALSE,"MIS Development";#N/A,"FPX",FALSE,"MIS Development"}</definedName>
    <definedName name="wrn.tout_sauf_present." hidden="1">{"en_tete",#N/A,FALSE,"Index";#N/A,#N/A,FALSE,"P.-0";#N/A,#N/A,FALSE,"P.-1";#N/A,#N/A,FALSE,"P.- 2a";#N/A,#N/A,FALSE,"P.- 2b";#N/A,#N/A,FALSE,"P.- 3";#N/A,#N/A,FALSE,"P.- 4";#N/A,#N/A,FALSE,"B-0";#N/A,#N/A,FALSE,"B.- 1a &amp; 1b";#N/A,#N/A,FALSE,"B.- 2";#N/A,#N/A,FALSE,"B.- 3";#N/A,#N/A,FALSE,"B.- 4a";#N/A,#N/A,FALSE,"B.-4b";#N/A,#N/A,FALSE,"B.- 5";#N/A,#N/A,FALSE,"B-6a";#N/A,#N/A,0,"B.-6b";#N/A,#N/A,FALSE,"B.-8";#N/A,#N/A,FALSE,"P.- 5";#N/A,#N/A,FALSE,"P. -6";#N/A,#N/A,FALSE,"P.-7"}</definedName>
    <definedName name="wrn.Y1._.Cover." hidden="1">{#N/A,#N/A,FALSE,"Cover"}</definedName>
    <definedName name="wrn.Y2._.PLSum." hidden="1">{#N/A,#N/A,FALSE,"P&amp;LSum"}</definedName>
    <definedName name="wrn.Y3._.HotelPL." hidden="1">{#N/A,#N/A,FALSE,"HotelPL"}</definedName>
    <definedName name="wrn.Y4._.CommPL." hidden="1">{#N/A,#N/A,FALSE,"CommPL"}</definedName>
    <definedName name="wrn.Y5._.Stat." hidden="1">{#N/A,#N/A,FALSE,"Stat"}</definedName>
    <definedName name="wrn.Y6._.FBstat." hidden="1">{#N/A,#N/A,FALSE,"FBstat"}</definedName>
    <definedName name="wrn.Y7._.Man." hidden="1">{#N/A,#N/A,FALSE,"Man"}</definedName>
    <definedName name="wrn.Y8._.Fcast." hidden="1">{#N/A,#N/A,FALSE,"Fcast"}</definedName>
    <definedName name="WRR" localSheetId="0">#REF!</definedName>
    <definedName name="WRR">#REF!</definedName>
    <definedName name="wrs" hidden="1">{#N/A,#N/A,FALSE,"Assessment";#N/A,#N/A,FALSE,"Staffing";#N/A,#N/A,FALSE,"Hires";#N/A,#N/A,FALSE,"Assumptions"}</definedName>
    <definedName name="ws" localSheetId="0">#REF!</definedName>
    <definedName name="ws">#REF!</definedName>
    <definedName name="WS_Data" localSheetId="0">#REF!</definedName>
    <definedName name="WS_Data">#REF!</definedName>
    <definedName name="ws_ias" localSheetId="0">#REF!</definedName>
    <definedName name="ws_ias">#REF!</definedName>
    <definedName name="wsp" localSheetId="0">#REF!</definedName>
    <definedName name="wsp">#REF!</definedName>
    <definedName name="wt" localSheetId="0">[256]A!$C$55</definedName>
    <definedName name="wt">[257]A!$C$55</definedName>
    <definedName name="wtb">#N/A</definedName>
    <definedName name="wtn.monthly." hidden="1">{#N/A,#N/A,FALSE,"DEPN";#N/A,#N/A,FALSE,"INT";#N/A,#N/A,FALSE,"SUNDRY";#N/A,#N/A,FALSE,"CRED";#N/A,#N/A,FALSE,"DEBT";#N/A,#N/A,FALSE,"XREC";#N/A,#N/A,FALSE,"RFS";#N/A,#N/A,FALSE,"FAS";#N/A,#N/A,FALSE,"SP";#N/A,#N/A,FALSE,"COMM";#N/A,#N/A,FALSE,"CALC";#N/A,#N/A,FALSE,"%";#N/A,#N/A,FALSE,"EXPS"}</definedName>
    <definedName name="wvmbr" localSheetId="0">#REF!</definedName>
    <definedName name="wvmbr">#REF!</definedName>
    <definedName name="WW">[12]Pg.26!$A$1:$S$64</definedName>
    <definedName name="wwrn.m" hidden="1">{#N/A,#N/A,FALSE,"DEPN";#N/A,#N/A,FALSE,"INT";#N/A,#N/A,FALSE,"SUNDRY";#N/A,#N/A,FALSE,"CRED";#N/A,#N/A,FALSE,"DEBT";#N/A,#N/A,FALSE,"XREC";#N/A,#N/A,FALSE,"RFS";#N/A,#N/A,FALSE,"FAS";#N/A,#N/A,FALSE,"SP";#N/A,#N/A,FALSE,"COMM";#N/A,#N/A,FALSE,"CALC";#N/A,#N/A,FALSE,"%";#N/A,#N/A,FALSE,"EXPS"}</definedName>
    <definedName name="wwrn.monthly" hidden="1">{#N/A,#N/A,FALSE,"DEPN";#N/A,#N/A,FALSE,"INT";#N/A,#N/A,FALSE,"SUNDRY";#N/A,#N/A,FALSE,"CRED";#N/A,#N/A,FALSE,"DEBT";#N/A,#N/A,FALSE,"XREC";#N/A,#N/A,FALSE,"RFS";#N/A,#N/A,FALSE,"FAS";#N/A,#N/A,FALSE,"SP";#N/A,#N/A,FALSE,"COMM";#N/A,#N/A,FALSE,"CALC";#N/A,#N/A,FALSE,"%";#N/A,#N/A,FALSE,"EXPS"}</definedName>
    <definedName name="wwrn.monthlyacounsnotes" hidden="1">{#N/A,#N/A,FALSE,"DEPN";#N/A,#N/A,FALSE,"INT";#N/A,#N/A,FALSE,"SUNDRY";#N/A,#N/A,FALSE,"CRED";#N/A,#N/A,FALSE,"DEBT";#N/A,#N/A,FALSE,"XREC";#N/A,#N/A,FALSE,"RFS";#N/A,#N/A,FALSE,"FAS";#N/A,#N/A,FALSE,"SP";#N/A,#N/A,FALSE,"COMM";#N/A,#N/A,FALSE,"CALC";#N/A,#N/A,FALSE,"%";#N/A,#N/A,FALSE,"EXPS"}</definedName>
    <definedName name="wwrn.mthact." hidden="1">{"YTDACT1",#N/A,TRUE,"YTDACTAUST";"YTDACT2",#N/A,TRUE,"YTDACTAUST";"YTDACT3",#N/A,TRUE,"YTDACTAUST";"CCTR",#N/A,TRUE,"YTDACTCC"}</definedName>
    <definedName name="wwtn.monthly." hidden="1">{#N/A,#N/A,FALSE,"DEPN";#N/A,#N/A,FALSE,"INT";#N/A,#N/A,FALSE,"SUNDRY";#N/A,#N/A,FALSE,"CRED";#N/A,#N/A,FALSE,"DEBT";#N/A,#N/A,FALSE,"XREC";#N/A,#N/A,FALSE,"RFS";#N/A,#N/A,FALSE,"FAS";#N/A,#N/A,FALSE,"SP";#N/A,#N/A,FALSE,"COMM";#N/A,#N/A,FALSE,"CALC";#N/A,#N/A,FALSE,"%";#N/A,#N/A,FALSE,"EXPS"}</definedName>
    <definedName name="WWW">[12]Pg.27!$A$1:$Q$40</definedName>
    <definedName name="wwwrn.m" hidden="1">{#N/A,#N/A,FALSE,"DEPN";#N/A,#N/A,FALSE,"INT";#N/A,#N/A,FALSE,"SUNDRY";#N/A,#N/A,FALSE,"CRED";#N/A,#N/A,FALSE,"DEBT";#N/A,#N/A,FALSE,"XREC";#N/A,#N/A,FALSE,"RFS";#N/A,#N/A,FALSE,"FAS";#N/A,#N/A,FALSE,"SP";#N/A,#N/A,FALSE,"COMM";#N/A,#N/A,FALSE,"CALC";#N/A,#N/A,FALSE,"%";#N/A,#N/A,FALSE,"EXPS"}</definedName>
    <definedName name="WWWW">[12]Pg.28!$A$1:$N$33</definedName>
    <definedName name="WWWWW">[12]Pg.30!$A$1:$O$45</definedName>
    <definedName name="WY">[43]A!$H$5</definedName>
    <definedName name="X" localSheetId="0">#REF!</definedName>
    <definedName name="X">#REF!</definedName>
    <definedName name="X_1" localSheetId="0">'[15]Exhibit 1 p7'!#REF!</definedName>
    <definedName name="X_1">'[10]Exhibit 1 p7'!#REF!</definedName>
    <definedName name="X_10">#N/A</definedName>
    <definedName name="X_12" localSheetId="0">#REF!</definedName>
    <definedName name="X_12">#REF!</definedName>
    <definedName name="X_13" localSheetId="0">'[106]Exhibit 12-13'!#REF!</definedName>
    <definedName name="X_13">#REF!</definedName>
    <definedName name="X_14" localSheetId="0">'[15]Exhibit 14'!#REF!</definedName>
    <definedName name="X_14">'[10]Exhibit 14'!#REF!</definedName>
    <definedName name="X_15" localSheetId="0">#REF!</definedName>
    <definedName name="X_15">#REF!</definedName>
    <definedName name="X_16" localSheetId="0">#REF!</definedName>
    <definedName name="X_16">#REF!</definedName>
    <definedName name="X_3" localSheetId="0">#REF!</definedName>
    <definedName name="X_3">#REF!</definedName>
    <definedName name="X_3TOT" localSheetId="0">#REF!</definedName>
    <definedName name="X_3TOT">#REF!</definedName>
    <definedName name="X_4" localSheetId="0">#REF!</definedName>
    <definedName name="X_4">#REF!</definedName>
    <definedName name="X_5" localSheetId="0">#REF!</definedName>
    <definedName name="X_5">#REF!</definedName>
    <definedName name="X_6" localSheetId="0">#REF!</definedName>
    <definedName name="X_6">#REF!</definedName>
    <definedName name="X_7" localSheetId="0">#REF!</definedName>
    <definedName name="X_7">#REF!</definedName>
    <definedName name="X_8">#N/A</definedName>
    <definedName name="X_9">#N/A</definedName>
    <definedName name="X_RATE" localSheetId="0">'[270]Exh 1'!#REF!</definedName>
    <definedName name="X_RATE">'[271]Exh 1'!#REF!</definedName>
    <definedName name="X_RATE2" localSheetId="0">'[272]Exh 1'!#REF!</definedName>
    <definedName name="X_RATE2">'[273]Exh 1'!#REF!</definedName>
    <definedName name="X1_17">#N/A</definedName>
    <definedName name="X1_3">#N/A</definedName>
    <definedName name="X15_2">#N/A</definedName>
    <definedName name="X1OL" localSheetId="0">#REF!</definedName>
    <definedName name="X1OL">#REF!</definedName>
    <definedName name="X1START" localSheetId="0">'[15]Exhibit 1 p7'!#REF!</definedName>
    <definedName name="X1START">'[10]Exhibit 1 p7'!#REF!</definedName>
    <definedName name="X3_6">#N/A</definedName>
    <definedName name="X3START" localSheetId="0">#REF!</definedName>
    <definedName name="X3START">#REF!</definedName>
    <definedName name="X4START" localSheetId="0">#REF!</definedName>
    <definedName name="X4START">#REF!</definedName>
    <definedName name="X5_11">#N/A</definedName>
    <definedName name="X5_12">#N/A</definedName>
    <definedName name="X5_AH">#N/A</definedName>
    <definedName name="X5_I">#N/A</definedName>
    <definedName name="X5_L">#N/A</definedName>
    <definedName name="X5_LAI" localSheetId="0">#REF!</definedName>
    <definedName name="X5_LAI">#REF!</definedName>
    <definedName name="X5ADD" localSheetId="0">#REF!</definedName>
    <definedName name="X5ADD">#REF!</definedName>
    <definedName name="X5CONT" localSheetId="0">#REF!</definedName>
    <definedName name="X5CONT">#REF!</definedName>
    <definedName name="X5START" localSheetId="0">#REF!</definedName>
    <definedName name="X5START">#REF!</definedName>
    <definedName name="X6_8">#N/A</definedName>
    <definedName name="X7_14">#N/A</definedName>
    <definedName name="xc" localSheetId="0">#REF!</definedName>
    <definedName name="xc">#REF!</definedName>
    <definedName name="xchange_rate" localSheetId="0">#REF!</definedName>
    <definedName name="xchange_rate">#REF!</definedName>
    <definedName name="xcxcxcxacxc" localSheetId="0">#REF!,#REF!,#REF!</definedName>
    <definedName name="xcxcxcxacxc">#REF!,#REF!,#REF!</definedName>
    <definedName name="XEROX" localSheetId="0">#REF!</definedName>
    <definedName name="XEROX">#REF!</definedName>
    <definedName name="Xie__Cheng" localSheetId="0">#REF!</definedName>
    <definedName name="Xie__Cheng">#REF!</definedName>
    <definedName name="XLDW_VER" hidden="1">"Office 2000 2.0 with Query Builder"</definedName>
    <definedName name="XR" localSheetId="0">#REF!</definedName>
    <definedName name="XR">#REF!</definedName>
    <definedName name="xrate" localSheetId="0">'[274]MP Reserves'!$C$1</definedName>
    <definedName name="Xrate">[275]Main!$B$4</definedName>
    <definedName name="xrate2">'[276]MP Reserves'!$C$1</definedName>
    <definedName name="XREF_COLUMN_1" localSheetId="0" hidden="1">#REF!</definedName>
    <definedName name="XREF_COLUMN_1" hidden="1">#REF!</definedName>
    <definedName name="XREF_COLUMN_2" localSheetId="0" hidden="1">#REF!</definedName>
    <definedName name="XREF_COLUMN_2" hidden="1">#REF!</definedName>
    <definedName name="XREF_COLUMN_3" localSheetId="0" hidden="1">#REF!</definedName>
    <definedName name="XREF_COLUMN_3" hidden="1">#REF!</definedName>
    <definedName name="XREF_COLUMN_4" localSheetId="0" hidden="1">#REF!</definedName>
    <definedName name="XREF_COLUMN_4" hidden="1">#REF!</definedName>
    <definedName name="XRefActiveRow" localSheetId="0" hidden="1">#REF!</definedName>
    <definedName name="XRefActiveRow" hidden="1">#REF!</definedName>
    <definedName name="XRefColumnsCount" hidden="1">1</definedName>
    <definedName name="XRefCopy1" localSheetId="0" hidden="1">#REF!</definedName>
    <definedName name="XRefCopy1" hidden="1">#REF!</definedName>
    <definedName name="XRefCopy1Row" localSheetId="0" hidden="1">#REF!</definedName>
    <definedName name="XRefCopy1Row" hidden="1">#REF!</definedName>
    <definedName name="XRefCopy2" localSheetId="0" hidden="1">#REF!</definedName>
    <definedName name="XRefCopy2" hidden="1">#REF!</definedName>
    <definedName name="XRefCopy2Row" localSheetId="0" hidden="1">#REF!</definedName>
    <definedName name="XRefCopy2Row" hidden="1">#REF!</definedName>
    <definedName name="XRefCopy3" localSheetId="0" hidden="1">#REF!</definedName>
    <definedName name="XRefCopy3" hidden="1">#REF!</definedName>
    <definedName name="XRefCopy3Row" localSheetId="0" hidden="1">#REF!</definedName>
    <definedName name="XRefCopy3Row" hidden="1">#REF!</definedName>
    <definedName name="XRefCopy4" localSheetId="0" hidden="1">#REF!</definedName>
    <definedName name="XRefCopy4" hidden="1">#REF!</definedName>
    <definedName name="XRefCopy5" localSheetId="0" hidden="1">#REF!</definedName>
    <definedName name="XRefCopy5" hidden="1">#REF!</definedName>
    <definedName name="XRefCopyRangeCount" hidden="1">2</definedName>
    <definedName name="XRefPaste1" localSheetId="0" hidden="1">#REF!</definedName>
    <definedName name="XRefPaste1" hidden="1">#REF!</definedName>
    <definedName name="XRefPaste10" localSheetId="0" hidden="1">#REF!</definedName>
    <definedName name="XRefPaste10" hidden="1">#REF!</definedName>
    <definedName name="XRefPaste10Row" localSheetId="0" hidden="1">#REF!</definedName>
    <definedName name="XRefPaste10Row" hidden="1">#REF!</definedName>
    <definedName name="XRefPaste11" localSheetId="0" hidden="1">#REF!</definedName>
    <definedName name="XRefPaste11" hidden="1">#REF!</definedName>
    <definedName name="XRefPaste11Row" localSheetId="0" hidden="1">#REF!</definedName>
    <definedName name="XRefPaste11Row" hidden="1">#REF!</definedName>
    <definedName name="XRefPaste12" localSheetId="0" hidden="1">#REF!</definedName>
    <definedName name="XRefPaste12" hidden="1">#REF!</definedName>
    <definedName name="XRefPaste12Row" localSheetId="0" hidden="1">#REF!</definedName>
    <definedName name="XRefPaste12Row" hidden="1">#REF!</definedName>
    <definedName name="XRefPaste13" localSheetId="0" hidden="1">#REF!</definedName>
    <definedName name="XRefPaste13" hidden="1">#REF!</definedName>
    <definedName name="XRefPaste13Row" localSheetId="0" hidden="1">#REF!</definedName>
    <definedName name="XRefPaste13Row" hidden="1">#REF!</definedName>
    <definedName name="XRefPaste14" localSheetId="0" hidden="1">#REF!</definedName>
    <definedName name="XRefPaste14" hidden="1">#REF!</definedName>
    <definedName name="XRefPaste14Row" localSheetId="0" hidden="1">#REF!</definedName>
    <definedName name="XRefPaste14Row" hidden="1">#REF!</definedName>
    <definedName name="XRefPaste15" localSheetId="0" hidden="1">#REF!</definedName>
    <definedName name="XRefPaste15" hidden="1">#REF!</definedName>
    <definedName name="XRefPaste15Row" localSheetId="0" hidden="1">#REF!</definedName>
    <definedName name="XRefPaste15Row" hidden="1">#REF!</definedName>
    <definedName name="XRefPaste16" localSheetId="0" hidden="1">#REF!</definedName>
    <definedName name="XRefPaste16" hidden="1">#REF!</definedName>
    <definedName name="XRefPaste16Row" localSheetId="0" hidden="1">#REF!</definedName>
    <definedName name="XRefPaste16Row" hidden="1">#REF!</definedName>
    <definedName name="XRefPaste17" localSheetId="0" hidden="1">#REF!</definedName>
    <definedName name="XRefPaste17" hidden="1">#REF!</definedName>
    <definedName name="XRefPaste17Row" localSheetId="0" hidden="1">#REF!</definedName>
    <definedName name="XRefPaste17Row" hidden="1">#REF!</definedName>
    <definedName name="XRefPaste18" localSheetId="0" hidden="1">#REF!</definedName>
    <definedName name="XRefPaste18" hidden="1">#REF!</definedName>
    <definedName name="XRefPaste18Row" localSheetId="0" hidden="1">#REF!</definedName>
    <definedName name="XRefPaste18Row" hidden="1">#REF!</definedName>
    <definedName name="XRefPaste19" localSheetId="0" hidden="1">#REF!</definedName>
    <definedName name="XRefPaste19" hidden="1">#REF!</definedName>
    <definedName name="XRefPaste1Row" localSheetId="0" hidden="1">#REF!</definedName>
    <definedName name="XRefPaste1Row" hidden="1">#REF!</definedName>
    <definedName name="XRefPaste2" localSheetId="0" hidden="1">#REF!</definedName>
    <definedName name="XRefPaste2" hidden="1">#REF!</definedName>
    <definedName name="XRefPaste20" localSheetId="0" hidden="1">#REF!</definedName>
    <definedName name="XRefPaste20" hidden="1">#REF!</definedName>
    <definedName name="XRefPaste21" localSheetId="0" hidden="1">#REF!</definedName>
    <definedName name="XRefPaste21" hidden="1">#REF!</definedName>
    <definedName name="XRefPaste22" localSheetId="0" hidden="1">#REF!</definedName>
    <definedName name="XRefPaste22" hidden="1">#REF!</definedName>
    <definedName name="XRefPaste23" localSheetId="0" hidden="1">#REF!</definedName>
    <definedName name="XRefPaste23" hidden="1">#REF!</definedName>
    <definedName name="XRefPaste24" localSheetId="0" hidden="1">#REF!</definedName>
    <definedName name="XRefPaste24" hidden="1">#REF!</definedName>
    <definedName name="XRefPaste25" localSheetId="0" hidden="1">#REF!</definedName>
    <definedName name="XRefPaste25" hidden="1">#REF!</definedName>
    <definedName name="XRefPaste26" localSheetId="0" hidden="1">#REF!</definedName>
    <definedName name="XRefPaste26" hidden="1">#REF!</definedName>
    <definedName name="XRefPaste27" localSheetId="0" hidden="1">#REF!</definedName>
    <definedName name="XRefPaste27" hidden="1">#REF!</definedName>
    <definedName name="XRefPaste2Row" localSheetId="0" hidden="1">#REF!</definedName>
    <definedName name="XRefPaste2Row" hidden="1">#REF!</definedName>
    <definedName name="XRefPaste3" localSheetId="0" hidden="1">#REF!</definedName>
    <definedName name="XRefPaste3" hidden="1">#REF!</definedName>
    <definedName name="XRefPaste3Row" localSheetId="0" hidden="1">#REF!</definedName>
    <definedName name="XRefPaste3Row" hidden="1">#REF!</definedName>
    <definedName name="XRefPaste4" localSheetId="0" hidden="1">#REF!</definedName>
    <definedName name="XRefPaste4" hidden="1">#REF!</definedName>
    <definedName name="XRefPaste4Row" localSheetId="0" hidden="1">#REF!</definedName>
    <definedName name="XRefPaste4Row" hidden="1">#REF!</definedName>
    <definedName name="XRefPaste5" localSheetId="0" hidden="1">#REF!</definedName>
    <definedName name="XRefPaste5" hidden="1">#REF!</definedName>
    <definedName name="XRefPaste5Row" localSheetId="0" hidden="1">#REF!</definedName>
    <definedName name="XRefPaste5Row" hidden="1">#REF!</definedName>
    <definedName name="XRefPaste6" localSheetId="0" hidden="1">#REF!</definedName>
    <definedName name="XRefPaste6" hidden="1">#REF!</definedName>
    <definedName name="XRefPaste6Row" localSheetId="0" hidden="1">#REF!</definedName>
    <definedName name="XRefPaste6Row" hidden="1">#REF!</definedName>
    <definedName name="XRefPaste7" localSheetId="0" hidden="1">#REF!</definedName>
    <definedName name="XRefPaste7" hidden="1">#REF!</definedName>
    <definedName name="XRefPaste7Row" localSheetId="0" hidden="1">#REF!</definedName>
    <definedName name="XRefPaste7Row" hidden="1">#REF!</definedName>
    <definedName name="XRefPaste8" localSheetId="0" hidden="1">#REF!</definedName>
    <definedName name="XRefPaste8" hidden="1">#REF!</definedName>
    <definedName name="XRefPaste8Row" localSheetId="0" hidden="1">#REF!</definedName>
    <definedName name="XRefPaste8Row" hidden="1">#REF!</definedName>
    <definedName name="XRefPaste9" localSheetId="0" hidden="1">#REF!</definedName>
    <definedName name="XRefPaste9" hidden="1">#REF!</definedName>
    <definedName name="XRefPaste9Row" localSheetId="0" hidden="1">#REF!</definedName>
    <definedName name="XRefPaste9Row" hidden="1">#REF!</definedName>
    <definedName name="XRefPasteRangeCount" hidden="1">1</definedName>
    <definedName name="XS" localSheetId="0">#REF!</definedName>
    <definedName name="XS">#REF!</definedName>
    <definedName name="xTract1B__Front_End_" localSheetId="0">#REF!</definedName>
    <definedName name="xTract1B__Front_End_">#REF!</definedName>
    <definedName name="xTract1C__Front_End_" localSheetId="0">#REF!</definedName>
    <definedName name="xTract1C__Front_End_">#REF!</definedName>
    <definedName name="xTract2A__Mid_Range_" localSheetId="0">#REF!</definedName>
    <definedName name="xTract2A__Mid_Range_">#REF!</definedName>
    <definedName name="xx" hidden="1">{#N/A,#N/A,FALSE,"DEPN";#N/A,#N/A,FALSE,"INT";#N/A,#N/A,FALSE,"SUNDRY";#N/A,#N/A,FALSE,"CRED";#N/A,#N/A,FALSE,"DEBT";#N/A,#N/A,FALSE,"XREC";#N/A,#N/A,FALSE,"RFS";#N/A,#N/A,FALSE,"FAS";#N/A,#N/A,FALSE,"SP";#N/A,#N/A,FALSE,"COMM";#N/A,#N/A,FALSE,"CALC";#N/A,#N/A,FALSE,"%";#N/A,#N/A,FALSE,"EXPS"}</definedName>
    <definedName name="xxx" localSheetId="0">#REF!</definedName>
    <definedName name="xxx">[12]Pg.18!$A$1:$K$33</definedName>
    <definedName name="xxxx">[12]Pg.20!$A$1:$H$76</definedName>
    <definedName name="xxxxx" localSheetId="0">#REF!</definedName>
    <definedName name="xxxxx">#REF!</definedName>
    <definedName name="XY" localSheetId="0">[11]A!$C$58</definedName>
    <definedName name="XY">[8]A!$C$58</definedName>
    <definedName name="xyn" hidden="1">{#N/A,#N/A,FALSE,"Assessment";#N/A,#N/A,FALSE,"Staffing";#N/A,#N/A,FALSE,"Hires";#N/A,#N/A,FALSE,"Assumptions"}</definedName>
    <definedName name="xyz" hidden="1">{#N/A,#N/A,FALSE,"Assessment";#N/A,#N/A,FALSE,"Staffing";#N/A,#N/A,FALSE,"Hires";#N/A,#N/A,FALSE,"Assumptions"}</definedName>
    <definedName name="Y" localSheetId="0">#REF!</definedName>
    <definedName name="Y">#REF!</definedName>
    <definedName name="YEAR" localSheetId="0">[277]Reference!$E$13:$E$17</definedName>
    <definedName name="year">[39]Input!$C$2</definedName>
    <definedName name="yej" localSheetId="0">#REF!</definedName>
    <definedName name="yej">#REF!</definedName>
    <definedName name="yes" localSheetId="0">#REF!</definedName>
    <definedName name="yes">#REF!</definedName>
    <definedName name="YesControlFailures" localSheetId="0">#REF!</definedName>
    <definedName name="YesControlFailures">#REF!</definedName>
    <definedName name="YESNO" localSheetId="0">#REF!</definedName>
    <definedName name="YESNO">#REF!</definedName>
    <definedName name="YesNoRange" localSheetId="0">#REF!</definedName>
    <definedName name="YesNoRange">#REF!</definedName>
    <definedName name="yfdytdfuiyufdty" localSheetId="0">#REF!</definedName>
    <definedName name="yfdytdfuiyufdty">#REF!</definedName>
    <definedName name="Yim__Chik_Sing" localSheetId="0">#REF!</definedName>
    <definedName name="Yim__Chik_Sing">#REF!</definedName>
    <definedName name="ylds" localSheetId="0">[66]Yields!$O$4:$CX$16</definedName>
    <definedName name="ylds">[67]Yields!$O$4:$CX$16</definedName>
    <definedName name="YN">#N/A</definedName>
    <definedName name="Yoder__Douglas_D" localSheetId="0">#REF!</definedName>
    <definedName name="Yoder__Douglas_D">#REF!</definedName>
    <definedName name="yonghwa" localSheetId="0" hidden="1">'[278]APR-YONGHWA'!#REF!</definedName>
    <definedName name="yonghwa" hidden="1">'[278]APR-YONGHWA'!#REF!</definedName>
    <definedName name="YOPI" localSheetId="0" hidden="1">'[279]APR-YONGHWA'!#REF!</definedName>
    <definedName name="YOPI" hidden="1">'[279]APR-YONGHWA'!#REF!</definedName>
    <definedName name="Yoshinaga__Hideki" localSheetId="0">#REF!</definedName>
    <definedName name="Yoshinaga__Hideki">#REF!</definedName>
    <definedName name="Yr" localSheetId="0">[280]Main!$B$3</definedName>
    <definedName name="Yr">[275]Main!$B$3</definedName>
    <definedName name="YREND" localSheetId="0">#REF!</definedName>
    <definedName name="YREND">#REF!</definedName>
    <definedName name="YRTRANGE">'[281]LIST OF ACCOUNTS'!$A$3:$H$429</definedName>
    <definedName name="ytd" localSheetId="0">#REF!</definedName>
    <definedName name="ytd">#REF!</definedName>
    <definedName name="Ytd_Mar" localSheetId="0">#REF!</definedName>
    <definedName name="Ytd_Mar">#REF!</definedName>
    <definedName name="Ytd_Nov" localSheetId="0">#REF!</definedName>
    <definedName name="Ytd_Nov">#REF!</definedName>
    <definedName name="ytd_top" localSheetId="0">#REF!</definedName>
    <definedName name="ytd_top">#REF!</definedName>
    <definedName name="ytd2" localSheetId="0">#REF!</definedName>
    <definedName name="ytd2">#REF!</definedName>
    <definedName name="ytdinc" localSheetId="0">#REF!</definedName>
    <definedName name="ytdinc">#REF!</definedName>
    <definedName name="yu" localSheetId="0">#REF!</definedName>
    <definedName name="yu">#REF!</definedName>
    <definedName name="yushin" localSheetId="0">#REF!</definedName>
    <definedName name="yushin">#REF!</definedName>
    <definedName name="Yusin" localSheetId="0">#REF!</definedName>
    <definedName name="Yusin">#REF!</definedName>
    <definedName name="yyy" localSheetId="0">[282]legacy_fulpd!#REF!</definedName>
    <definedName name="yyy">[282]legacy_fulpd!#REF!</definedName>
    <definedName name="Z" localSheetId="0">#REF!</definedName>
    <definedName name="Z">#REF!</definedName>
    <definedName name="Z_1088741D_F37A_4A34_8EDB_E70FB9E8AF6A_.wvu.Cols" localSheetId="0" hidden="1">#REF!</definedName>
    <definedName name="Z_1088741D_F37A_4A34_8EDB_E70FB9E8AF6A_.wvu.Cols" hidden="1">#REF!</definedName>
    <definedName name="Z_1088741D_F37A_4A34_8EDB_E70FB9E8AF6A_.wvu.PrintArea" localSheetId="0" hidden="1">#REF!</definedName>
    <definedName name="Z_1088741D_F37A_4A34_8EDB_E70FB9E8AF6A_.wvu.PrintArea" hidden="1">#REF!</definedName>
    <definedName name="Z_1088741D_F37A_4A34_8EDB_E70FB9E8AF6A_.wvu.Rows" localSheetId="0" hidden="1">#REF!</definedName>
    <definedName name="Z_1088741D_F37A_4A34_8EDB_E70FB9E8AF6A_.wvu.Rows" hidden="1">#REF!</definedName>
    <definedName name="Z_7AF9055E_0655_4111_A637_B53B24197F3F_.wvu.Rows" localSheetId="0" hidden="1">#REF!</definedName>
    <definedName name="Z_7AF9055E_0655_4111_A637_B53B24197F3F_.wvu.Rows" hidden="1">#REF!</definedName>
    <definedName name="Z_8CFCBF39_18BA_445A_82BC_4404671ADD54_.wvu.Cols" localSheetId="0" hidden="1">#REF!</definedName>
    <definedName name="Z_8CFCBF39_18BA_445A_82BC_4404671ADD54_.wvu.Cols" hidden="1">#REF!</definedName>
    <definedName name="Z_A59403E2_53A1_11D7_8751_0050DA92D794_.wvu.Cols" localSheetId="0" hidden="1">#REF!</definedName>
    <definedName name="Z_A59403E2_53A1_11D7_8751_0050DA92D794_.wvu.Cols" hidden="1">#REF!</definedName>
    <definedName name="Z_A59403E2_53A1_11D7_8751_0050DA92D794_.wvu.PrintArea" localSheetId="0" hidden="1">#REF!</definedName>
    <definedName name="Z_A59403E2_53A1_11D7_8751_0050DA92D794_.wvu.PrintArea" hidden="1">#REF!</definedName>
    <definedName name="Z_A59403E2_53A1_11D7_8751_0050DA92D794_.wvu.Rows" localSheetId="0" hidden="1">#REF!</definedName>
    <definedName name="Z_A59403E2_53A1_11D7_8751_0050DA92D794_.wvu.Rows" hidden="1">#REF!</definedName>
    <definedName name="Z_BB04431D_A0F6_4E09_87E1_63C8285CCAE4_.wvu.Cols" localSheetId="0" hidden="1">#REF!,#REF!,#REF!</definedName>
    <definedName name="Z_BB04431D_A0F6_4E09_87E1_63C8285CCAE4_.wvu.Cols" hidden="1">#REF!,#REF!,#REF!</definedName>
    <definedName name="Z_BB04431D_A0F6_4E09_87E1_63C8285CCAE4_.wvu.FilterData" localSheetId="0" hidden="1">#REF!</definedName>
    <definedName name="Z_BB04431D_A0F6_4E09_87E1_63C8285CCAE4_.wvu.FilterData" hidden="1">#REF!</definedName>
    <definedName name="Z_BB04431D_A0F6_4E09_87E1_63C8285CCAE4_.wvu.PrintArea" localSheetId="0" hidden="1">#REF!</definedName>
    <definedName name="Z_BB04431D_A0F6_4E09_87E1_63C8285CCAE4_.wvu.PrintArea" hidden="1">#REF!</definedName>
    <definedName name="Z_BB04431D_A0F6_4E09_87E1_63C8285CCAE4_.wvu.PrintTitles" localSheetId="0" hidden="1">#REF!</definedName>
    <definedName name="Z_BB04431D_A0F6_4E09_87E1_63C8285CCAE4_.wvu.PrintTitles" hidden="1">#REF!</definedName>
    <definedName name="Z_C09B97CD_5CB5_490C_8A04_62BCCF9E92DE_.wvu.Cols" localSheetId="0" hidden="1">#REF!</definedName>
    <definedName name="Z_C09B97CD_5CB5_490C_8A04_62BCCF9E92DE_.wvu.Cols" hidden="1">#REF!</definedName>
    <definedName name="Z_C09B97CD_5CB5_490C_8A04_62BCCF9E92DE_.wvu.FilterData" localSheetId="0" hidden="1">#REF!</definedName>
    <definedName name="Z_C09B97CD_5CB5_490C_8A04_62BCCF9E92DE_.wvu.FilterData" hidden="1">#REF!</definedName>
    <definedName name="Z_EB869386_DA98_4D32_AF97_36D5804F23F3_.wvu.Cols" localSheetId="0" hidden="1">#REF!</definedName>
    <definedName name="Z_EB869386_DA98_4D32_AF97_36D5804F23F3_.wvu.Cols" hidden="1">#REF!</definedName>
    <definedName name="Z_EB869386_DA98_4D32_AF97_36D5804F23F3_.wvu.FilterData" localSheetId="0" hidden="1">#REF!</definedName>
    <definedName name="Z_EB869386_DA98_4D32_AF97_36D5804F23F3_.wvu.FilterData" hidden="1">#REF!</definedName>
    <definedName name="zam" localSheetId="0">#REF!</definedName>
    <definedName name="zam">#REF!</definedName>
    <definedName name="zamb" localSheetId="0">#REF!</definedName>
    <definedName name="zamb">#REF!</definedName>
    <definedName name="zc" localSheetId="0">#REF!</definedName>
    <definedName name="zc">#REF!</definedName>
    <definedName name="zero" localSheetId="0">#REF!</definedName>
    <definedName name="zero">#REF!</definedName>
    <definedName name="Zip" localSheetId="0">#REF!</definedName>
    <definedName name="Zip">#REF!</definedName>
    <definedName name="zrmb3" localSheetId="0">#REF!,#REF!,#REF!,#REF!,#REF!,#REF!,#REF!,#REF!,#REF!,#REF!,#REF!,#REF!,#REF!,#REF!</definedName>
    <definedName name="zrmb3">#REF!,#REF!,#REF!,#REF!,#REF!,#REF!,#REF!,#REF!,#REF!,#REF!,#REF!,#REF!,#REF!,#REF!</definedName>
    <definedName name="zrmb4" localSheetId="0">#REF!,#REF!,#REF!,#REF!,#REF!,#REF!,#REF!,#REF!,#REF!,#REF!,#REF!,#REF!,#REF!</definedName>
    <definedName name="zrmb4">#REF!,#REF!,#REF!,#REF!,#REF!,#REF!,#REF!,#REF!,#REF!,#REF!,#REF!,#REF!,#REF!</definedName>
    <definedName name="zrmb5" localSheetId="0">#REF!,#REF!,#REF!,#REF!,#REF!,#REF!,#REF!,#REF!,#REF!,#REF!,#REF!,#REF!,#REF!</definedName>
    <definedName name="zrmb5">#REF!,#REF!,#REF!,#REF!,#REF!,#REF!,#REF!,#REF!,#REF!,#REF!,#REF!,#REF!,#REF!</definedName>
    <definedName name="zrmb6" localSheetId="0">#REF!,#REF!,#REF!,#REF!,#REF!,#REF!,#REF!,#REF!,#REF!,#REF!,#REF!,#REF!,#REF!,#REF!</definedName>
    <definedName name="zrmb6">#REF!,#REF!,#REF!,#REF!,#REF!,#REF!,#REF!,#REF!,#REF!,#REF!,#REF!,#REF!,#REF!,#REF!</definedName>
    <definedName name="zrmb7" localSheetId="0">#REF!,#REF!,#REF!,#REF!,#REF!,#REF!,#REF!,#REF!,#REF!,#REF!,#REF!,#REF!,#REF!,#REF!,#REF!</definedName>
    <definedName name="zrmb7">#REF!,#REF!,#REF!,#REF!,#REF!,#REF!,#REF!,#REF!,#REF!,#REF!,#REF!,#REF!,#REF!,#REF!,#REF!</definedName>
    <definedName name="zxcz" hidden="1">{"en_tete",#N/A,FALSE,"Index";#N/A,#N/A,FALSE,"Manual Chek lists";#N/A,#N/A,FALSE,"P.-0";#N/A,#N/A,FALSE,"P.-1";#N/A,#N/A,FALSE,"P.- 2a";#N/A,#N/A,FALSE,"P.- 2b";#N/A,#N/A,FALSE,"P.- 3";#N/A,#N/A,FALSE,"P.- 4";#N/A,#N/A,FALSE,"B-0";#N/A,#N/A,FALSE,"B.- 1a &amp; 1b";#N/A,#N/A,FALSE,"B.- 2";#N/A,#N/A,FALSE,"B.- 3";#N/A,#N/A,FALSE,"B.- 4a";#N/A,#N/A,FALSE,"B.-4b";#N/A,#N/A,FALSE,"B.- 5";#N/A,#N/A,FALSE,"B-6a";#N/A,#N/A,FALSE,"B.-6b";#N/A,#N/A,FALSE,"B.-8";#N/A,#N/A,FALSE,"P.- 5";#N/A,#N/A,FALSE,"P. -6";#N/A,#N/A,FALSE,"P.-7"}</definedName>
    <definedName name="경매" localSheetId="0">#REF!</definedName>
    <definedName name="경매">#REF!</definedName>
    <definedName name="경매2" localSheetId="0">#REF!</definedName>
    <definedName name="경매2">#REF!</definedName>
    <definedName name="경매상황" localSheetId="0">#REF!</definedName>
    <definedName name="경매상황">#REF!</definedName>
    <definedName name="경매상황2" localSheetId="0">#REF!</definedName>
    <definedName name="경매상황2">#REF!</definedName>
    <definedName name="기준점" localSheetId="0">#REF!</definedName>
    <definedName name="기준점">#REF!</definedName>
    <definedName name="매출" localSheetId="0">#REF!,#REF!</definedName>
    <definedName name="매출">#REF!,#REF!</definedName>
    <definedName name="전" localSheetId="0">#REF!</definedName>
    <definedName name="전">#REF!</definedName>
    <definedName name="주택사업본부" localSheetId="0">#REF!</definedName>
    <definedName name="주택사업본부">#REF!</definedName>
    <definedName name="차이" localSheetId="0">#REF!,#REF!</definedName>
    <definedName name="차이">#REF!,#REF!</definedName>
    <definedName name="철구사업본부" localSheetId="0">#REF!</definedName>
    <definedName name="철구사업본부">#REF!</definedName>
    <definedName name="표" localSheetId="0">#REF!</definedName>
    <definedName name="표">#REF!</definedName>
    <definedName name="표1" localSheetId="0">#REF!</definedName>
    <definedName name="표1">#REF!</definedName>
    <definedName name="표종류" localSheetId="0">#REF!</definedName>
    <definedName name="표종류">#REF!</definedName>
    <definedName name="得意先ﾘｽﾄ" localSheetId="0">#REF!</definedName>
    <definedName name="得意先ﾘｽﾄ">#REF!</definedName>
    <definedName name="试算平衡表期间：2005年第11期" localSheetId="0">#REF!</definedName>
    <definedName name="试算平衡表期间：2005年第11期">#REF!</definedName>
    <definedName name="试算平衡表期间：2005年第12期" localSheetId="0">#REF!</definedName>
    <definedName name="试算平衡表期间：2005年第12期">#REF!</definedName>
    <definedName name="试算平衡表期间：2005年第2期" localSheetId="0">#REF!</definedName>
    <definedName name="试算平衡表期间：2005年第2期">#REF!</definedName>
    <definedName name="试算平衡表期间：2005年第3期" localSheetId="0">#REF!</definedName>
    <definedName name="试算平衡表期间：2005年第3期">#REF!</definedName>
    <definedName name="试算平衡表期间：2005年第5期" localSheetId="0">#REF!</definedName>
    <definedName name="试算平衡表期间：2005年第5期">#REF!</definedName>
    <definedName name="试算平衡表期间：2005年第6期" localSheetId="0">#REF!</definedName>
    <definedName name="试算平衡表期间：2005年第6期">#REF!</definedName>
    <definedName name="试算平衡表期间：2005年第7期" localSheetId="0">#REF!</definedName>
    <definedName name="试算平衡表期间：2005年第7期">#REF!</definedName>
    <definedName name="试算平衡表期间：2006年第1期" localSheetId="0">#REF!</definedName>
    <definedName name="试算平衡表期间：2006年第1期">#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394" i="3" l="1"/>
  <c r="D207" i="3"/>
  <c r="I403" i="3" l="1"/>
  <c r="I392" i="3"/>
  <c r="I391" i="3"/>
  <c r="I390" i="3"/>
  <c r="I389" i="3"/>
  <c r="I388" i="3"/>
  <c r="I387" i="3"/>
  <c r="I386" i="3"/>
  <c r="I385" i="3"/>
  <c r="I383" i="3"/>
  <c r="I382" i="3"/>
  <c r="I381" i="3"/>
  <c r="I380" i="3"/>
  <c r="I379" i="3"/>
  <c r="I378" i="3"/>
  <c r="I377" i="3"/>
  <c r="I376" i="3"/>
  <c r="I375" i="3"/>
  <c r="I374" i="3"/>
  <c r="I373" i="3"/>
  <c r="I372" i="3"/>
  <c r="I371" i="3"/>
  <c r="I370" i="3"/>
  <c r="I369" i="3"/>
  <c r="I363" i="3"/>
  <c r="I362" i="3"/>
  <c r="I361" i="3"/>
  <c r="I360" i="3"/>
  <c r="I359" i="3"/>
  <c r="I358" i="3"/>
  <c r="I357" i="3"/>
  <c r="I356" i="3"/>
  <c r="I354" i="3"/>
  <c r="I353" i="3"/>
  <c r="I352" i="3"/>
  <c r="I351" i="3"/>
  <c r="I350" i="3"/>
  <c r="I349" i="3"/>
  <c r="I348" i="3"/>
  <c r="I347" i="3"/>
  <c r="I346" i="3"/>
  <c r="I345" i="3"/>
  <c r="I343" i="3"/>
  <c r="I342" i="3"/>
  <c r="I340" i="3"/>
  <c r="I339" i="3"/>
  <c r="I338" i="3"/>
  <c r="I337" i="3"/>
  <c r="I336" i="3"/>
  <c r="I334" i="3"/>
  <c r="I333" i="3"/>
  <c r="I332" i="3"/>
  <c r="I331" i="3"/>
  <c r="I330" i="3"/>
  <c r="I329" i="3"/>
  <c r="I328" i="3"/>
  <c r="I325" i="3"/>
  <c r="I324" i="3"/>
  <c r="I323" i="3"/>
  <c r="I322" i="3"/>
  <c r="I321" i="3"/>
  <c r="I320" i="3"/>
  <c r="I316" i="3"/>
  <c r="I315" i="3"/>
  <c r="I314" i="3"/>
  <c r="I313" i="3"/>
  <c r="I312" i="3"/>
  <c r="I311" i="3"/>
  <c r="I310" i="3"/>
  <c r="I309" i="3"/>
  <c r="I308" i="3"/>
  <c r="I307" i="3"/>
  <c r="I301" i="3"/>
  <c r="I300" i="3"/>
  <c r="I297" i="3"/>
  <c r="I295" i="3"/>
  <c r="I294" i="3"/>
  <c r="I293" i="3"/>
  <c r="I292" i="3"/>
  <c r="I291" i="3"/>
  <c r="I290" i="3"/>
  <c r="I289" i="3"/>
  <c r="I288" i="3"/>
  <c r="I287" i="3"/>
  <c r="I286" i="3"/>
  <c r="I285" i="3"/>
  <c r="I284" i="3"/>
  <c r="I283" i="3"/>
  <c r="I282" i="3"/>
  <c r="I279" i="3"/>
  <c r="I278" i="3"/>
  <c r="I277" i="3"/>
  <c r="I276" i="3"/>
  <c r="I275" i="3"/>
  <c r="I274" i="3"/>
  <c r="I273" i="3"/>
  <c r="I270" i="3"/>
  <c r="I269" i="3"/>
  <c r="I265" i="3"/>
  <c r="I264" i="3"/>
  <c r="I263" i="3"/>
  <c r="I262" i="3"/>
  <c r="I261" i="3"/>
  <c r="I260" i="3"/>
  <c r="I259" i="3"/>
  <c r="I256" i="3"/>
  <c r="I255" i="3"/>
  <c r="I254" i="3"/>
  <c r="I253" i="3"/>
  <c r="I252" i="3"/>
  <c r="I251" i="3"/>
  <c r="I250" i="3"/>
  <c r="I247" i="3"/>
  <c r="I246" i="3"/>
  <c r="I245" i="3"/>
  <c r="I244" i="3"/>
  <c r="I243" i="3"/>
  <c r="I242" i="3"/>
  <c r="I241" i="3"/>
  <c r="I235" i="3"/>
  <c r="I234" i="3"/>
  <c r="I233" i="3"/>
  <c r="I232" i="3"/>
  <c r="I231" i="3"/>
  <c r="I228" i="3"/>
  <c r="I227" i="3"/>
  <c r="I226" i="3"/>
  <c r="I225" i="3"/>
  <c r="I224" i="3"/>
  <c r="I222" i="3"/>
  <c r="I221" i="3"/>
  <c r="I217" i="3"/>
  <c r="I216" i="3"/>
  <c r="I215" i="3"/>
  <c r="I214" i="3"/>
  <c r="I213" i="3"/>
  <c r="I212" i="3"/>
  <c r="I211" i="3"/>
  <c r="I210" i="3"/>
  <c r="I202" i="3"/>
  <c r="I200" i="3"/>
  <c r="I199" i="3"/>
  <c r="I198" i="3"/>
  <c r="I197" i="3"/>
  <c r="I196" i="3"/>
  <c r="I195" i="3"/>
  <c r="I190" i="3"/>
  <c r="I189" i="3"/>
  <c r="I188" i="3"/>
  <c r="I187" i="3"/>
  <c r="I184" i="3"/>
  <c r="I183" i="3"/>
  <c r="I182" i="3"/>
  <c r="I181" i="3"/>
  <c r="I180" i="3"/>
  <c r="I179" i="3"/>
  <c r="I178" i="3"/>
  <c r="I174" i="3"/>
  <c r="I173" i="3"/>
  <c r="I172" i="3"/>
  <c r="I171" i="3"/>
  <c r="I170" i="3"/>
  <c r="I169" i="3"/>
  <c r="I167" i="3"/>
  <c r="I166" i="3"/>
  <c r="I165" i="3"/>
  <c r="I164" i="3"/>
  <c r="I163" i="3"/>
  <c r="I162" i="3"/>
  <c r="I161" i="3"/>
  <c r="I160" i="3"/>
  <c r="I159" i="3"/>
  <c r="I158" i="3"/>
  <c r="I157" i="3"/>
  <c r="I156" i="3"/>
  <c r="I155" i="3"/>
  <c r="I154" i="3"/>
  <c r="I153" i="3"/>
  <c r="I152" i="3"/>
  <c r="I151" i="3"/>
  <c r="I150" i="3"/>
  <c r="I149" i="3"/>
  <c r="I148" i="3"/>
  <c r="I147" i="3"/>
  <c r="I146" i="3"/>
  <c r="I142" i="3"/>
  <c r="I141" i="3"/>
  <c r="I138" i="3"/>
  <c r="I137" i="3"/>
  <c r="I136" i="3"/>
  <c r="I135" i="3"/>
  <c r="I132" i="3"/>
  <c r="I131" i="3"/>
  <c r="I130" i="3"/>
  <c r="I129" i="3"/>
  <c r="I128" i="3"/>
  <c r="I127" i="3"/>
  <c r="I126" i="3"/>
  <c r="I125" i="3"/>
  <c r="I124" i="3"/>
  <c r="I123" i="3"/>
  <c r="I122" i="3"/>
  <c r="I121" i="3"/>
  <c r="I120" i="3"/>
  <c r="I119" i="3"/>
  <c r="I118" i="3"/>
  <c r="I117" i="3"/>
  <c r="I116" i="3"/>
  <c r="I115" i="3"/>
  <c r="I114" i="3"/>
  <c r="I113" i="3"/>
  <c r="I106" i="3"/>
  <c r="I104" i="3"/>
  <c r="I103" i="3"/>
  <c r="I102" i="3"/>
  <c r="I99" i="3"/>
  <c r="I98" i="3"/>
  <c r="I97" i="3"/>
  <c r="I96" i="3"/>
  <c r="I95" i="3"/>
  <c r="I94" i="3"/>
  <c r="I91" i="3"/>
  <c r="I90" i="3"/>
  <c r="I89" i="3"/>
  <c r="I88" i="3"/>
  <c r="I87" i="3"/>
  <c r="I86" i="3"/>
  <c r="I85" i="3"/>
  <c r="I80" i="3"/>
  <c r="I79" i="3"/>
  <c r="I78" i="3"/>
  <c r="I77" i="3"/>
  <c r="I76" i="3"/>
  <c r="I75" i="3"/>
  <c r="I74" i="3"/>
  <c r="I71" i="3"/>
  <c r="I70" i="3"/>
  <c r="I69" i="3"/>
  <c r="I68" i="3"/>
  <c r="I67" i="3"/>
  <c r="I66" i="3"/>
  <c r="I65" i="3"/>
  <c r="I63" i="3"/>
  <c r="I62" i="3"/>
  <c r="I61" i="3"/>
  <c r="I57" i="3"/>
  <c r="I56" i="3"/>
  <c r="I55" i="3"/>
  <c r="I54" i="3"/>
  <c r="I51" i="3"/>
  <c r="I50" i="3"/>
  <c r="I49" i="3"/>
  <c r="I48" i="3"/>
  <c r="I47" i="3"/>
  <c r="I44" i="3"/>
  <c r="I43" i="3"/>
  <c r="I42" i="3"/>
  <c r="I41" i="3"/>
  <c r="I40" i="3"/>
  <c r="I39" i="3"/>
  <c r="I38" i="3"/>
  <c r="I37" i="3"/>
  <c r="I36" i="3"/>
  <c r="I35" i="3"/>
  <c r="I34" i="3"/>
  <c r="I33" i="3"/>
  <c r="I32" i="3"/>
  <c r="I31" i="3"/>
  <c r="I28" i="3"/>
  <c r="I27" i="3"/>
  <c r="I26" i="3"/>
  <c r="I25" i="3"/>
  <c r="I24" i="3"/>
  <c r="I23" i="3"/>
  <c r="I22" i="3"/>
  <c r="I21" i="3"/>
  <c r="I20" i="3"/>
  <c r="I19" i="3"/>
  <c r="I18" i="3"/>
  <c r="I17" i="3"/>
  <c r="I16" i="3"/>
  <c r="I15" i="3"/>
  <c r="I12" i="3"/>
  <c r="I11" i="3"/>
  <c r="I404" i="3" s="1"/>
  <c r="D202" i="3"/>
  <c r="F132" i="3"/>
  <c r="F112" i="3"/>
  <c r="M146" i="3"/>
  <c r="M150" i="3"/>
  <c r="M168" i="3"/>
  <c r="M128" i="3"/>
  <c r="M118" i="3"/>
  <c r="M113" i="3"/>
  <c r="E31" i="3" l="1"/>
  <c r="F108" i="3"/>
  <c r="M63" i="3"/>
  <c r="M62" i="3"/>
  <c r="M61" i="3"/>
  <c r="L63" i="3"/>
  <c r="L62" i="3"/>
  <c r="L61" i="3"/>
  <c r="M104" i="3"/>
  <c r="M103" i="3"/>
  <c r="M102" i="3"/>
  <c r="L104" i="3"/>
  <c r="L103" i="3"/>
  <c r="L102" i="3"/>
  <c r="L106" i="3"/>
  <c r="M67" i="3"/>
  <c r="M66" i="3"/>
  <c r="M65" i="3"/>
  <c r="L67" i="3"/>
  <c r="L66" i="3"/>
  <c r="L65" i="3"/>
  <c r="L71" i="3"/>
  <c r="M83" i="3"/>
  <c r="M78" i="3" l="1"/>
  <c r="M77" i="3"/>
  <c r="M74" i="3"/>
  <c r="M73" i="3" s="1"/>
  <c r="E68" i="3"/>
  <c r="E30" i="3" l="1"/>
  <c r="M33" i="3"/>
  <c r="M42" i="3"/>
  <c r="M46" i="3"/>
  <c r="M30" i="3" l="1"/>
  <c r="N25" i="3" l="1"/>
  <c r="M12" i="3"/>
  <c r="N12" i="3" s="1"/>
  <c r="M9" i="3" l="1"/>
  <c r="S386" i="3"/>
  <c r="S360" i="3"/>
  <c r="S232" i="3"/>
  <c r="S368" i="3"/>
  <c r="S239" i="3"/>
  <c r="S359" i="3"/>
  <c r="S316" i="3"/>
  <c r="S363" i="3"/>
  <c r="S336" i="3"/>
  <c r="S339" i="3"/>
  <c r="S337" i="3"/>
  <c r="S325" i="3"/>
  <c r="S322" i="3"/>
  <c r="S321" i="3"/>
  <c r="S320" i="3"/>
  <c r="S338" i="3"/>
  <c r="S340" i="3"/>
  <c r="S331" i="3"/>
  <c r="S328" i="3"/>
  <c r="S315" i="3"/>
  <c r="S313" i="3"/>
  <c r="S312" i="3"/>
  <c r="S309" i="3"/>
  <c r="S308" i="3"/>
  <c r="S307" i="3"/>
  <c r="S282" i="3"/>
  <c r="S210" i="3"/>
  <c r="S211" i="3"/>
  <c r="T204" i="3"/>
  <c r="S196" i="3"/>
  <c r="S197" i="3"/>
  <c r="S114" i="3"/>
  <c r="T114" i="3" s="1"/>
  <c r="S113" i="3"/>
  <c r="T113" i="3" s="1"/>
  <c r="S163" i="3"/>
  <c r="S158" i="3"/>
  <c r="S153" i="3"/>
  <c r="S171" i="3"/>
  <c r="S169" i="3"/>
  <c r="S150" i="3"/>
  <c r="S148" i="3"/>
  <c r="S146" i="3"/>
  <c r="S103" i="3"/>
  <c r="T103" i="3" s="1"/>
  <c r="S89" i="3"/>
  <c r="S88" i="3"/>
  <c r="S85" i="3"/>
  <c r="S87" i="3"/>
  <c r="S90" i="3"/>
  <c r="S30" i="3"/>
  <c r="S77" i="3"/>
  <c r="T77" i="3" s="1"/>
  <c r="S74" i="3"/>
  <c r="T74" i="3" s="1"/>
  <c r="S78" i="3"/>
  <c r="T78" i="3" s="1"/>
  <c r="E25" i="3" l="1"/>
  <c r="E14" i="3"/>
  <c r="N14" i="3" s="1"/>
  <c r="N9" i="3" s="1"/>
  <c r="S14" i="3"/>
  <c r="S25" i="3"/>
  <c r="M385" i="3" l="1"/>
  <c r="M231" i="3"/>
  <c r="S231" i="3" s="1"/>
  <c r="N385" i="3" l="1"/>
  <c r="S385" i="3"/>
  <c r="T385" i="3" s="1"/>
  <c r="N231" i="3"/>
  <c r="L231" i="3"/>
  <c r="O232" i="3"/>
  <c r="O357" i="3"/>
  <c r="M357" i="3"/>
  <c r="M299" i="3" l="1"/>
  <c r="N232" i="3"/>
  <c r="D368" i="3"/>
  <c r="N357" i="3"/>
  <c r="M355" i="3"/>
  <c r="N389" i="3"/>
  <c r="N391" i="3"/>
  <c r="M343" i="3"/>
  <c r="N343" i="3" s="1"/>
  <c r="N321" i="3"/>
  <c r="M320" i="3"/>
  <c r="N320" i="3" s="1"/>
  <c r="N388" i="3"/>
  <c r="N325" i="3"/>
  <c r="M323" i="3"/>
  <c r="N323" i="3" s="1"/>
  <c r="M327" i="3"/>
  <c r="M344" i="3"/>
  <c r="M337" i="3"/>
  <c r="N337" i="3" s="1"/>
  <c r="M305" i="3"/>
  <c r="M306" i="3"/>
  <c r="M360" i="3"/>
  <c r="M282" i="3"/>
  <c r="M297" i="3"/>
  <c r="N297" i="3" l="1"/>
  <c r="S297" i="3"/>
  <c r="T297" i="3" s="1"/>
  <c r="N282" i="3"/>
  <c r="T282" i="3"/>
  <c r="N360" i="3"/>
  <c r="T360" i="3"/>
  <c r="M368" i="3"/>
  <c r="M186" i="3"/>
  <c r="M144" i="3"/>
  <c r="T145" i="3" s="1"/>
  <c r="M112" i="3"/>
  <c r="T112" i="3" s="1"/>
  <c r="M106" i="3"/>
  <c r="N106" i="3" s="1"/>
  <c r="M71" i="3"/>
  <c r="M68" i="3" s="1"/>
  <c r="N68" i="3" s="1"/>
  <c r="N368" i="3" l="1"/>
  <c r="T368" i="3"/>
  <c r="S71" i="3"/>
  <c r="T71" i="3" s="1"/>
  <c r="S118" i="3"/>
  <c r="T118" i="3" s="1"/>
  <c r="G360" i="3"/>
  <c r="G340" i="3"/>
  <c r="G339" i="3"/>
  <c r="G338" i="3"/>
  <c r="G337" i="3"/>
  <c r="G336" i="3"/>
  <c r="G334" i="3"/>
  <c r="G333" i="3"/>
  <c r="G332" i="3"/>
  <c r="G331" i="3"/>
  <c r="G330" i="3"/>
  <c r="G329" i="3"/>
  <c r="G297" i="3"/>
  <c r="G295" i="3"/>
  <c r="G294" i="3"/>
  <c r="G293" i="3"/>
  <c r="G292" i="3"/>
  <c r="G291" i="3"/>
  <c r="G290" i="3"/>
  <c r="G289" i="3"/>
  <c r="G288" i="3"/>
  <c r="G287" i="3"/>
  <c r="G286" i="3"/>
  <c r="G285" i="3"/>
  <c r="G284" i="3"/>
  <c r="G283" i="3"/>
  <c r="S132" i="3"/>
  <c r="T132" i="3" s="1"/>
  <c r="C341" i="3" l="1"/>
  <c r="S343" i="3" s="1"/>
  <c r="E53" i="3"/>
  <c r="M53" i="3" s="1"/>
  <c r="T53" i="3" s="1"/>
  <c r="C8" i="3" l="1"/>
  <c r="G356" i="3"/>
  <c r="G363" i="3" l="1"/>
  <c r="G362" i="3"/>
  <c r="G361" i="3"/>
  <c r="G392" i="3"/>
  <c r="G391" i="3"/>
  <c r="G390" i="3"/>
  <c r="G389" i="3"/>
  <c r="G388" i="3"/>
  <c r="G387" i="3"/>
  <c r="G383" i="3"/>
  <c r="G382" i="3"/>
  <c r="G381" i="3"/>
  <c r="G380" i="3"/>
  <c r="G379" i="3"/>
  <c r="G378" i="3"/>
  <c r="H377" i="3"/>
  <c r="H376" i="3"/>
  <c r="H375" i="3"/>
  <c r="H374" i="3"/>
  <c r="H372" i="3"/>
  <c r="H371" i="3"/>
  <c r="H370" i="3"/>
  <c r="H369" i="3"/>
  <c r="G282" i="3"/>
  <c r="H235" i="3"/>
  <c r="H233" i="3"/>
  <c r="H232" i="3"/>
  <c r="G359" i="3"/>
  <c r="H357" i="3"/>
  <c r="G354" i="3"/>
  <c r="G353" i="3"/>
  <c r="G352" i="3"/>
  <c r="G351" i="3"/>
  <c r="G350" i="3"/>
  <c r="G349" i="3"/>
  <c r="G348" i="3"/>
  <c r="G347" i="3"/>
  <c r="G346" i="3"/>
  <c r="G325" i="3"/>
  <c r="G324" i="3"/>
  <c r="G321" i="3"/>
  <c r="G316" i="3"/>
  <c r="G315" i="3"/>
  <c r="G314" i="3"/>
  <c r="G313" i="3"/>
  <c r="G312" i="3"/>
  <c r="G311" i="3"/>
  <c r="G310" i="3"/>
  <c r="G309" i="3"/>
  <c r="G308" i="3"/>
  <c r="G301" i="3"/>
  <c r="G300" i="3"/>
  <c r="G265" i="3"/>
  <c r="G264" i="3"/>
  <c r="G263" i="3"/>
  <c r="G262" i="3"/>
  <c r="G261" i="3"/>
  <c r="G260" i="3"/>
  <c r="G259" i="3"/>
  <c r="G256" i="3"/>
  <c r="G255" i="3"/>
  <c r="G254" i="3"/>
  <c r="G253" i="3"/>
  <c r="G252" i="3"/>
  <c r="G251" i="3"/>
  <c r="G250" i="3"/>
  <c r="G247" i="3"/>
  <c r="G246" i="3"/>
  <c r="G245" i="3"/>
  <c r="G244" i="3"/>
  <c r="G243" i="3"/>
  <c r="G242" i="3"/>
  <c r="G241" i="3"/>
  <c r="G279" i="3"/>
  <c r="G278" i="3"/>
  <c r="G277" i="3"/>
  <c r="G276" i="3"/>
  <c r="G275" i="3"/>
  <c r="G274" i="3"/>
  <c r="G270" i="3"/>
  <c r="G269" i="3"/>
  <c r="H228" i="3"/>
  <c r="H227" i="3"/>
  <c r="H226" i="3"/>
  <c r="H225" i="3"/>
  <c r="H224" i="3"/>
  <c r="H221" i="3"/>
  <c r="H217" i="3"/>
  <c r="H216" i="3"/>
  <c r="H215" i="3"/>
  <c r="H214" i="3"/>
  <c r="H213" i="3"/>
  <c r="H212" i="3"/>
  <c r="H211" i="3"/>
  <c r="H210" i="3"/>
  <c r="M202" i="3"/>
  <c r="N202" i="3" s="1"/>
  <c r="F200" i="3"/>
  <c r="M200" i="3" s="1"/>
  <c r="N200" i="3" s="1"/>
  <c r="F199" i="3"/>
  <c r="M199" i="3" s="1"/>
  <c r="N199" i="3" s="1"/>
  <c r="F198" i="3"/>
  <c r="M198" i="3" s="1"/>
  <c r="N198" i="3" s="1"/>
  <c r="F197" i="3"/>
  <c r="S195" i="3"/>
  <c r="E138" i="3"/>
  <c r="S174" i="3"/>
  <c r="S173" i="3"/>
  <c r="E168" i="3"/>
  <c r="C111" i="3"/>
  <c r="S106" i="3"/>
  <c r="S63" i="3"/>
  <c r="E61" i="3"/>
  <c r="S12" i="3"/>
  <c r="T10" i="3" s="1"/>
  <c r="G268" i="3" l="1"/>
  <c r="G299" i="3"/>
  <c r="G249" i="3"/>
  <c r="M322" i="3"/>
  <c r="N322" i="3" s="1"/>
  <c r="G322" i="3"/>
  <c r="H209" i="3"/>
  <c r="G240" i="3"/>
  <c r="M240" i="3" s="1"/>
  <c r="G307" i="3"/>
  <c r="G305" i="3" s="1"/>
  <c r="G328" i="3"/>
  <c r="G327" i="3" s="1"/>
  <c r="H373" i="3"/>
  <c r="D220" i="3"/>
  <c r="H222" i="3"/>
  <c r="H220" i="3" s="1"/>
  <c r="M272" i="3"/>
  <c r="G273" i="3"/>
  <c r="G272" i="3" s="1"/>
  <c r="G323" i="3"/>
  <c r="M340" i="3"/>
  <c r="N340" i="3" s="1"/>
  <c r="S268" i="3"/>
  <c r="C355" i="3"/>
  <c r="H223" i="3"/>
  <c r="G320" i="3"/>
  <c r="G319" i="3" s="1"/>
  <c r="H385" i="3"/>
  <c r="S220" i="3"/>
  <c r="S273" i="3"/>
  <c r="G258" i="3"/>
  <c r="M338" i="3"/>
  <c r="N338" i="3" s="1"/>
  <c r="G343" i="3"/>
  <c r="G341" i="3" s="1"/>
  <c r="H231" i="3"/>
  <c r="H230" i="3" s="1"/>
  <c r="G386" i="3"/>
  <c r="S213" i="3"/>
  <c r="S275" i="3"/>
  <c r="G345" i="3"/>
  <c r="G344" i="3" s="1"/>
  <c r="S224" i="3"/>
  <c r="S299" i="3"/>
  <c r="T299" i="3" s="1"/>
  <c r="M336" i="3"/>
  <c r="N336" i="3" s="1"/>
  <c r="G358" i="3"/>
  <c r="G355" i="3" s="1"/>
  <c r="M268" i="3"/>
  <c r="C305" i="3"/>
  <c r="N305" i="3" s="1"/>
  <c r="D230" i="3"/>
  <c r="E62" i="3"/>
  <c r="C101" i="3"/>
  <c r="E101" i="3" s="1"/>
  <c r="S178" i="3"/>
  <c r="T178" i="3" s="1"/>
  <c r="C299" i="3"/>
  <c r="N299" i="3" s="1"/>
  <c r="S62" i="3"/>
  <c r="F140" i="3"/>
  <c r="F195" i="3"/>
  <c r="M195" i="3" s="1"/>
  <c r="N195" i="3" s="1"/>
  <c r="C319" i="3"/>
  <c r="C268" i="3"/>
  <c r="C258" i="3"/>
  <c r="E46" i="3"/>
  <c r="N46" i="3" s="1"/>
  <c r="S46" i="3"/>
  <c r="T46" i="3" s="1"/>
  <c r="S65" i="3"/>
  <c r="D223" i="3"/>
  <c r="C249" i="3"/>
  <c r="N71" i="3"/>
  <c r="M177" i="3"/>
  <c r="T177" i="3" s="1"/>
  <c r="C240" i="3"/>
  <c r="C344" i="3"/>
  <c r="D112" i="3"/>
  <c r="C272" i="3"/>
  <c r="N272" i="3" s="1"/>
  <c r="F93" i="3"/>
  <c r="T30" i="3"/>
  <c r="D140" i="3"/>
  <c r="F201" i="3"/>
  <c r="C327" i="3"/>
  <c r="N327" i="3" s="1"/>
  <c r="C73" i="3"/>
  <c r="E73" i="3" s="1"/>
  <c r="T73" i="3" s="1"/>
  <c r="D134" i="3"/>
  <c r="M209" i="3"/>
  <c r="F168" i="3"/>
  <c r="S186" i="3"/>
  <c r="T186" i="3" s="1"/>
  <c r="M219" i="3"/>
  <c r="D209" i="3"/>
  <c r="N209" i="3" s="1"/>
  <c r="E12" i="3"/>
  <c r="E8" i="3" s="1"/>
  <c r="E7" i="3" s="1"/>
  <c r="M60" i="3"/>
  <c r="D145" i="3"/>
  <c r="F134" i="3"/>
  <c r="N112" i="3" s="1"/>
  <c r="D93" i="3"/>
  <c r="F145" i="3"/>
  <c r="D186" i="3"/>
  <c r="N186" i="3" s="1"/>
  <c r="M64" i="3"/>
  <c r="S61" i="3"/>
  <c r="S134" i="3"/>
  <c r="T134" i="3" s="1"/>
  <c r="F186" i="3"/>
  <c r="F196" i="3"/>
  <c r="M196" i="3" s="1"/>
  <c r="N196" i="3" s="1"/>
  <c r="S202" i="3"/>
  <c r="D177" i="3"/>
  <c r="C84" i="3"/>
  <c r="S102" i="3"/>
  <c r="T102" i="3" s="1"/>
  <c r="E65" i="3"/>
  <c r="E84" i="3"/>
  <c r="D168" i="3"/>
  <c r="S180" i="3"/>
  <c r="T180" i="3" s="1"/>
  <c r="F177" i="3"/>
  <c r="D201" i="3"/>
  <c r="D204" i="3" s="1"/>
  <c r="M197" i="3"/>
  <c r="N197" i="3" s="1"/>
  <c r="N177" i="3" l="1"/>
  <c r="N144" i="3"/>
  <c r="T268" i="3"/>
  <c r="N240" i="3"/>
  <c r="M258" i="3"/>
  <c r="N258" i="3" s="1"/>
  <c r="F111" i="3"/>
  <c r="N344" i="3"/>
  <c r="S344" i="3"/>
  <c r="S304" i="3" s="1"/>
  <c r="T304" i="3" s="1"/>
  <c r="T209" i="3"/>
  <c r="S229" i="3"/>
  <c r="S238" i="3"/>
  <c r="T238" i="3" s="1"/>
  <c r="T272" i="3"/>
  <c r="M229" i="3"/>
  <c r="T192" i="3"/>
  <c r="T206" i="3" s="1"/>
  <c r="M192" i="3"/>
  <c r="C318" i="3"/>
  <c r="C364" i="3" s="1"/>
  <c r="N268" i="3"/>
  <c r="T60" i="3"/>
  <c r="G318" i="3"/>
  <c r="G267" i="3"/>
  <c r="D219" i="3"/>
  <c r="H368" i="3"/>
  <c r="G239" i="3"/>
  <c r="H219" i="3"/>
  <c r="H237" i="3" s="1"/>
  <c r="N60" i="3"/>
  <c r="C239" i="3"/>
  <c r="S204" i="3"/>
  <c r="D194" i="3"/>
  <c r="C267" i="3"/>
  <c r="N30" i="3"/>
  <c r="C60" i="3"/>
  <c r="E60" i="3"/>
  <c r="D111" i="3"/>
  <c r="M204" i="3"/>
  <c r="F204" i="3"/>
  <c r="T65" i="3"/>
  <c r="F194" i="3"/>
  <c r="C83" i="3"/>
  <c r="S192" i="3"/>
  <c r="N64" i="3"/>
  <c r="D176" i="3"/>
  <c r="F176" i="3"/>
  <c r="T83" i="3"/>
  <c r="E83" i="3"/>
  <c r="E108" i="3" s="1"/>
  <c r="N53" i="3"/>
  <c r="N73" i="3"/>
  <c r="S108" i="3"/>
  <c r="M394" i="3" l="1"/>
  <c r="M239" i="3"/>
  <c r="N239" i="3" s="1"/>
  <c r="N394" i="3" s="1"/>
  <c r="S394" i="3"/>
  <c r="T229" i="3"/>
  <c r="T395" i="3" s="1"/>
  <c r="M101" i="3"/>
  <c r="N101" i="3" s="1"/>
  <c r="D237" i="3"/>
  <c r="D303" i="3" s="1"/>
  <c r="N219" i="3"/>
  <c r="H303" i="3"/>
  <c r="G364" i="3"/>
  <c r="F192" i="3"/>
  <c r="N192" i="3" s="1"/>
  <c r="S206" i="3"/>
  <c r="C108" i="3"/>
  <c r="F109" i="3" s="1"/>
  <c r="M206" i="3"/>
  <c r="D192" i="3"/>
  <c r="N204" i="3"/>
  <c r="N83" i="3"/>
  <c r="N108" i="3" s="1"/>
  <c r="T101" i="3" l="1"/>
  <c r="M108" i="3"/>
  <c r="H366" i="3"/>
  <c r="H394" i="3" s="1"/>
  <c r="D206" i="3"/>
  <c r="D366" i="3"/>
  <c r="D394" i="3" s="1"/>
  <c r="E396" i="3" s="1"/>
  <c r="F206" i="3"/>
  <c r="T108" i="3" l="1"/>
  <c r="T109" i="3"/>
  <c r="N206" i="3"/>
  <c r="M396" i="3" l="1"/>
  <c r="T394" i="3" l="1"/>
</calcChain>
</file>

<file path=xl/sharedStrings.xml><?xml version="1.0" encoding="utf-8"?>
<sst xmlns="http://schemas.openxmlformats.org/spreadsheetml/2006/main" count="644" uniqueCount="509">
  <si>
    <t>RECONCILIATION BETWEEN TRIAL BALANCE, AUDITED FINANCIAL STATEMENTS (AFS) AND ANNUAL STATEMENT</t>
  </si>
  <si>
    <t>Account</t>
  </si>
  <si>
    <t>Trial Balance</t>
  </si>
  <si>
    <t>Balance Sheet</t>
  </si>
  <si>
    <t>Income Statement</t>
  </si>
  <si>
    <t>Audited Financial Statements (AFS)</t>
  </si>
  <si>
    <t>TB VS AFS Check Digit</t>
  </si>
  <si>
    <t>Remarks</t>
  </si>
  <si>
    <t xml:space="preserve"> Annual Statement (AS) X12 or ___ for Life and MBA's, respectively.</t>
  </si>
  <si>
    <t>AFS VS AS Check Digit</t>
  </si>
  <si>
    <t>Dr</t>
  </si>
  <si>
    <t>Cr</t>
  </si>
  <si>
    <t>Account in the Face of AFS</t>
  </si>
  <si>
    <t>Account in the Note of  the AFS</t>
  </si>
  <si>
    <t>Amount</t>
  </si>
  <si>
    <t>FRF/SCA Main Account</t>
  </si>
  <si>
    <t>FRF/SCA Sub-Account</t>
  </si>
  <si>
    <t>Petty Cash Fund</t>
  </si>
  <si>
    <t>TOTAL ASSETS</t>
  </si>
  <si>
    <t>2) All accounts presented in the Trial Balance should be properly group in the AFS and AS Columns to show that all accounts under TB are fully accounted (refer to the example given)</t>
  </si>
  <si>
    <t>1) Ensure that WTB ,AFS and AS are fully reconciled. All elements of the Financial Statement should be properly accounted in the reconciliation.</t>
  </si>
  <si>
    <t>CIBS-BPI Family- Emerald</t>
  </si>
  <si>
    <t xml:space="preserve">CIBC-BPI- Greenhills </t>
  </si>
  <si>
    <t xml:space="preserve">CIBC-BPI Family- Emerald </t>
  </si>
  <si>
    <t xml:space="preserve">CIBC-MBTC- Emerald </t>
  </si>
  <si>
    <t xml:space="preserve">CIBC-BDO </t>
  </si>
  <si>
    <t>CIBC-Union Bank</t>
  </si>
  <si>
    <t>CIBC-BDO Corporate Center Makati</t>
  </si>
  <si>
    <t xml:space="preserve">CIBC - PNB Capitol Commons                        </t>
  </si>
  <si>
    <t>CETD-BPI- Greenhills</t>
  </si>
  <si>
    <t>CETD-BPI Family- Emerald</t>
  </si>
  <si>
    <t>CETD-MBTC- Emerald</t>
  </si>
  <si>
    <t>CETD-PNB- Guadalupe</t>
  </si>
  <si>
    <t xml:space="preserve">CETD-BDO </t>
  </si>
  <si>
    <t xml:space="preserve">CETD-PNB Estancia </t>
  </si>
  <si>
    <t>FAFV (P&amp;L)- Investment in Bonds - Government Securities</t>
  </si>
  <si>
    <t>FAFV (P&amp;L)- Investment in Bonds - Government Securities - Premium</t>
  </si>
  <si>
    <t>Receivables</t>
  </si>
  <si>
    <t>FAFV (P&amp;L)- Investment in Bonds - Government Securities - Discount</t>
  </si>
  <si>
    <t>FAFV (P&amp;L) - Investment in Stocks/ Equities - Common/ Ordinary</t>
  </si>
  <si>
    <t>FAFV (OCI) - Investment in Bonds - Corporate Issues</t>
  </si>
  <si>
    <t>FAFV (OCI) - Investment in Bonds - Corporate Issues - Premium</t>
  </si>
  <si>
    <t>FAFV (OCI) - Investment in Bonds - Corporate Issues - Discount</t>
  </si>
  <si>
    <t>FAAC - Investment in Bonds - Government Securities - Discount</t>
  </si>
  <si>
    <t>Staff Housing Loan Receivable</t>
  </si>
  <si>
    <t xml:space="preserve">FAAC - Investment in Bonds - Government Securities (HTM) </t>
  </si>
  <si>
    <t>FAAC - Investment in Bonds - Government Securities - Premium (HTM)</t>
  </si>
  <si>
    <t>Accrued Interest Income- Bonds</t>
  </si>
  <si>
    <t>Accrued Interest Income - Time Deposit</t>
  </si>
  <si>
    <t>Accrued Interest Income - Treasury Bills-AFS</t>
  </si>
  <si>
    <t>Available for sale</t>
  </si>
  <si>
    <t>Accrued Interest Income - Treasury Bills-HTM</t>
  </si>
  <si>
    <t>Accrued Dividend Income - Common/ Ordinary Shares</t>
  </si>
  <si>
    <t>Advances to Officers and Employees</t>
  </si>
  <si>
    <t>Advances Clearing Account</t>
  </si>
  <si>
    <t>Due from Officers and Employees - Others</t>
  </si>
  <si>
    <t>Due from Officers and Employees - Medicard Dependents</t>
  </si>
  <si>
    <t>Due from Officers and Employees - Separated Emp/ Fraud Related</t>
  </si>
  <si>
    <t xml:space="preserve">Receivables - Others                              </t>
  </si>
  <si>
    <t>SSS Receivable</t>
  </si>
  <si>
    <t>Emergency Loan Receivable (ELAF)</t>
  </si>
  <si>
    <t>Car Loan Receivable</t>
  </si>
  <si>
    <t>Due from Related Party-TSPI NGO</t>
  </si>
  <si>
    <t>A/R from Related Party- TSPI NGO</t>
  </si>
  <si>
    <t>Accounts Receivable - Others</t>
  </si>
  <si>
    <t>Allowance for Probable Loss-Fraud Related</t>
  </si>
  <si>
    <t>Prepaid Expenses</t>
  </si>
  <si>
    <t>Short Term Financial Assets</t>
  </si>
  <si>
    <t>Investment in Propert-Land</t>
  </si>
  <si>
    <t xml:space="preserve">Investment in Propert-Bldg </t>
  </si>
  <si>
    <t xml:space="preserve">Accu Dep-Invt in Property Bldg </t>
  </si>
  <si>
    <t>Building Improvements</t>
  </si>
  <si>
    <t>Accounts Payable</t>
  </si>
  <si>
    <t>IT Equipment (computer)</t>
  </si>
  <si>
    <t xml:space="preserve">Member's Contributions Received in Advance-Current </t>
  </si>
  <si>
    <t>IT Equipment (software)</t>
  </si>
  <si>
    <t>Salaries Payable</t>
  </si>
  <si>
    <t>Transportation Equipment</t>
  </si>
  <si>
    <t>Office Furniture, Fixtures and Equipment</t>
  </si>
  <si>
    <t>Claims payable - MA/LA</t>
  </si>
  <si>
    <t>Other Equipment</t>
  </si>
  <si>
    <t>Claims payable - EV/Interest</t>
  </si>
  <si>
    <t>Fixed Asset Clearing</t>
  </si>
  <si>
    <t>Acc Dep- Building Improvements</t>
  </si>
  <si>
    <t>Acc Dep- IT Equipment (Hardware)</t>
  </si>
  <si>
    <t>Withholding tax payable</t>
  </si>
  <si>
    <t>Acc Dep- IT Equipment (Software)</t>
  </si>
  <si>
    <t>Acc Dep- Transportation Equipment</t>
  </si>
  <si>
    <t>Acc Dep- Office Furniture, Fixtures and Equipment</t>
  </si>
  <si>
    <t>Acc Dep- Other Equipment</t>
  </si>
  <si>
    <t>Fidelity Bond</t>
  </si>
  <si>
    <t>Others - Bank Custodian</t>
  </si>
  <si>
    <t>Net Pension Asset</t>
  </si>
  <si>
    <t>Liability on Individual Equity Value- BLIP</t>
  </si>
  <si>
    <t>Liability on Individual Equity Value- GLIP</t>
  </si>
  <si>
    <t>Refund of Liability on Individual Equity Value- BLIP</t>
  </si>
  <si>
    <t>Refund of Liability on Individual Equity Value- GLIP</t>
  </si>
  <si>
    <t>Basic Contingent Benefit Reserve- BLIP</t>
  </si>
  <si>
    <t>Basic Contingent Benefit Reserve- GLIP</t>
  </si>
  <si>
    <t xml:space="preserve">Optional Benefit Reserve- Micro- CLIP </t>
  </si>
  <si>
    <t xml:space="preserve">Optional Benefit Reserve- Micro- MRI </t>
  </si>
  <si>
    <t>Optional Benefit Reserve- Micro- LPIP</t>
  </si>
  <si>
    <t>Optional Benefit Reserve- Micro- LMIP</t>
  </si>
  <si>
    <t>Optional Benefit Reserve- Micro- GLIP</t>
  </si>
  <si>
    <t>Claims Payable on Basic Contingent Benefit- Due &amp; Unpaid- BLIP</t>
  </si>
  <si>
    <t>Claims Payable on Basic Contingent Benefit- Due &amp; Unpaid- GLIP</t>
  </si>
  <si>
    <t>Claims Payable on Basic Contingent Benefit- Claims Resisted- BLIP</t>
  </si>
  <si>
    <t>Claims Payable on Basic Contingent Benefit- Claims Resisted- GLIP</t>
  </si>
  <si>
    <t>Claims Payable on Basic Contingent Benefit- IBNR - BLIP</t>
  </si>
  <si>
    <t>Claims Payable on Basic Contingent Benefit- IBNR - GLIP</t>
  </si>
  <si>
    <t>Claims Payable on Basic Contingent Benefit- Equity Value- BLIP</t>
  </si>
  <si>
    <t>Claims Payable on Basic Contingent Benefit- Equity Value - GLIP</t>
  </si>
  <si>
    <t>Claims Payable on Basic Contingent Benefit- Interest Payable-BLIP</t>
  </si>
  <si>
    <t>Claims Payable on Basic Contingent Benefit- Interest Payable-GLIP</t>
  </si>
  <si>
    <t xml:space="preserve">Claims Payable on Basic Contingent Benefit- EV Refund Int. -BLIP </t>
  </si>
  <si>
    <t xml:space="preserve">Claims Payable on Optional Benefit- Due &amp; Unpaid- CLIP </t>
  </si>
  <si>
    <t>Claims Payable on Optional Benefit- Due &amp; Unpaid- MRI</t>
  </si>
  <si>
    <t>Claims Payable on Optional Benefit- Due &amp; Unpaid- LPIP</t>
  </si>
  <si>
    <t>Claims Payable on Optional Benefit- Due &amp; Unpaid- LMIP</t>
  </si>
  <si>
    <t xml:space="preserve">Claims Payable on Optional Benefit- Due &amp; Unpaid- GLIP </t>
  </si>
  <si>
    <t xml:space="preserve">Claims Payable on Optional Benefit - Claims Resisted- CLIP </t>
  </si>
  <si>
    <t>Claims Payable on Optional Benefit - Claims Resisted- MRI</t>
  </si>
  <si>
    <t>Claims Payable on Optional Benefit - Claims Resisted- LPIP</t>
  </si>
  <si>
    <t>Claims Payable on Optional Benefit - Claims Resisted- LMIP</t>
  </si>
  <si>
    <t>Claims Payable on Optional Benefit - Claims Resisted- GLIP</t>
  </si>
  <si>
    <t xml:space="preserve">Claims Payable on Optional Benefit- IBNR - CLIP </t>
  </si>
  <si>
    <t>Claims Payable on Optional Benefit- IBNR - MRI</t>
  </si>
  <si>
    <t>Claims Payable on Optional Benefit- IBNR - LPIP</t>
  </si>
  <si>
    <t>A/P to Related Party - TSPI NGO</t>
  </si>
  <si>
    <t>Claims Payable on Optional Benefit- IBNR - LMIP</t>
  </si>
  <si>
    <t>Claims Payable on Optional Benefit- IBNR - GLIP</t>
  </si>
  <si>
    <t xml:space="preserve">OBF on Basic Policies -Term Benefits -GLIP </t>
  </si>
  <si>
    <t xml:space="preserve">Other Benefits payable on Surrender Benefit-GLIP </t>
  </si>
  <si>
    <t>Withholding Tax Payable - Compensation</t>
  </si>
  <si>
    <t>Withholding Tax Payable - Expanded</t>
  </si>
  <si>
    <t>Tax Payment/Rebate</t>
  </si>
  <si>
    <t>Tax Withheld on Accrued Interest</t>
  </si>
  <si>
    <t>SSS Contributions Payable</t>
  </si>
  <si>
    <t>Pag-ibig Contributions Payable</t>
  </si>
  <si>
    <t>Philhealth Contributions Payable</t>
  </si>
  <si>
    <t>Coop Contributions Payable</t>
  </si>
  <si>
    <t>SSS Loans Payable</t>
  </si>
  <si>
    <t>Pag-ibig Loans Payable</t>
  </si>
  <si>
    <t>Coop Loans Payable</t>
  </si>
  <si>
    <t>Accrued Expenses</t>
  </si>
  <si>
    <t>Interest Payable</t>
  </si>
  <si>
    <t>Interest Payable-GLIP</t>
  </si>
  <si>
    <t>Due to Related Party - TSPI NGO</t>
  </si>
  <si>
    <t>Accrued Utilities</t>
  </si>
  <si>
    <t>Accrued Services</t>
  </si>
  <si>
    <t>Funds Assigned for Capacity Building</t>
  </si>
  <si>
    <t>Other Accrued Expenses</t>
  </si>
  <si>
    <t>Free and Unassigned Fund Balance</t>
  </si>
  <si>
    <t>Net Pension Liability</t>
  </si>
  <si>
    <t>Free &amp; Unassigned Fund Balance</t>
  </si>
  <si>
    <t>Funds Assigned For Guaranty Fund</t>
  </si>
  <si>
    <t>Funds Assigned For Retirement Reserve</t>
  </si>
  <si>
    <t>Funds Assigned for Members Benefits</t>
  </si>
  <si>
    <t xml:space="preserve">Unrealized Gain (Loss) on Investment - AFS </t>
  </si>
  <si>
    <t xml:space="preserve">Fair Value Reserve - HTM </t>
  </si>
  <si>
    <t xml:space="preserve">Members' Fees/Dues                                </t>
  </si>
  <si>
    <t>Members' Contributions - BLIP</t>
  </si>
  <si>
    <t>Members' Contributions -GLIP</t>
  </si>
  <si>
    <t>Members' Contributions Ceded to Reinsurers- BLIP</t>
  </si>
  <si>
    <t>Members' Contributions Ceded to Reinsurers- GLIP</t>
  </si>
  <si>
    <t xml:space="preserve">Premiums Ceded to Reinsurers - Micro- CLIP </t>
  </si>
  <si>
    <t>Premiums Ceded to Reinsurers - Micro- MRI</t>
  </si>
  <si>
    <t>Premiums Ceded to Reinsurers - Micro- LPIP</t>
  </si>
  <si>
    <t>Premiums Ceded to Reinsurers - Micro- LMIP</t>
  </si>
  <si>
    <t>Premiums Ceded to Reinsurers - Micro- GLIP</t>
  </si>
  <si>
    <t>Premiums - Micro - CLIP</t>
  </si>
  <si>
    <t>Premiums - Micro - MRI</t>
  </si>
  <si>
    <t xml:space="preserve">Premiums - Micro - LPIP </t>
  </si>
  <si>
    <t xml:space="preserve">Premiums - Micro - LMIP </t>
  </si>
  <si>
    <t>Premiums - Micro - GLIP</t>
  </si>
  <si>
    <t>Interest Income - Cash in Bank</t>
  </si>
  <si>
    <t>Penalties and Surcharges</t>
  </si>
  <si>
    <t>Interest Income - Time Deposit</t>
  </si>
  <si>
    <t>Interest Income - Bonds</t>
  </si>
  <si>
    <t>Interest Income - TB- AFS</t>
  </si>
  <si>
    <t>Interest Income - TB- HTM</t>
  </si>
  <si>
    <t>Interest Income - Short Term Investment</t>
  </si>
  <si>
    <t>Interest Income - Car Loan</t>
  </si>
  <si>
    <t>Interest Income - Housing Loan</t>
  </si>
  <si>
    <t>Interest Income - Emergency Loan</t>
  </si>
  <si>
    <t>Tax on Interest Income - Bonds</t>
  </si>
  <si>
    <t>Tax on Interest Income - Time Deposit</t>
  </si>
  <si>
    <t>Tax on Interest Income - TB - AFS</t>
  </si>
  <si>
    <t>Tax on Interest Income - TB - HTM</t>
  </si>
  <si>
    <t>Tax on Interest Income - Short Term Investment</t>
  </si>
  <si>
    <t>Dividend Income - Stocks</t>
  </si>
  <si>
    <t>Tax on Interest Income - Cash in Bank</t>
  </si>
  <si>
    <t>Gain on Sale of Investment</t>
  </si>
  <si>
    <t>Gain on Sale of Property and Equipment</t>
  </si>
  <si>
    <t>Miscellaneous Income</t>
  </si>
  <si>
    <t>Gain or Loss on Foreign Exchange</t>
  </si>
  <si>
    <t>Health Plan Override Income</t>
  </si>
  <si>
    <t>Benefits/Claims Expenses- Basic Benefits- Paid - BLIP</t>
  </si>
  <si>
    <t xml:space="preserve">Claims paid </t>
  </si>
  <si>
    <t>Benefits/Claims Expenses- Basic Benefits- Paid - GLIP</t>
  </si>
  <si>
    <t>Benefits/Claims Expenses- Basic Benefits- IBNR- BLIP</t>
  </si>
  <si>
    <t>Claims incurred but not reported</t>
  </si>
  <si>
    <t>Benefits/Claims Expenses- Basic Benefits- IBNR- GLIP</t>
  </si>
  <si>
    <t>Benefits/Claims Expenses- Basic Ben- Claims Outstanding- BLIP</t>
  </si>
  <si>
    <t>Claims outstanding</t>
  </si>
  <si>
    <t>Benefits/Claims Expenses- Basic Ben- Claims Outstanding- GLIP</t>
  </si>
  <si>
    <t>Benefits/Claims Expenses- Optional- Micro- Paid - CLIP</t>
  </si>
  <si>
    <t>Benefits/Claims Expenses- Optional- Micro- Paid - MRI</t>
  </si>
  <si>
    <t xml:space="preserve">Benefits/Claims Expenses- Optional- Micro- Paid - LPIP </t>
  </si>
  <si>
    <t>Benefits/Claims Expenses- Optional- Micro- Paid - LMIP</t>
  </si>
  <si>
    <t>Benefits/Claims Expenses- Optional- Micro- Paid - GLIP</t>
  </si>
  <si>
    <t xml:space="preserve">Benefits/Claims Expenses- Optional- Micro- IBNR - CLIP </t>
  </si>
  <si>
    <t>Benefits/Claims Expenses- Optional- Micro- IBNR - MRI</t>
  </si>
  <si>
    <t>Benefits/Claims Expenses- Optional- Micro- IBNR - LPIP</t>
  </si>
  <si>
    <t xml:space="preserve">Benefits/Claims Expenses- Optional- Micro- IBNR - LMIP </t>
  </si>
  <si>
    <t xml:space="preserve">Benefits/Claims Expenses- Optional- Micro- IBNR - GLIP </t>
  </si>
  <si>
    <t xml:space="preserve">Benefits/Claims Expenses- Optional- Micro- Claims Outstanding-CLIP </t>
  </si>
  <si>
    <t>Benefits/Claims Expenses- Optional- Micro- Claims Outstanding-MRI</t>
  </si>
  <si>
    <t xml:space="preserve">Benefits/Claims Expenses- Optional- Micro- Claims Outstanding-LPIP </t>
  </si>
  <si>
    <t xml:space="preserve">Benefits/Claims Expenses- Optional- Micro- Claims Outstanding-LMIP </t>
  </si>
  <si>
    <t>Benefits/Claims Expenses- Optional- Micro- Claims Outstanding-GLIP</t>
  </si>
  <si>
    <t>Increase/(Decrease) on Liability on Individual Equity- BLIP</t>
  </si>
  <si>
    <t>Increase/(Decrease) on Liability on Individual Equity- GLIP</t>
  </si>
  <si>
    <t>Increase/(Decrease) in Reserve for Basic Contingent Ben- BLIP</t>
  </si>
  <si>
    <t>Increase/(Decrease) in Reserve for Basic Contingent Ben- GLIP</t>
  </si>
  <si>
    <t xml:space="preserve">Increase/(Decrease) in Reserve for Optional Benefit- Micro- CLIP </t>
  </si>
  <si>
    <t>Increase/(Decrease) in Reserve for Optional Benefit- Micro- MRI</t>
  </si>
  <si>
    <t xml:space="preserve">Increase/(Decrease) in Reserve for Optional Benefit- Micro- LPIP </t>
  </si>
  <si>
    <t>Increase/(Decrease) in Reserve for Optional Benefit- Micro- LMIP</t>
  </si>
  <si>
    <t>Increase/(Decrease) in Reserve for Optional Benefit- Micro- GLIP</t>
  </si>
  <si>
    <t>Incremental Benefit on Individual Equity Value- BLIP</t>
  </si>
  <si>
    <t>Incremental Benefit on Individual Equity Value- GLIP</t>
  </si>
  <si>
    <t>Membership Enrollment and Mktg Exp- OTHERS</t>
  </si>
  <si>
    <t>Membership Enrollment and Mktg Exp- Ad &amp; Promo- Policy Forms</t>
  </si>
  <si>
    <t xml:space="preserve">Membership Enrollment and Mktg Exp- Ad &amp; Promo- Micro Health </t>
  </si>
  <si>
    <t>Pag-ibig Contribution</t>
  </si>
  <si>
    <t>Membership Enrollment and Mktg Exp- Advertising and Promotion</t>
  </si>
  <si>
    <t>Philhealth Contribution</t>
  </si>
  <si>
    <t>Membership Enrollment and Mktg Exp - Incentives</t>
  </si>
  <si>
    <t>Membership Enrollment and Mktg Exp- Common</t>
  </si>
  <si>
    <t>Salaries and Wages</t>
  </si>
  <si>
    <t xml:space="preserve">Membership Enrollment and Mktg Exp- Operation Meeting </t>
  </si>
  <si>
    <t xml:space="preserve">Membership Enrollment and Mktg Exp- Lodging </t>
  </si>
  <si>
    <t>Staff Retreat and Christmas Party</t>
  </si>
  <si>
    <t>Membership Enrollment and Mktg Exp- Meals</t>
  </si>
  <si>
    <t>Membership Enrollment and Mktg Exp- SSR</t>
  </si>
  <si>
    <t>Leave Conversion</t>
  </si>
  <si>
    <t xml:space="preserve">Membership Enrollment and Mktg Exp- Training </t>
  </si>
  <si>
    <t>Membership Enrollment and Mktg Exp- Transportation</t>
  </si>
  <si>
    <t>13th month/ Bonuses/ Incentives</t>
  </si>
  <si>
    <t>SSS/EC Contribution</t>
  </si>
  <si>
    <t>Post-Employment Benefit Cost</t>
  </si>
  <si>
    <t xml:space="preserve">Other Employee Welfare and Benefits </t>
  </si>
  <si>
    <t>Professional and Technical Development -Staff Training</t>
  </si>
  <si>
    <t>Annual General Assembly</t>
  </si>
  <si>
    <t>Meetings and Conferences</t>
  </si>
  <si>
    <t xml:space="preserve">Meetings and Conferences - Board Meeting </t>
  </si>
  <si>
    <t>Insurance Expense</t>
  </si>
  <si>
    <t xml:space="preserve">Meetings and Conferences - Planning </t>
  </si>
  <si>
    <t xml:space="preserve">Meetings and Conferences - Staff Meeting </t>
  </si>
  <si>
    <t>Professional fees</t>
  </si>
  <si>
    <t xml:space="preserve">Meetings and Conferences - Management Team Meeting </t>
  </si>
  <si>
    <t xml:space="preserve">Board Honorarium, Allowances and Benefits </t>
  </si>
  <si>
    <t>Travel Expenses - Gas and Transpo</t>
  </si>
  <si>
    <t>Travel Expenses - Travel Local</t>
  </si>
  <si>
    <t>Meetings and conferences</t>
  </si>
  <si>
    <t>Representation Expense</t>
  </si>
  <si>
    <t>Taxes and licenses</t>
  </si>
  <si>
    <t>Social and Community Service Expenses</t>
  </si>
  <si>
    <t>Repairs and maintenance</t>
  </si>
  <si>
    <t>Technical and Professional Fees</t>
  </si>
  <si>
    <t>Service Fees</t>
  </si>
  <si>
    <t>Professional Fees</t>
  </si>
  <si>
    <t>Dues and Subscriptions - Dues and Fees</t>
  </si>
  <si>
    <t>Dues &amp; fees</t>
  </si>
  <si>
    <t>Office Supplies</t>
  </si>
  <si>
    <t>Depreciation</t>
  </si>
  <si>
    <t>Rent/Lease Expense</t>
  </si>
  <si>
    <t>Utilities Expense - Light and Water</t>
  </si>
  <si>
    <t>Utilities Expense - Communication and Postage</t>
  </si>
  <si>
    <t>Repairs &amp; Maintenance</t>
  </si>
  <si>
    <t>Miscellaneous</t>
  </si>
  <si>
    <t>Depreciation - Building and Building Improvements</t>
  </si>
  <si>
    <t>Depreciation - Leasehold Improvements</t>
  </si>
  <si>
    <t xml:space="preserve">Depreciation - IT Equipment  Hardware </t>
  </si>
  <si>
    <t>Depreciation - IT Equipment Software</t>
  </si>
  <si>
    <t>Depreciation - Transportation Equipment</t>
  </si>
  <si>
    <t>Depreciation - Office Furniture, Fixtures and Equipment</t>
  </si>
  <si>
    <t xml:space="preserve">Depreciation - Other Equipment </t>
  </si>
  <si>
    <t>Taxes, Licenses and Fees</t>
  </si>
  <si>
    <t>Investment Management Fees</t>
  </si>
  <si>
    <t xml:space="preserve">Investment Expense - Repairs &amp; maintenance                               </t>
  </si>
  <si>
    <t xml:space="preserve">Investment Expense-Utilities                      </t>
  </si>
  <si>
    <t xml:space="preserve">Investment Expenses- Depreciation </t>
  </si>
  <si>
    <t xml:space="preserve">Investment Expense-Dues &amp; Fees                    </t>
  </si>
  <si>
    <t xml:space="preserve">Investment Expense-Taxes &amp; Licenses                   </t>
  </si>
  <si>
    <t xml:space="preserve">Investment Exp - Insurance                     </t>
  </si>
  <si>
    <t>Bank and Other Charges - Bank Charges</t>
  </si>
  <si>
    <t>Bank and Other Charges - Service Charges</t>
  </si>
  <si>
    <t xml:space="preserve">Bank and Other Charges - Broker's Fees </t>
  </si>
  <si>
    <t>Provision for Provable Losses - Accounts Receivable</t>
  </si>
  <si>
    <t>Loss on disposal of Assets</t>
  </si>
  <si>
    <t xml:space="preserve">Collection Fees                                   </t>
  </si>
  <si>
    <t>Available-for-sale (AFS) financial assets</t>
  </si>
  <si>
    <t>Current Asset</t>
  </si>
  <si>
    <t>Due from related party - TSPI NGO</t>
  </si>
  <si>
    <t>Accrued interest income</t>
  </si>
  <si>
    <t>Investments</t>
  </si>
  <si>
    <t>Fixed Assets</t>
  </si>
  <si>
    <t xml:space="preserve">Other Assets </t>
  </si>
  <si>
    <t>Liabilities &amp; Fund Balance</t>
  </si>
  <si>
    <t>Current Liabilities</t>
  </si>
  <si>
    <t>Accounts payable - Others</t>
  </si>
  <si>
    <t>Furniture, fixtures &amp; equipment</t>
  </si>
  <si>
    <t>Accumulated depreciation</t>
  </si>
  <si>
    <t>Accrued expenses</t>
  </si>
  <si>
    <t>Long-term Liabilities</t>
  </si>
  <si>
    <t>Aggregate reserves</t>
  </si>
  <si>
    <t>Equity value reserves</t>
  </si>
  <si>
    <t>TOTAL LIABILITIES</t>
  </si>
  <si>
    <t>Equity</t>
  </si>
  <si>
    <t>TOTAL LIABILITIES &amp; EQUITY</t>
  </si>
  <si>
    <t>Other Assets</t>
  </si>
  <si>
    <t>Claims Payable</t>
  </si>
  <si>
    <t>Funds Assigned for Members' Benefits</t>
  </si>
  <si>
    <t>Fair Value Reserve - assets reclassified as HTM iinvestments</t>
  </si>
  <si>
    <t>Fair Value Reserve - AFS financial assets</t>
  </si>
  <si>
    <t>TOTAL EQUITIES</t>
  </si>
  <si>
    <t>Financial Assets at Amortized Cost (FAAC)</t>
  </si>
  <si>
    <t>Financial Assets at Fair Value (FAFV)-Other Comprehensive Income</t>
  </si>
  <si>
    <t>Financial Assets at Fair Value (FAFV)- Profit and Loss (P&amp;L)</t>
  </si>
  <si>
    <t>Investment Property - Land</t>
  </si>
  <si>
    <t>Investment Property- Building(s)</t>
  </si>
  <si>
    <t>IT Equipment</t>
  </si>
  <si>
    <t>Accrued Income</t>
  </si>
  <si>
    <t xml:space="preserve"> Accu Dep-Invt in Property Bldg </t>
  </si>
  <si>
    <t>Liability on individual equity value</t>
  </si>
  <si>
    <t>Basic contingency benefits reserve</t>
  </si>
  <si>
    <t>Optional benefit reserve</t>
  </si>
  <si>
    <t>Claims payable on basic contingent benefit</t>
  </si>
  <si>
    <t>Claims payable on optional benefits</t>
  </si>
  <si>
    <t>Other benefits on Basic Policies</t>
  </si>
  <si>
    <t>Other Benefits on Optional Policies</t>
  </si>
  <si>
    <t>Members Contributions Received in Advance - current</t>
  </si>
  <si>
    <t xml:space="preserve">Accounts Payable </t>
  </si>
  <si>
    <t>Assigned Fund Balance</t>
  </si>
  <si>
    <t>Revaluation Increment (net of changes)</t>
  </si>
  <si>
    <t xml:space="preserve">Members' Contributions/ Premiums </t>
  </si>
  <si>
    <t>Reinsurance Premium</t>
  </si>
  <si>
    <t>Basic Life</t>
  </si>
  <si>
    <t>Credit Life</t>
  </si>
  <si>
    <t>Reserves</t>
  </si>
  <si>
    <t>Claims Expenses</t>
  </si>
  <si>
    <t>Incremental Benefit on Individual Equity Value- BLIP/GLIP (Interest Expense)</t>
  </si>
  <si>
    <t>Operating Expenses</t>
  </si>
  <si>
    <t>Personnel</t>
  </si>
  <si>
    <t>Administration</t>
  </si>
  <si>
    <t>Total Operating Expenses</t>
  </si>
  <si>
    <t>Other Income</t>
  </si>
  <si>
    <t>GROSS REVENUES</t>
  </si>
  <si>
    <t>NET SURPLUS BEFORE OPERATING EXPENSES</t>
  </si>
  <si>
    <t>NET SURPLUS (DEFICIT) BEFORE INVESTMENT</t>
  </si>
  <si>
    <t>NET SURPLUS (DEFICIT)</t>
  </si>
  <si>
    <t xml:space="preserve">Other Income </t>
  </si>
  <si>
    <t>Interest Expense</t>
  </si>
  <si>
    <t>Planning, meetings and conferences</t>
  </si>
  <si>
    <t>Transportation and travel</t>
  </si>
  <si>
    <t xml:space="preserve">Representation and entertainment </t>
  </si>
  <si>
    <t>Dues and fees</t>
  </si>
  <si>
    <t xml:space="preserve">Office Supplies </t>
  </si>
  <si>
    <t xml:space="preserve">Communication, light and water </t>
  </si>
  <si>
    <t>Depreciation and amortization</t>
  </si>
  <si>
    <t xml:space="preserve">Net Members' Contributions </t>
  </si>
  <si>
    <t>Members' contributions</t>
  </si>
  <si>
    <t>Members' contributions ceded to (re)insurers</t>
  </si>
  <si>
    <t>Premiums - regular (413100) and micro (413200)</t>
  </si>
  <si>
    <t>Premiums ceded, regular (413111) and micro (413112)</t>
  </si>
  <si>
    <t>Net Benefits/Claims Expenses</t>
  </si>
  <si>
    <t>Allocation for Liability on Individual Equity Value (50%)</t>
  </si>
  <si>
    <t>Inc/(Dec) in Reserve for Basic Contingent Benefit</t>
  </si>
  <si>
    <t>Inc/(Dec) in Reserve for Optional Benefit</t>
  </si>
  <si>
    <t>Incremental Benefit on Individual Equity Value</t>
  </si>
  <si>
    <t xml:space="preserve">Membership Enrollment and Marketing Expense </t>
  </si>
  <si>
    <t xml:space="preserve">CIBC-PNB- Guadalupe </t>
  </si>
  <si>
    <t xml:space="preserve">CIBC - PNB Capitol Commons  - NGO                    </t>
  </si>
  <si>
    <t xml:space="preserve">NEXTPAY                                           </t>
  </si>
  <si>
    <t>A/R from Related Party- TSPI Employee</t>
  </si>
  <si>
    <t xml:space="preserve">Premium rec in adv-Micro -LPIP                    </t>
  </si>
  <si>
    <t xml:space="preserve">Premium rec in adv-Micro -LMIP                    </t>
  </si>
  <si>
    <t xml:space="preserve">Premium rec in adv -micro-GLIP                    </t>
  </si>
  <si>
    <t xml:space="preserve">AP - Claims                              </t>
  </si>
  <si>
    <t>Grant Held in Trust</t>
  </si>
  <si>
    <t>Other Member Benefit Expense</t>
  </si>
  <si>
    <t>Membership Enrollment and Mktg Exp- Office Supplies</t>
  </si>
  <si>
    <t>Membership Enrollment and Mktg Exp- Comm and Postage</t>
  </si>
  <si>
    <t>Miscellaneous Expense</t>
  </si>
  <si>
    <t>VERIFICATION AS OF 31 DECEMBER 2021</t>
  </si>
  <si>
    <t>TSPI MUTUAL BENEFIT ASSOCIATION , INC.</t>
  </si>
  <si>
    <t xml:space="preserve">Due from Related Party </t>
  </si>
  <si>
    <t xml:space="preserve">Includes Accrued interest income  </t>
  </si>
  <si>
    <t>Members’ contributions and premiums</t>
  </si>
  <si>
    <t>Members’ contributions and premiums ceded to reinsurers</t>
  </si>
  <si>
    <t xml:space="preserve">Equity value Reserve </t>
  </si>
  <si>
    <t>Salaries and Other Employee Benefits</t>
  </si>
  <si>
    <t>General &amp; Administrative Expense</t>
  </si>
  <si>
    <t>Investment Depteciation</t>
  </si>
  <si>
    <t xml:space="preserve">Dues &amp; fees </t>
  </si>
  <si>
    <t xml:space="preserve">Communication, Light &amp; Water </t>
  </si>
  <si>
    <t>Repairs &amp; maintenance</t>
  </si>
  <si>
    <t>Investment Taxes &amp; Licences</t>
  </si>
  <si>
    <t xml:space="preserve">Interest Income </t>
  </si>
  <si>
    <t>Investments Income and Other Income</t>
  </si>
  <si>
    <t>Net Members Contribution &amp; Premiums</t>
  </si>
  <si>
    <t xml:space="preserve">Other Income/Other Expense Net </t>
  </si>
  <si>
    <t xml:space="preserve">Dividend Income </t>
  </si>
  <si>
    <t xml:space="preserve">Cash &amp; Cash Equivalents </t>
  </si>
  <si>
    <t>Cash and Cash Equivalents</t>
  </si>
  <si>
    <t>Cash in Banks</t>
  </si>
  <si>
    <t>Cash Equivalents</t>
  </si>
  <si>
    <t>FAAC - Investment in Bonds/Debt Securities- NON CURRENT</t>
  </si>
  <si>
    <t>FAFV (OCI)-Investment in Bonds/Debt Securities</t>
  </si>
  <si>
    <t xml:space="preserve"> FAFV (P&amp;L) - Investment in Bonds/Debt Securities</t>
  </si>
  <si>
    <t xml:space="preserve"> FAFV (P&amp;L) - Investment in Stocks/Equities</t>
  </si>
  <si>
    <t>Accrued Interest Income</t>
  </si>
  <si>
    <t>Other Current Receivables- NET</t>
  </si>
  <si>
    <t>Prepayments and Other Current Assets</t>
  </si>
  <si>
    <t>Short-term Financial Assets</t>
  </si>
  <si>
    <t xml:space="preserve"> Investment In Property- NET</t>
  </si>
  <si>
    <t>Property and Equipment NET</t>
  </si>
  <si>
    <t>Other Non-Current Assets</t>
  </si>
  <si>
    <t>171100 Other Funds and Deposits</t>
  </si>
  <si>
    <t>171500 Net Pension Asset</t>
  </si>
  <si>
    <t>214100 Due and Unpaid</t>
  </si>
  <si>
    <t>214300 Claims Resisted</t>
  </si>
  <si>
    <t>214400 Incurred But not yet Reported (IBNR)</t>
  </si>
  <si>
    <t xml:space="preserve">214500 Equity Value </t>
  </si>
  <si>
    <t xml:space="preserve">214600 Equity Value Interest Payable </t>
  </si>
  <si>
    <t>215310 Due and Unpaid</t>
  </si>
  <si>
    <t>215330 Claims Resisted</t>
  </si>
  <si>
    <t>215340 Incurred But not yet Reported (IBNR)</t>
  </si>
  <si>
    <t>Premiums Received in Advance</t>
  </si>
  <si>
    <t>222200 Premiums Received in Advance-Current- Micro</t>
  </si>
  <si>
    <t>Grants Held in Trust</t>
  </si>
  <si>
    <t>Unrealized Gain (Loss) on Investments - AFS</t>
  </si>
  <si>
    <t>Fair Value Reserve - HTM</t>
  </si>
  <si>
    <t>Members' Fees/Dues</t>
  </si>
  <si>
    <t xml:space="preserve">GROSS REVENUE </t>
  </si>
  <si>
    <t>Net Premiums</t>
  </si>
  <si>
    <t>Collection Fees</t>
  </si>
  <si>
    <t xml:space="preserve">OPERATING EXPENSES </t>
  </si>
  <si>
    <t>Benefit Expenses</t>
  </si>
  <si>
    <t>13th month/ Bonuses/Incentives</t>
  </si>
  <si>
    <t>SSS/EC/Pagibig/Philhealth Contributions</t>
  </si>
  <si>
    <t>Post- Employment Benefit Cost</t>
  </si>
  <si>
    <t>Other Employee Welfare and Benefits</t>
  </si>
  <si>
    <t>Professional and Technical Development</t>
  </si>
  <si>
    <t>Travel Expenses</t>
  </si>
  <si>
    <t>MBA Dues and Subscriptions</t>
  </si>
  <si>
    <t>Utilities Expense</t>
  </si>
  <si>
    <t>Repairs and Maintenance</t>
  </si>
  <si>
    <t>Admin Expense on Insurance</t>
  </si>
  <si>
    <t>Bank and Other Charges</t>
  </si>
  <si>
    <t xml:space="preserve">Investment Revenues </t>
  </si>
  <si>
    <t>Interest Income</t>
  </si>
  <si>
    <t>Dividend Income</t>
  </si>
  <si>
    <t>Investment Expenses</t>
  </si>
  <si>
    <t>TOTAL NET Benefit Expenses</t>
  </si>
  <si>
    <t xml:space="preserve">Cash on Hand </t>
  </si>
  <si>
    <t>Cash &amp; Cash Equivalents (Note 7,25)</t>
  </si>
  <si>
    <t xml:space="preserve">Cash in Bank </t>
  </si>
  <si>
    <t>Cash on Hand</t>
  </si>
  <si>
    <t>Receivables (Note 9, 25)</t>
  </si>
  <si>
    <t xml:space="preserve">Interest Receivable </t>
  </si>
  <si>
    <t xml:space="preserve">Advances to officers and employees </t>
  </si>
  <si>
    <t xml:space="preserve">Others </t>
  </si>
  <si>
    <t xml:space="preserve">Government debt securities   </t>
  </si>
  <si>
    <t>Corporate debt securities</t>
  </si>
  <si>
    <t>Equity securities</t>
  </si>
  <si>
    <t>Short-term Investments (Note 8,25)</t>
  </si>
  <si>
    <t xml:space="preserve">Due from Related Party (Note 26,25) </t>
  </si>
  <si>
    <t>Held-to-maturity (HTM) investments (Note 11,8, 25)</t>
  </si>
  <si>
    <t>Property,Eeuipment and Computer Software (Note 12, 25)</t>
  </si>
  <si>
    <t>Investment Property (Notes 13,25)</t>
  </si>
  <si>
    <t>Retirement Asset (Note 20,25)</t>
  </si>
  <si>
    <t>Accrued expenses &amp; other liabilities (Notes14,25)</t>
  </si>
  <si>
    <t xml:space="preserve">Accrued Expenses </t>
  </si>
  <si>
    <t>Payables to regulatory agencies</t>
  </si>
  <si>
    <t>Accrued interest</t>
  </si>
  <si>
    <t>Advances from officers and employees</t>
  </si>
  <si>
    <t>Claims payable - equity value and interest</t>
  </si>
  <si>
    <t>IBNR claims</t>
  </si>
  <si>
    <t>Claims due and unpaid/resisted</t>
  </si>
  <si>
    <t>Claims Payable (Notes 15,25)</t>
  </si>
  <si>
    <t>Equity Value Reserve (Notes 17,25)</t>
  </si>
  <si>
    <t>Aggregate Reserves (Notes 16,25)</t>
  </si>
  <si>
    <t>Guaranty Fund Reserves (Note 18)</t>
  </si>
  <si>
    <t>General Fund Balance(Notes 19)</t>
  </si>
  <si>
    <t>Remeasurement (loss) gain on retirement asset (Notes 20)</t>
  </si>
  <si>
    <t>Net Members Contribution &amp; Premiums (Notes __)</t>
  </si>
  <si>
    <t xml:space="preserve">(Decrease) increase in IBNR </t>
  </si>
  <si>
    <t>Claims &amp; benefit paid</t>
  </si>
  <si>
    <t>Increase in equity value reserves (Notes 17)</t>
  </si>
  <si>
    <t>Decrease in aggregate reserves</t>
  </si>
  <si>
    <t>Claims &amp; Benefits (Note 15)</t>
  </si>
  <si>
    <t>Membership enrollment and marketing fees</t>
  </si>
  <si>
    <t>Other Direct Cost (Notes 23)</t>
  </si>
  <si>
    <t xml:space="preserve">Collection Fee </t>
  </si>
  <si>
    <t xml:space="preserve">Salaries and benefit expenses </t>
  </si>
  <si>
    <t>Service fe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_(* \(#,##0.00\);_(* &quot;-&quot;??_);_(@_)"/>
    <numFmt numFmtId="164" formatCode="_-* #,##0.00_-;\-* #,##0.00_-;_-* &quot;-&quot;??_-;_-@_-"/>
    <numFmt numFmtId="170" formatCode="_-* #,##0_-;\-* #,##0_-;_-* &quot;-&quot;??_-;_-@_-"/>
  </numFmts>
  <fonts count="12" x14ac:knownFonts="1">
    <font>
      <sz val="11"/>
      <color theme="1"/>
      <name val="Calibri"/>
      <family val="2"/>
      <scheme val="minor"/>
    </font>
    <font>
      <sz val="10"/>
      <name val="Arial"/>
      <family val="2"/>
    </font>
    <font>
      <b/>
      <sz val="10"/>
      <name val="Arial"/>
      <family val="2"/>
    </font>
    <font>
      <sz val="10"/>
      <color theme="1"/>
      <name val="Tahoma"/>
      <family val="2"/>
    </font>
    <font>
      <sz val="11"/>
      <color indexed="8"/>
      <name val="Calibri"/>
      <family val="2"/>
    </font>
    <font>
      <sz val="11"/>
      <color theme="1"/>
      <name val="Calibri"/>
      <family val="2"/>
      <scheme val="minor"/>
    </font>
    <font>
      <sz val="10"/>
      <name val="Times New Roman"/>
      <family val="1"/>
    </font>
    <font>
      <i/>
      <sz val="10"/>
      <name val="Arial"/>
      <family val="2"/>
    </font>
    <font>
      <b/>
      <i/>
      <sz val="10"/>
      <name val="Arial"/>
      <family val="2"/>
    </font>
    <font>
      <b/>
      <sz val="10"/>
      <name val="Times New Roman"/>
      <family val="1"/>
    </font>
    <font>
      <sz val="10.5"/>
      <color theme="1"/>
      <name val="Arial"/>
      <family val="2"/>
    </font>
    <font>
      <b/>
      <sz val="12"/>
      <name val="Arial"/>
      <family val="2"/>
    </font>
  </fonts>
  <fills count="8">
    <fill>
      <patternFill patternType="none"/>
    </fill>
    <fill>
      <patternFill patternType="gray125"/>
    </fill>
    <fill>
      <patternFill patternType="solid">
        <fgColor theme="5" tint="0.59999389629810485"/>
        <bgColor indexed="64"/>
      </patternFill>
    </fill>
    <fill>
      <patternFill patternType="solid">
        <fgColor theme="6" tint="0.39997558519241921"/>
        <bgColor indexed="64"/>
      </patternFill>
    </fill>
    <fill>
      <patternFill patternType="solid">
        <fgColor theme="8" tint="0.39997558519241921"/>
        <bgColor indexed="64"/>
      </patternFill>
    </fill>
    <fill>
      <patternFill patternType="solid">
        <fgColor rgb="FFFFFF00"/>
        <bgColor indexed="64"/>
      </patternFill>
    </fill>
    <fill>
      <patternFill patternType="solid">
        <fgColor rgb="FF92D050"/>
        <bgColor indexed="64"/>
      </patternFill>
    </fill>
    <fill>
      <patternFill patternType="solid">
        <fgColor rgb="FF00B0F0"/>
        <bgColor indexed="64"/>
      </patternFill>
    </fill>
  </fills>
  <borders count="18">
    <border>
      <left/>
      <right/>
      <top/>
      <bottom/>
      <diagonal/>
    </border>
    <border>
      <left/>
      <right/>
      <top style="thin">
        <color indexed="64"/>
      </top>
      <bottom style="thin">
        <color indexed="64"/>
      </bottom>
      <diagonal/>
    </border>
    <border>
      <left/>
      <right/>
      <top style="thin">
        <color indexed="64"/>
      </top>
      <bottom style="double">
        <color indexed="64"/>
      </bottom>
      <diagonal/>
    </border>
    <border>
      <left/>
      <right/>
      <top/>
      <bottom style="double">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medium">
        <color indexed="64"/>
      </top>
      <bottom style="thin">
        <color indexed="64"/>
      </bottom>
      <diagonal/>
    </border>
    <border>
      <left style="thin">
        <color indexed="64"/>
      </left>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medium">
        <color indexed="64"/>
      </bottom>
      <diagonal/>
    </border>
  </borders>
  <cellStyleXfs count="11">
    <xf numFmtId="0" fontId="0" fillId="0" borderId="0"/>
    <xf numFmtId="0" fontId="1" fillId="0" borderId="0"/>
    <xf numFmtId="0" fontId="1" fillId="0" borderId="0"/>
    <xf numFmtId="43" fontId="1" fillId="0" borderId="0" applyFont="0" applyFill="0" applyBorder="0" applyAlignment="0" applyProtection="0"/>
    <xf numFmtId="0" fontId="3" fillId="0" borderId="0"/>
    <xf numFmtId="0" fontId="1" fillId="0" borderId="0" applyNumberFormat="0" applyFill="0" applyBorder="0" applyAlignment="0" applyProtection="0"/>
    <xf numFmtId="0" fontId="1" fillId="0" borderId="0"/>
    <xf numFmtId="164" fontId="4"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0" fontId="5" fillId="0" borderId="0"/>
  </cellStyleXfs>
  <cellXfs count="115">
    <xf numFmtId="0" fontId="0" fillId="0" borderId="0" xfId="0"/>
    <xf numFmtId="39" fontId="1" fillId="0" borderId="0" xfId="3" applyNumberFormat="1" applyFont="1" applyFill="1" applyBorder="1"/>
    <xf numFmtId="39" fontId="2" fillId="0" borderId="0" xfId="5" applyNumberFormat="1" applyFont="1" applyFill="1" applyBorder="1" applyAlignment="1">
      <alignment horizontal="left"/>
    </xf>
    <xf numFmtId="39" fontId="2" fillId="0" borderId="0" xfId="3" applyNumberFormat="1" applyFont="1" applyFill="1" applyBorder="1" applyAlignment="1">
      <alignment horizontal="left"/>
    </xf>
    <xf numFmtId="39" fontId="2" fillId="0" borderId="0" xfId="3" applyNumberFormat="1" applyFont="1" applyFill="1" applyBorder="1"/>
    <xf numFmtId="0" fontId="2" fillId="0" borderId="0" xfId="5" applyNumberFormat="1" applyFont="1" applyFill="1" applyBorder="1" applyAlignment="1">
      <alignment horizontal="center"/>
    </xf>
    <xf numFmtId="39" fontId="1" fillId="0" borderId="0" xfId="1" applyNumberFormat="1" applyFont="1" applyFill="1" applyBorder="1"/>
    <xf numFmtId="39" fontId="1" fillId="0" borderId="0" xfId="8" applyNumberFormat="1" applyFont="1" applyFill="1" applyBorder="1"/>
    <xf numFmtId="0" fontId="2" fillId="0" borderId="0" xfId="2" applyNumberFormat="1" applyFont="1" applyFill="1" applyBorder="1" applyAlignment="1">
      <alignment horizontal="center" vertical="top" wrapText="1"/>
    </xf>
    <xf numFmtId="39" fontId="2" fillId="0" borderId="0" xfId="2" applyNumberFormat="1" applyFont="1" applyFill="1" applyBorder="1" applyAlignment="1">
      <alignment vertical="top" wrapText="1"/>
    </xf>
    <xf numFmtId="0" fontId="2" fillId="0" borderId="0" xfId="4" applyNumberFormat="1" applyFont="1" applyFill="1" applyBorder="1" applyAlignment="1">
      <alignment horizontal="center"/>
    </xf>
    <xf numFmtId="39" fontId="2" fillId="0" borderId="0" xfId="1" applyNumberFormat="1" applyFont="1" applyFill="1" applyBorder="1"/>
    <xf numFmtId="0" fontId="1" fillId="0" borderId="0" xfId="1" applyNumberFormat="1" applyFont="1" applyFill="1" applyBorder="1" applyAlignment="1">
      <alignment horizontal="center"/>
    </xf>
    <xf numFmtId="0" fontId="2" fillId="0" borderId="0" xfId="1" applyNumberFormat="1" applyFont="1" applyFill="1" applyBorder="1" applyAlignment="1">
      <alignment horizontal="center"/>
    </xf>
    <xf numFmtId="39" fontId="2" fillId="0" borderId="0" xfId="1" applyNumberFormat="1" applyFont="1" applyFill="1" applyBorder="1" applyAlignment="1">
      <alignment horizontal="left"/>
    </xf>
    <xf numFmtId="39" fontId="7" fillId="0" borderId="0" xfId="3" applyNumberFormat="1" applyFont="1" applyFill="1" applyBorder="1" applyAlignment="1" applyProtection="1">
      <alignment horizontal="left"/>
    </xf>
    <xf numFmtId="39" fontId="7" fillId="0" borderId="0" xfId="3" applyNumberFormat="1" applyFont="1" applyFill="1" applyBorder="1"/>
    <xf numFmtId="39" fontId="2" fillId="0" borderId="0" xfId="4" applyNumberFormat="1" applyFont="1" applyFill="1" applyBorder="1"/>
    <xf numFmtId="39" fontId="1" fillId="0" borderId="0" xfId="4" applyNumberFormat="1" applyFont="1" applyFill="1" applyBorder="1"/>
    <xf numFmtId="39" fontId="2" fillId="0" borderId="0" xfId="4" applyNumberFormat="1" applyFont="1" applyFill="1" applyBorder="1" applyAlignment="1">
      <alignment horizontal="left"/>
    </xf>
    <xf numFmtId="39" fontId="7" fillId="0" borderId="0" xfId="3" applyNumberFormat="1" applyFont="1" applyFill="1" applyBorder="1" applyAlignment="1" applyProtection="1">
      <alignment horizontal="center"/>
    </xf>
    <xf numFmtId="39" fontId="8" fillId="0" borderId="0" xfId="1" applyNumberFormat="1" applyFont="1" applyFill="1" applyBorder="1"/>
    <xf numFmtId="39" fontId="2" fillId="2" borderId="2" xfId="1" applyNumberFormat="1" applyFont="1" applyFill="1" applyBorder="1"/>
    <xf numFmtId="0" fontId="1" fillId="2" borderId="2" xfId="1" applyNumberFormat="1" applyFont="1" applyFill="1" applyBorder="1" applyAlignment="1">
      <alignment horizontal="center"/>
    </xf>
    <xf numFmtId="39" fontId="2" fillId="2" borderId="1" xfId="1" applyNumberFormat="1" applyFont="1" applyFill="1" applyBorder="1"/>
    <xf numFmtId="0" fontId="1" fillId="2" borderId="1" xfId="1" applyNumberFormat="1" applyFont="1" applyFill="1" applyBorder="1" applyAlignment="1">
      <alignment horizontal="center"/>
    </xf>
    <xf numFmtId="39" fontId="2" fillId="2" borderId="3" xfId="1" applyNumberFormat="1" applyFont="1" applyFill="1" applyBorder="1"/>
    <xf numFmtId="0" fontId="1" fillId="2" borderId="3" xfId="1" applyNumberFormat="1" applyFont="1" applyFill="1" applyBorder="1" applyAlignment="1">
      <alignment horizontal="center"/>
    </xf>
    <xf numFmtId="0" fontId="2" fillId="2" borderId="2" xfId="1" applyNumberFormat="1" applyFont="1" applyFill="1" applyBorder="1" applyAlignment="1">
      <alignment horizontal="center"/>
    </xf>
    <xf numFmtId="39" fontId="2" fillId="0" borderId="0" xfId="0" applyNumberFormat="1" applyFont="1" applyFill="1" applyBorder="1"/>
    <xf numFmtId="0" fontId="1" fillId="0" borderId="0" xfId="0" applyNumberFormat="1" applyFont="1" applyFill="1" applyBorder="1" applyAlignment="1">
      <alignment horizontal="center"/>
    </xf>
    <xf numFmtId="39" fontId="1" fillId="0" borderId="0" xfId="0" applyNumberFormat="1" applyFont="1" applyFill="1" applyBorder="1"/>
    <xf numFmtId="0" fontId="1" fillId="0" borderId="0" xfId="2" applyFont="1" applyBorder="1"/>
    <xf numFmtId="0" fontId="2" fillId="0" borderId="0" xfId="2" applyFont="1" applyBorder="1" applyAlignment="1">
      <alignment horizontal="center"/>
    </xf>
    <xf numFmtId="39" fontId="2" fillId="2" borderId="0" xfId="1" applyNumberFormat="1" applyFont="1" applyFill="1" applyBorder="1"/>
    <xf numFmtId="0" fontId="1" fillId="2" borderId="0" xfId="1" applyNumberFormat="1" applyFont="1" applyFill="1" applyBorder="1" applyAlignment="1">
      <alignment horizontal="center"/>
    </xf>
    <xf numFmtId="39" fontId="1" fillId="2" borderId="0" xfId="1" applyNumberFormat="1" applyFont="1" applyFill="1" applyBorder="1"/>
    <xf numFmtId="39" fontId="1" fillId="3" borderId="0" xfId="1" applyNumberFormat="1" applyFont="1" applyFill="1" applyBorder="1"/>
    <xf numFmtId="0" fontId="1" fillId="3" borderId="0" xfId="1" applyNumberFormat="1" applyFont="1" applyFill="1" applyBorder="1" applyAlignment="1">
      <alignment horizontal="center"/>
    </xf>
    <xf numFmtId="39" fontId="1" fillId="4" borderId="0" xfId="1" applyNumberFormat="1" applyFont="1" applyFill="1" applyBorder="1"/>
    <xf numFmtId="0" fontId="1" fillId="4" borderId="0" xfId="1" applyNumberFormat="1" applyFont="1" applyFill="1" applyBorder="1" applyAlignment="1">
      <alignment horizontal="center"/>
    </xf>
    <xf numFmtId="39" fontId="1" fillId="5" borderId="0" xfId="1" applyNumberFormat="1" applyFont="1" applyFill="1" applyBorder="1"/>
    <xf numFmtId="0" fontId="1" fillId="5" borderId="0" xfId="1" applyNumberFormat="1" applyFont="1" applyFill="1" applyBorder="1" applyAlignment="1">
      <alignment horizontal="center"/>
    </xf>
    <xf numFmtId="39" fontId="1" fillId="6" borderId="0" xfId="1" applyNumberFormat="1" applyFont="1" applyFill="1" applyBorder="1"/>
    <xf numFmtId="0" fontId="1" fillId="6" borderId="0" xfId="1" applyNumberFormat="1" applyFont="1" applyFill="1" applyBorder="1" applyAlignment="1">
      <alignment horizontal="center"/>
    </xf>
    <xf numFmtId="39" fontId="1" fillId="7" borderId="0" xfId="1" applyNumberFormat="1" applyFont="1" applyFill="1" applyBorder="1"/>
    <xf numFmtId="0" fontId="1" fillId="7" borderId="0" xfId="1" applyNumberFormat="1" applyFont="1" applyFill="1" applyBorder="1" applyAlignment="1">
      <alignment horizontal="center"/>
    </xf>
    <xf numFmtId="170" fontId="1" fillId="0" borderId="0" xfId="8" applyNumberFormat="1" applyFont="1" applyFill="1" applyBorder="1"/>
    <xf numFmtId="170" fontId="2" fillId="2" borderId="0" xfId="8" applyNumberFormat="1" applyFont="1" applyFill="1" applyBorder="1"/>
    <xf numFmtId="170" fontId="1" fillId="2" borderId="0" xfId="8" applyNumberFormat="1" applyFont="1" applyFill="1" applyBorder="1"/>
    <xf numFmtId="170" fontId="2" fillId="0" borderId="0" xfId="8" applyNumberFormat="1" applyFont="1" applyFill="1" applyBorder="1"/>
    <xf numFmtId="170" fontId="2" fillId="0" borderId="1" xfId="8" applyNumberFormat="1" applyFont="1" applyFill="1" applyBorder="1"/>
    <xf numFmtId="170" fontId="9" fillId="0" borderId="0" xfId="8" applyNumberFormat="1" applyFont="1" applyFill="1" applyBorder="1" applyAlignment="1"/>
    <xf numFmtId="170" fontId="6" fillId="0" borderId="0" xfId="8" applyNumberFormat="1" applyFont="1" applyFill="1" applyBorder="1" applyAlignment="1"/>
    <xf numFmtId="170" fontId="1" fillId="0" borderId="0" xfId="8" applyNumberFormat="1" applyFont="1" applyFill="1" applyBorder="1" applyAlignment="1">
      <alignment horizontal="left"/>
    </xf>
    <xf numFmtId="170" fontId="10" fillId="0" borderId="0" xfId="8" applyNumberFormat="1" applyFont="1" applyFill="1" applyAlignment="1">
      <alignment horizontal="left" vertical="center"/>
    </xf>
    <xf numFmtId="170" fontId="1" fillId="0" borderId="1" xfId="8" applyNumberFormat="1" applyFont="1" applyFill="1" applyBorder="1"/>
    <xf numFmtId="170" fontId="6" fillId="0" borderId="0" xfId="8" applyNumberFormat="1" applyFont="1" applyFill="1" applyBorder="1" applyAlignment="1">
      <alignment horizontal="left"/>
    </xf>
    <xf numFmtId="170" fontId="9" fillId="0" borderId="0" xfId="8" applyNumberFormat="1" applyFont="1" applyFill="1" applyBorder="1" applyAlignment="1">
      <alignment horizontal="left"/>
    </xf>
    <xf numFmtId="170" fontId="2" fillId="2" borderId="2" xfId="8" applyNumberFormat="1" applyFont="1" applyFill="1" applyBorder="1"/>
    <xf numFmtId="170" fontId="1" fillId="2" borderId="2" xfId="8" applyNumberFormat="1" applyFont="1" applyFill="1" applyBorder="1"/>
    <xf numFmtId="170" fontId="6" fillId="0" borderId="0" xfId="8" applyNumberFormat="1" applyFont="1" applyFill="1" applyBorder="1" applyAlignment="1" applyProtection="1">
      <protection locked="0"/>
    </xf>
    <xf numFmtId="170" fontId="1" fillId="3" borderId="0" xfId="8" applyNumberFormat="1" applyFont="1" applyFill="1" applyBorder="1"/>
    <xf numFmtId="170" fontId="10" fillId="3" borderId="0" xfId="8" applyNumberFormat="1" applyFont="1" applyFill="1" applyAlignment="1">
      <alignment horizontal="left" vertical="center"/>
    </xf>
    <xf numFmtId="170" fontId="1" fillId="4" borderId="0" xfId="8" applyNumberFormat="1" applyFont="1" applyFill="1" applyBorder="1"/>
    <xf numFmtId="170" fontId="10" fillId="4" borderId="0" xfId="8" applyNumberFormat="1" applyFont="1" applyFill="1" applyAlignment="1">
      <alignment horizontal="left" vertical="center"/>
    </xf>
    <xf numFmtId="170" fontId="1" fillId="0" borderId="0" xfId="8" applyNumberFormat="1" applyFont="1" applyFill="1" applyBorder="1" applyAlignment="1">
      <alignment horizontal="center"/>
    </xf>
    <xf numFmtId="170" fontId="10" fillId="5" borderId="0" xfId="8" applyNumberFormat="1" applyFont="1" applyFill="1" applyAlignment="1">
      <alignment horizontal="left" vertical="center"/>
    </xf>
    <xf numFmtId="170" fontId="1" fillId="5" borderId="0" xfId="8" applyNumberFormat="1" applyFont="1" applyFill="1" applyBorder="1"/>
    <xf numFmtId="170" fontId="1" fillId="7" borderId="0" xfId="8" applyNumberFormat="1" applyFont="1" applyFill="1" applyBorder="1"/>
    <xf numFmtId="170" fontId="10" fillId="7" borderId="0" xfId="8" applyNumberFormat="1" applyFont="1" applyFill="1" applyAlignment="1">
      <alignment horizontal="left" vertical="center" indent="1"/>
    </xf>
    <xf numFmtId="170" fontId="10" fillId="0" borderId="0" xfId="8" applyNumberFormat="1" applyFont="1" applyFill="1" applyAlignment="1">
      <alignment horizontal="left" vertical="center" indent="1"/>
    </xf>
    <xf numFmtId="170" fontId="1" fillId="6" borderId="0" xfId="8" applyNumberFormat="1" applyFont="1" applyFill="1" applyBorder="1"/>
    <xf numFmtId="170" fontId="10" fillId="6" borderId="0" xfId="8" applyNumberFormat="1" applyFont="1" applyFill="1" applyAlignment="1">
      <alignment horizontal="left" vertical="center" indent="1"/>
    </xf>
    <xf numFmtId="170" fontId="10" fillId="5" borderId="0" xfId="8" applyNumberFormat="1" applyFont="1" applyFill="1" applyAlignment="1">
      <alignment horizontal="left" vertical="center" indent="1"/>
    </xf>
    <xf numFmtId="170" fontId="1" fillId="2" borderId="1" xfId="8" applyNumberFormat="1" applyFont="1" applyFill="1" applyBorder="1" applyAlignment="1">
      <alignment horizontal="center"/>
    </xf>
    <xf numFmtId="170" fontId="2" fillId="2" borderId="1" xfId="8" applyNumberFormat="1" applyFont="1" applyFill="1" applyBorder="1"/>
    <xf numFmtId="170" fontId="1" fillId="2" borderId="1" xfId="8" applyNumberFormat="1" applyFont="1" applyFill="1" applyBorder="1"/>
    <xf numFmtId="170" fontId="1" fillId="2" borderId="3" xfId="8" applyNumberFormat="1" applyFont="1" applyFill="1" applyBorder="1"/>
    <xf numFmtId="170" fontId="2" fillId="2" borderId="3" xfId="8" applyNumberFormat="1" applyFont="1" applyFill="1" applyBorder="1"/>
    <xf numFmtId="170" fontId="9" fillId="0" borderId="0" xfId="8" applyNumberFormat="1" applyFont="1" applyFill="1" applyBorder="1" applyProtection="1">
      <protection locked="0"/>
    </xf>
    <xf numFmtId="170" fontId="6" fillId="0" borderId="0" xfId="8" applyNumberFormat="1" applyFont="1" applyFill="1" applyBorder="1" applyProtection="1">
      <protection locked="0"/>
    </xf>
    <xf numFmtId="170" fontId="2" fillId="6" borderId="0" xfId="8" applyNumberFormat="1" applyFont="1" applyFill="1" applyBorder="1"/>
    <xf numFmtId="170" fontId="6" fillId="0" borderId="0" xfId="8" applyNumberFormat="1" applyFont="1" applyFill="1" applyBorder="1" applyProtection="1"/>
    <xf numFmtId="170" fontId="1" fillId="0" borderId="0" xfId="8" applyNumberFormat="1" applyFont="1" applyFill="1" applyBorder="1" applyAlignment="1">
      <alignment vertical="center"/>
    </xf>
    <xf numFmtId="170" fontId="1" fillId="0" borderId="0" xfId="8" applyNumberFormat="1" applyFont="1" applyFill="1" applyBorder="1" applyAlignment="1">
      <alignment horizontal="justify" vertical="center"/>
    </xf>
    <xf numFmtId="170" fontId="6" fillId="0" borderId="0" xfId="8" applyNumberFormat="1" applyFont="1" applyFill="1" applyBorder="1" applyAlignment="1" applyProtection="1">
      <alignment horizontal="left"/>
      <protection locked="0"/>
    </xf>
    <xf numFmtId="170" fontId="8" fillId="0" borderId="0" xfId="8" applyNumberFormat="1" applyFont="1" applyFill="1" applyBorder="1"/>
    <xf numFmtId="39" fontId="2" fillId="2" borderId="4" xfId="5" applyNumberFormat="1" applyFont="1" applyFill="1" applyBorder="1" applyAlignment="1">
      <alignment horizontal="center" vertical="center"/>
    </xf>
    <xf numFmtId="39" fontId="2" fillId="2" borderId="6" xfId="3" applyNumberFormat="1" applyFont="1" applyFill="1" applyBorder="1" applyAlignment="1">
      <alignment horizontal="center"/>
    </xf>
    <xf numFmtId="39" fontId="2" fillId="2" borderId="7" xfId="5" applyNumberFormat="1" applyFont="1" applyFill="1" applyBorder="1" applyAlignment="1">
      <alignment horizontal="center" vertical="center"/>
    </xf>
    <xf numFmtId="39" fontId="2" fillId="2" borderId="9" xfId="3" applyNumberFormat="1" applyFont="1" applyFill="1" applyBorder="1" applyAlignment="1">
      <alignment horizontal="center"/>
    </xf>
    <xf numFmtId="39" fontId="2" fillId="2" borderId="12" xfId="3" applyNumberFormat="1" applyFont="1" applyFill="1" applyBorder="1" applyAlignment="1">
      <alignment horizontal="center"/>
    </xf>
    <xf numFmtId="39" fontId="2" fillId="2" borderId="13" xfId="3" applyNumberFormat="1" applyFont="1" applyFill="1" applyBorder="1" applyAlignment="1">
      <alignment horizontal="center"/>
    </xf>
    <xf numFmtId="39" fontId="2" fillId="2" borderId="4" xfId="3" applyNumberFormat="1" applyFont="1" applyFill="1" applyBorder="1" applyAlignment="1">
      <alignment horizontal="center"/>
    </xf>
    <xf numFmtId="39" fontId="2" fillId="2" borderId="7" xfId="3" applyNumberFormat="1" applyFont="1" applyFill="1" applyBorder="1" applyAlignment="1">
      <alignment horizontal="center"/>
    </xf>
    <xf numFmtId="39" fontId="2" fillId="2" borderId="10" xfId="5" applyNumberFormat="1" applyFont="1" applyFill="1" applyBorder="1" applyAlignment="1">
      <alignment horizontal="center" vertical="center"/>
    </xf>
    <xf numFmtId="39" fontId="2" fillId="2" borderId="11" xfId="5" applyNumberFormat="1" applyFont="1" applyFill="1" applyBorder="1" applyAlignment="1">
      <alignment horizontal="center" vertical="center"/>
    </xf>
    <xf numFmtId="39" fontId="2" fillId="2" borderId="4" xfId="1" applyNumberFormat="1" applyFont="1" applyFill="1" applyBorder="1" applyAlignment="1">
      <alignment horizontal="center"/>
    </xf>
    <xf numFmtId="39" fontId="2" fillId="2" borderId="5" xfId="1" applyNumberFormat="1" applyFont="1" applyFill="1" applyBorder="1" applyAlignment="1">
      <alignment horizontal="center"/>
    </xf>
    <xf numFmtId="39" fontId="2" fillId="2" borderId="7" xfId="1" applyNumberFormat="1" applyFont="1" applyFill="1" applyBorder="1" applyAlignment="1">
      <alignment horizontal="center"/>
    </xf>
    <xf numFmtId="39" fontId="2" fillId="2" borderId="8" xfId="1" applyNumberFormat="1" applyFont="1" applyFill="1" applyBorder="1" applyAlignment="1">
      <alignment horizontal="center"/>
    </xf>
    <xf numFmtId="39" fontId="2" fillId="2" borderId="8" xfId="1" applyNumberFormat="1" applyFont="1" applyFill="1" applyBorder="1" applyAlignment="1">
      <alignment horizontal="center" wrapText="1"/>
    </xf>
    <xf numFmtId="39" fontId="8" fillId="0" borderId="0" xfId="6" applyNumberFormat="1" applyFont="1" applyFill="1" applyBorder="1" applyAlignment="1">
      <alignment horizontal="center" wrapText="1"/>
    </xf>
    <xf numFmtId="39" fontId="2" fillId="2" borderId="6" xfId="1" applyNumberFormat="1" applyFont="1" applyFill="1" applyBorder="1" applyAlignment="1">
      <alignment horizontal="center"/>
    </xf>
    <xf numFmtId="39" fontId="2" fillId="2" borderId="9" xfId="1" applyNumberFormat="1" applyFont="1" applyFill="1" applyBorder="1" applyAlignment="1">
      <alignment horizontal="center"/>
    </xf>
    <xf numFmtId="39" fontId="8" fillId="2" borderId="14" xfId="6" applyNumberFormat="1" applyFont="1" applyFill="1" applyBorder="1" applyAlignment="1">
      <alignment horizontal="center" wrapText="1"/>
    </xf>
    <xf numFmtId="39" fontId="8" fillId="2" borderId="15" xfId="6" applyNumberFormat="1" applyFont="1" applyFill="1" applyBorder="1" applyAlignment="1">
      <alignment horizontal="center" wrapText="1"/>
    </xf>
    <xf numFmtId="39" fontId="2" fillId="2" borderId="10" xfId="1" applyNumberFormat="1" applyFont="1" applyFill="1" applyBorder="1" applyAlignment="1">
      <alignment horizontal="center"/>
    </xf>
    <xf numFmtId="39" fontId="2" fillId="2" borderId="11" xfId="8" applyNumberFormat="1" applyFont="1" applyFill="1" applyBorder="1" applyAlignment="1">
      <alignment horizontal="center"/>
    </xf>
    <xf numFmtId="39" fontId="8" fillId="2" borderId="16" xfId="8" applyNumberFormat="1" applyFont="1" applyFill="1" applyBorder="1" applyAlignment="1">
      <alignment horizontal="center" wrapText="1"/>
    </xf>
    <xf numFmtId="39" fontId="8" fillId="2" borderId="17" xfId="8" applyNumberFormat="1" applyFont="1" applyFill="1" applyBorder="1" applyAlignment="1">
      <alignment horizontal="center" wrapText="1"/>
    </xf>
    <xf numFmtId="39" fontId="8" fillId="2" borderId="14" xfId="8" applyNumberFormat="1" applyFont="1" applyFill="1" applyBorder="1" applyAlignment="1">
      <alignment horizontal="center" wrapText="1"/>
    </xf>
    <xf numFmtId="39" fontId="8" fillId="2" borderId="15" xfId="8" applyNumberFormat="1" applyFont="1" applyFill="1" applyBorder="1" applyAlignment="1">
      <alignment horizontal="center" wrapText="1"/>
    </xf>
    <xf numFmtId="39" fontId="11" fillId="0" borderId="0" xfId="1" applyNumberFormat="1" applyFont="1" applyFill="1" applyBorder="1"/>
  </cellXfs>
  <cellStyles count="11">
    <cellStyle name="Comma" xfId="8" builtinId="3"/>
    <cellStyle name="Comma 2" xfId="9"/>
    <cellStyle name="Comma 2 2" xfId="3"/>
    <cellStyle name="Comma 3" xfId="7"/>
    <cellStyle name="Normal" xfId="0" builtinId="0"/>
    <cellStyle name="Normal 15" xfId="1"/>
    <cellStyle name="Normal 2" xfId="2"/>
    <cellStyle name="Normal 2 3" xfId="4"/>
    <cellStyle name="Normal 20" xfId="6"/>
    <cellStyle name="Normal 3" xfId="5"/>
    <cellStyle name="Normal 4" xfId="10"/>
  </cellStyles>
  <dxfs count="8">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ED03D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63" Type="http://schemas.openxmlformats.org/officeDocument/2006/relationships/externalLink" Target="externalLinks/externalLink62.xml"/><Relationship Id="rId159" Type="http://schemas.openxmlformats.org/officeDocument/2006/relationships/externalLink" Target="externalLinks/externalLink158.xml"/><Relationship Id="rId170" Type="http://schemas.openxmlformats.org/officeDocument/2006/relationships/externalLink" Target="externalLinks/externalLink169.xml"/><Relationship Id="rId226" Type="http://schemas.openxmlformats.org/officeDocument/2006/relationships/externalLink" Target="externalLinks/externalLink225.xml"/><Relationship Id="rId268" Type="http://schemas.openxmlformats.org/officeDocument/2006/relationships/externalLink" Target="externalLinks/externalLink267.xml"/><Relationship Id="rId32" Type="http://schemas.openxmlformats.org/officeDocument/2006/relationships/externalLink" Target="externalLinks/externalLink31.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5" Type="http://schemas.openxmlformats.org/officeDocument/2006/relationships/externalLink" Target="externalLinks/externalLink4.xml"/><Relationship Id="rId181" Type="http://schemas.openxmlformats.org/officeDocument/2006/relationships/externalLink" Target="externalLinks/externalLink180.xml"/><Relationship Id="rId237" Type="http://schemas.openxmlformats.org/officeDocument/2006/relationships/externalLink" Target="externalLinks/externalLink236.xml"/><Relationship Id="rId279" Type="http://schemas.openxmlformats.org/officeDocument/2006/relationships/externalLink" Target="externalLinks/externalLink278.xml"/><Relationship Id="rId43" Type="http://schemas.openxmlformats.org/officeDocument/2006/relationships/externalLink" Target="externalLinks/externalLink42.xml"/><Relationship Id="rId139" Type="http://schemas.openxmlformats.org/officeDocument/2006/relationships/externalLink" Target="externalLinks/externalLink13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71" Type="http://schemas.openxmlformats.org/officeDocument/2006/relationships/externalLink" Target="externalLinks/externalLink170.xml"/><Relationship Id="rId192" Type="http://schemas.openxmlformats.org/officeDocument/2006/relationships/externalLink" Target="externalLinks/externalLink191.xml"/><Relationship Id="rId206" Type="http://schemas.openxmlformats.org/officeDocument/2006/relationships/externalLink" Target="externalLinks/externalLink205.xml"/><Relationship Id="rId227" Type="http://schemas.openxmlformats.org/officeDocument/2006/relationships/externalLink" Target="externalLinks/externalLink226.xml"/><Relationship Id="rId248" Type="http://schemas.openxmlformats.org/officeDocument/2006/relationships/externalLink" Target="externalLinks/externalLink247.xml"/><Relationship Id="rId269" Type="http://schemas.openxmlformats.org/officeDocument/2006/relationships/externalLink" Target="externalLinks/externalLink268.xml"/><Relationship Id="rId12" Type="http://schemas.openxmlformats.org/officeDocument/2006/relationships/externalLink" Target="externalLinks/externalLink11.xml"/><Relationship Id="rId33" Type="http://schemas.openxmlformats.org/officeDocument/2006/relationships/externalLink" Target="externalLinks/externalLink32.xml"/><Relationship Id="rId108" Type="http://schemas.openxmlformats.org/officeDocument/2006/relationships/externalLink" Target="externalLinks/externalLink107.xml"/><Relationship Id="rId129" Type="http://schemas.openxmlformats.org/officeDocument/2006/relationships/externalLink" Target="externalLinks/externalLink128.xml"/><Relationship Id="rId280" Type="http://schemas.openxmlformats.org/officeDocument/2006/relationships/externalLink" Target="externalLinks/externalLink279.xml"/><Relationship Id="rId54" Type="http://schemas.openxmlformats.org/officeDocument/2006/relationships/externalLink" Target="externalLinks/externalLink53.xml"/><Relationship Id="rId75" Type="http://schemas.openxmlformats.org/officeDocument/2006/relationships/externalLink" Target="externalLinks/externalLink74.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61" Type="http://schemas.openxmlformats.org/officeDocument/2006/relationships/externalLink" Target="externalLinks/externalLink160.xml"/><Relationship Id="rId182" Type="http://schemas.openxmlformats.org/officeDocument/2006/relationships/externalLink" Target="externalLinks/externalLink181.xml"/><Relationship Id="rId217" Type="http://schemas.openxmlformats.org/officeDocument/2006/relationships/externalLink" Target="externalLinks/externalLink216.xml"/><Relationship Id="rId6" Type="http://schemas.openxmlformats.org/officeDocument/2006/relationships/externalLink" Target="externalLinks/externalLink5.xml"/><Relationship Id="rId238" Type="http://schemas.openxmlformats.org/officeDocument/2006/relationships/externalLink" Target="externalLinks/externalLink237.xml"/><Relationship Id="rId259" Type="http://schemas.openxmlformats.org/officeDocument/2006/relationships/externalLink" Target="externalLinks/externalLink258.xml"/><Relationship Id="rId23" Type="http://schemas.openxmlformats.org/officeDocument/2006/relationships/externalLink" Target="externalLinks/externalLink22.xml"/><Relationship Id="rId119" Type="http://schemas.openxmlformats.org/officeDocument/2006/relationships/externalLink" Target="externalLinks/externalLink118.xml"/><Relationship Id="rId270" Type="http://schemas.openxmlformats.org/officeDocument/2006/relationships/externalLink" Target="externalLinks/externalLink269.xml"/><Relationship Id="rId44" Type="http://schemas.openxmlformats.org/officeDocument/2006/relationships/externalLink" Target="externalLinks/externalLink43.xml"/><Relationship Id="rId65" Type="http://schemas.openxmlformats.org/officeDocument/2006/relationships/externalLink" Target="externalLinks/externalLink64.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51" Type="http://schemas.openxmlformats.org/officeDocument/2006/relationships/externalLink" Target="externalLinks/externalLink150.xml"/><Relationship Id="rId172" Type="http://schemas.openxmlformats.org/officeDocument/2006/relationships/externalLink" Target="externalLinks/externalLink171.xml"/><Relationship Id="rId193" Type="http://schemas.openxmlformats.org/officeDocument/2006/relationships/externalLink" Target="externalLinks/externalLink192.xml"/><Relationship Id="rId207" Type="http://schemas.openxmlformats.org/officeDocument/2006/relationships/externalLink" Target="externalLinks/externalLink206.xml"/><Relationship Id="rId228" Type="http://schemas.openxmlformats.org/officeDocument/2006/relationships/externalLink" Target="externalLinks/externalLink227.xml"/><Relationship Id="rId249" Type="http://schemas.openxmlformats.org/officeDocument/2006/relationships/externalLink" Target="externalLinks/externalLink248.xml"/><Relationship Id="rId13" Type="http://schemas.openxmlformats.org/officeDocument/2006/relationships/externalLink" Target="externalLinks/externalLink12.xml"/><Relationship Id="rId109" Type="http://schemas.openxmlformats.org/officeDocument/2006/relationships/externalLink" Target="externalLinks/externalLink108.xml"/><Relationship Id="rId260" Type="http://schemas.openxmlformats.org/officeDocument/2006/relationships/externalLink" Target="externalLinks/externalLink259.xml"/><Relationship Id="rId281" Type="http://schemas.openxmlformats.org/officeDocument/2006/relationships/externalLink" Target="externalLinks/externalLink280.xml"/><Relationship Id="rId34" Type="http://schemas.openxmlformats.org/officeDocument/2006/relationships/externalLink" Target="externalLinks/externalLink33.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20" Type="http://schemas.openxmlformats.org/officeDocument/2006/relationships/externalLink" Target="externalLinks/externalLink119.xml"/><Relationship Id="rId141" Type="http://schemas.openxmlformats.org/officeDocument/2006/relationships/externalLink" Target="externalLinks/externalLink140.xml"/><Relationship Id="rId7" Type="http://schemas.openxmlformats.org/officeDocument/2006/relationships/externalLink" Target="externalLinks/externalLink6.xml"/><Relationship Id="rId162" Type="http://schemas.openxmlformats.org/officeDocument/2006/relationships/externalLink" Target="externalLinks/externalLink161.xml"/><Relationship Id="rId183" Type="http://schemas.openxmlformats.org/officeDocument/2006/relationships/externalLink" Target="externalLinks/externalLink182.xml"/><Relationship Id="rId218" Type="http://schemas.openxmlformats.org/officeDocument/2006/relationships/externalLink" Target="externalLinks/externalLink217.xml"/><Relationship Id="rId239" Type="http://schemas.openxmlformats.org/officeDocument/2006/relationships/externalLink" Target="externalLinks/externalLink238.xml"/><Relationship Id="rId250" Type="http://schemas.openxmlformats.org/officeDocument/2006/relationships/externalLink" Target="externalLinks/externalLink249.xml"/><Relationship Id="rId271" Type="http://schemas.openxmlformats.org/officeDocument/2006/relationships/externalLink" Target="externalLinks/externalLink270.xml"/><Relationship Id="rId24" Type="http://schemas.openxmlformats.org/officeDocument/2006/relationships/externalLink" Target="externalLinks/externalLink23.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31" Type="http://schemas.openxmlformats.org/officeDocument/2006/relationships/externalLink" Target="externalLinks/externalLink130.xml"/><Relationship Id="rId152" Type="http://schemas.openxmlformats.org/officeDocument/2006/relationships/externalLink" Target="externalLinks/externalLink151.xml"/><Relationship Id="rId173" Type="http://schemas.openxmlformats.org/officeDocument/2006/relationships/externalLink" Target="externalLinks/externalLink172.xml"/><Relationship Id="rId194" Type="http://schemas.openxmlformats.org/officeDocument/2006/relationships/externalLink" Target="externalLinks/externalLink193.xml"/><Relationship Id="rId208" Type="http://schemas.openxmlformats.org/officeDocument/2006/relationships/externalLink" Target="externalLinks/externalLink207.xml"/><Relationship Id="rId229" Type="http://schemas.openxmlformats.org/officeDocument/2006/relationships/externalLink" Target="externalLinks/externalLink228.xml"/><Relationship Id="rId240" Type="http://schemas.openxmlformats.org/officeDocument/2006/relationships/externalLink" Target="externalLinks/externalLink239.xml"/><Relationship Id="rId261" Type="http://schemas.openxmlformats.org/officeDocument/2006/relationships/externalLink" Target="externalLinks/externalLink260.xml"/><Relationship Id="rId14" Type="http://schemas.openxmlformats.org/officeDocument/2006/relationships/externalLink" Target="externalLinks/externalLink13.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282" Type="http://schemas.openxmlformats.org/officeDocument/2006/relationships/externalLink" Target="externalLinks/externalLink281.xml"/><Relationship Id="rId8" Type="http://schemas.openxmlformats.org/officeDocument/2006/relationships/externalLink" Target="externalLinks/externalLink7.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externalLink" Target="externalLinks/externalLink162.xml"/><Relationship Id="rId184" Type="http://schemas.openxmlformats.org/officeDocument/2006/relationships/externalLink" Target="externalLinks/externalLink183.xml"/><Relationship Id="rId219" Type="http://schemas.openxmlformats.org/officeDocument/2006/relationships/externalLink" Target="externalLinks/externalLink218.xml"/><Relationship Id="rId230" Type="http://schemas.openxmlformats.org/officeDocument/2006/relationships/externalLink" Target="externalLinks/externalLink229.xml"/><Relationship Id="rId251" Type="http://schemas.openxmlformats.org/officeDocument/2006/relationships/externalLink" Target="externalLinks/externalLink250.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272" Type="http://schemas.openxmlformats.org/officeDocument/2006/relationships/externalLink" Target="externalLinks/externalLink271.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74" Type="http://schemas.openxmlformats.org/officeDocument/2006/relationships/externalLink" Target="externalLinks/externalLink173.xml"/><Relationship Id="rId195" Type="http://schemas.openxmlformats.org/officeDocument/2006/relationships/externalLink" Target="externalLinks/externalLink194.xml"/><Relationship Id="rId209" Type="http://schemas.openxmlformats.org/officeDocument/2006/relationships/externalLink" Target="externalLinks/externalLink208.xml"/><Relationship Id="rId220" Type="http://schemas.openxmlformats.org/officeDocument/2006/relationships/externalLink" Target="externalLinks/externalLink219.xml"/><Relationship Id="rId241" Type="http://schemas.openxmlformats.org/officeDocument/2006/relationships/externalLink" Target="externalLinks/externalLink24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262" Type="http://schemas.openxmlformats.org/officeDocument/2006/relationships/externalLink" Target="externalLinks/externalLink261.xml"/><Relationship Id="rId283" Type="http://schemas.openxmlformats.org/officeDocument/2006/relationships/externalLink" Target="externalLinks/externalLink282.xml"/><Relationship Id="rId78" Type="http://schemas.openxmlformats.org/officeDocument/2006/relationships/externalLink" Target="externalLinks/externalLink77.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64" Type="http://schemas.openxmlformats.org/officeDocument/2006/relationships/externalLink" Target="externalLinks/externalLink163.xml"/><Relationship Id="rId185" Type="http://schemas.openxmlformats.org/officeDocument/2006/relationships/externalLink" Target="externalLinks/externalLink184.xml"/><Relationship Id="rId9" Type="http://schemas.openxmlformats.org/officeDocument/2006/relationships/externalLink" Target="externalLinks/externalLink8.xml"/><Relationship Id="rId210" Type="http://schemas.openxmlformats.org/officeDocument/2006/relationships/externalLink" Target="externalLinks/externalLink209.xml"/><Relationship Id="rId26" Type="http://schemas.openxmlformats.org/officeDocument/2006/relationships/externalLink" Target="externalLinks/externalLink25.xml"/><Relationship Id="rId231" Type="http://schemas.openxmlformats.org/officeDocument/2006/relationships/externalLink" Target="externalLinks/externalLink230.xml"/><Relationship Id="rId252" Type="http://schemas.openxmlformats.org/officeDocument/2006/relationships/externalLink" Target="externalLinks/externalLink251.xml"/><Relationship Id="rId273" Type="http://schemas.openxmlformats.org/officeDocument/2006/relationships/externalLink" Target="externalLinks/externalLink272.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75" Type="http://schemas.openxmlformats.org/officeDocument/2006/relationships/externalLink" Target="externalLinks/externalLink174.xml"/><Relationship Id="rId196" Type="http://schemas.openxmlformats.org/officeDocument/2006/relationships/externalLink" Target="externalLinks/externalLink195.xml"/><Relationship Id="rId200" Type="http://schemas.openxmlformats.org/officeDocument/2006/relationships/externalLink" Target="externalLinks/externalLink199.xml"/><Relationship Id="rId16" Type="http://schemas.openxmlformats.org/officeDocument/2006/relationships/externalLink" Target="externalLinks/externalLink15.xml"/><Relationship Id="rId221" Type="http://schemas.openxmlformats.org/officeDocument/2006/relationships/externalLink" Target="externalLinks/externalLink220.xml"/><Relationship Id="rId242" Type="http://schemas.openxmlformats.org/officeDocument/2006/relationships/externalLink" Target="externalLinks/externalLink241.xml"/><Relationship Id="rId263" Type="http://schemas.openxmlformats.org/officeDocument/2006/relationships/externalLink" Target="externalLinks/externalLink262.xml"/><Relationship Id="rId284" Type="http://schemas.openxmlformats.org/officeDocument/2006/relationships/externalLink" Target="externalLinks/externalLink283.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165" Type="http://schemas.openxmlformats.org/officeDocument/2006/relationships/externalLink" Target="externalLinks/externalLink164.xml"/><Relationship Id="rId186" Type="http://schemas.openxmlformats.org/officeDocument/2006/relationships/externalLink" Target="externalLinks/externalLink185.xml"/><Relationship Id="rId211" Type="http://schemas.openxmlformats.org/officeDocument/2006/relationships/externalLink" Target="externalLinks/externalLink210.xml"/><Relationship Id="rId232" Type="http://schemas.openxmlformats.org/officeDocument/2006/relationships/externalLink" Target="externalLinks/externalLink231.xml"/><Relationship Id="rId253" Type="http://schemas.openxmlformats.org/officeDocument/2006/relationships/externalLink" Target="externalLinks/externalLink252.xml"/><Relationship Id="rId274" Type="http://schemas.openxmlformats.org/officeDocument/2006/relationships/externalLink" Target="externalLinks/externalLink273.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 Id="rId176" Type="http://schemas.openxmlformats.org/officeDocument/2006/relationships/externalLink" Target="externalLinks/externalLink175.xml"/><Relationship Id="rId197" Type="http://schemas.openxmlformats.org/officeDocument/2006/relationships/externalLink" Target="externalLinks/externalLink196.xml"/><Relationship Id="rId201" Type="http://schemas.openxmlformats.org/officeDocument/2006/relationships/externalLink" Target="externalLinks/externalLink200.xml"/><Relationship Id="rId222" Type="http://schemas.openxmlformats.org/officeDocument/2006/relationships/externalLink" Target="externalLinks/externalLink221.xml"/><Relationship Id="rId243" Type="http://schemas.openxmlformats.org/officeDocument/2006/relationships/externalLink" Target="externalLinks/externalLink242.xml"/><Relationship Id="rId264" Type="http://schemas.openxmlformats.org/officeDocument/2006/relationships/externalLink" Target="externalLinks/externalLink263.xml"/><Relationship Id="rId285" Type="http://schemas.openxmlformats.org/officeDocument/2006/relationships/theme" Target="theme/theme1.xml"/><Relationship Id="rId17" Type="http://schemas.openxmlformats.org/officeDocument/2006/relationships/externalLink" Target="externalLinks/externalLink16.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24" Type="http://schemas.openxmlformats.org/officeDocument/2006/relationships/externalLink" Target="externalLinks/externalLink123.xml"/><Relationship Id="rId70" Type="http://schemas.openxmlformats.org/officeDocument/2006/relationships/externalLink" Target="externalLinks/externalLink69.xml"/><Relationship Id="rId91" Type="http://schemas.openxmlformats.org/officeDocument/2006/relationships/externalLink" Target="externalLinks/externalLink90.xml"/><Relationship Id="rId145" Type="http://schemas.openxmlformats.org/officeDocument/2006/relationships/externalLink" Target="externalLinks/externalLink144.xml"/><Relationship Id="rId166" Type="http://schemas.openxmlformats.org/officeDocument/2006/relationships/externalLink" Target="externalLinks/externalLink165.xml"/><Relationship Id="rId187" Type="http://schemas.openxmlformats.org/officeDocument/2006/relationships/externalLink" Target="externalLinks/externalLink186.xml"/><Relationship Id="rId1" Type="http://schemas.openxmlformats.org/officeDocument/2006/relationships/worksheet" Target="worksheets/sheet1.xml"/><Relationship Id="rId212" Type="http://schemas.openxmlformats.org/officeDocument/2006/relationships/externalLink" Target="externalLinks/externalLink211.xml"/><Relationship Id="rId233" Type="http://schemas.openxmlformats.org/officeDocument/2006/relationships/externalLink" Target="externalLinks/externalLink232.xml"/><Relationship Id="rId254" Type="http://schemas.openxmlformats.org/officeDocument/2006/relationships/externalLink" Target="externalLinks/externalLink253.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275" Type="http://schemas.openxmlformats.org/officeDocument/2006/relationships/externalLink" Target="externalLinks/externalLink274.xml"/><Relationship Id="rId60" Type="http://schemas.openxmlformats.org/officeDocument/2006/relationships/externalLink" Target="externalLinks/externalLink59.xml"/><Relationship Id="rId81" Type="http://schemas.openxmlformats.org/officeDocument/2006/relationships/externalLink" Target="externalLinks/externalLink80.xml"/><Relationship Id="rId135" Type="http://schemas.openxmlformats.org/officeDocument/2006/relationships/externalLink" Target="externalLinks/externalLink134.xml"/><Relationship Id="rId156" Type="http://schemas.openxmlformats.org/officeDocument/2006/relationships/externalLink" Target="externalLinks/externalLink155.xml"/><Relationship Id="rId177" Type="http://schemas.openxmlformats.org/officeDocument/2006/relationships/externalLink" Target="externalLinks/externalLink176.xml"/><Relationship Id="rId198" Type="http://schemas.openxmlformats.org/officeDocument/2006/relationships/externalLink" Target="externalLinks/externalLink197.xml"/><Relationship Id="rId202" Type="http://schemas.openxmlformats.org/officeDocument/2006/relationships/externalLink" Target="externalLinks/externalLink201.xml"/><Relationship Id="rId223" Type="http://schemas.openxmlformats.org/officeDocument/2006/relationships/externalLink" Target="externalLinks/externalLink222.xml"/><Relationship Id="rId244" Type="http://schemas.openxmlformats.org/officeDocument/2006/relationships/externalLink" Target="externalLinks/externalLink243.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265" Type="http://schemas.openxmlformats.org/officeDocument/2006/relationships/externalLink" Target="externalLinks/externalLink264.xml"/><Relationship Id="rId286" Type="http://schemas.openxmlformats.org/officeDocument/2006/relationships/styles" Target="styles.xml"/><Relationship Id="rId50" Type="http://schemas.openxmlformats.org/officeDocument/2006/relationships/externalLink" Target="externalLinks/externalLink49.xml"/><Relationship Id="rId104" Type="http://schemas.openxmlformats.org/officeDocument/2006/relationships/externalLink" Target="externalLinks/externalLink103.xml"/><Relationship Id="rId125" Type="http://schemas.openxmlformats.org/officeDocument/2006/relationships/externalLink" Target="externalLinks/externalLink124.xml"/><Relationship Id="rId146" Type="http://schemas.openxmlformats.org/officeDocument/2006/relationships/externalLink" Target="externalLinks/externalLink145.xml"/><Relationship Id="rId167" Type="http://schemas.openxmlformats.org/officeDocument/2006/relationships/externalLink" Target="externalLinks/externalLink166.xml"/><Relationship Id="rId188" Type="http://schemas.openxmlformats.org/officeDocument/2006/relationships/externalLink" Target="externalLinks/externalLink187.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13" Type="http://schemas.openxmlformats.org/officeDocument/2006/relationships/externalLink" Target="externalLinks/externalLink212.xml"/><Relationship Id="rId234" Type="http://schemas.openxmlformats.org/officeDocument/2006/relationships/externalLink" Target="externalLinks/externalLink233.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55" Type="http://schemas.openxmlformats.org/officeDocument/2006/relationships/externalLink" Target="externalLinks/externalLink254.xml"/><Relationship Id="rId276" Type="http://schemas.openxmlformats.org/officeDocument/2006/relationships/externalLink" Target="externalLinks/externalLink275.xml"/><Relationship Id="rId40" Type="http://schemas.openxmlformats.org/officeDocument/2006/relationships/externalLink" Target="externalLinks/externalLink39.xml"/><Relationship Id="rId115" Type="http://schemas.openxmlformats.org/officeDocument/2006/relationships/externalLink" Target="externalLinks/externalLink114.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178" Type="http://schemas.openxmlformats.org/officeDocument/2006/relationships/externalLink" Target="externalLinks/externalLink177.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9" Type="http://schemas.openxmlformats.org/officeDocument/2006/relationships/externalLink" Target="externalLinks/externalLink198.xml"/><Relationship Id="rId203" Type="http://schemas.openxmlformats.org/officeDocument/2006/relationships/externalLink" Target="externalLinks/externalLink202.xml"/><Relationship Id="rId19" Type="http://schemas.openxmlformats.org/officeDocument/2006/relationships/externalLink" Target="externalLinks/externalLink18.xml"/><Relationship Id="rId224" Type="http://schemas.openxmlformats.org/officeDocument/2006/relationships/externalLink" Target="externalLinks/externalLink223.xml"/><Relationship Id="rId245" Type="http://schemas.openxmlformats.org/officeDocument/2006/relationships/externalLink" Target="externalLinks/externalLink244.xml"/><Relationship Id="rId266" Type="http://schemas.openxmlformats.org/officeDocument/2006/relationships/externalLink" Target="externalLinks/externalLink265.xml"/><Relationship Id="rId287" Type="http://schemas.openxmlformats.org/officeDocument/2006/relationships/sharedStrings" Target="sharedStrings.xml"/><Relationship Id="rId30" Type="http://schemas.openxmlformats.org/officeDocument/2006/relationships/externalLink" Target="externalLinks/externalLink2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168" Type="http://schemas.openxmlformats.org/officeDocument/2006/relationships/externalLink" Target="externalLinks/externalLink16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189" Type="http://schemas.openxmlformats.org/officeDocument/2006/relationships/externalLink" Target="externalLinks/externalLink188.xml"/><Relationship Id="rId3" Type="http://schemas.openxmlformats.org/officeDocument/2006/relationships/externalLink" Target="externalLinks/externalLink2.xml"/><Relationship Id="rId214" Type="http://schemas.openxmlformats.org/officeDocument/2006/relationships/externalLink" Target="externalLinks/externalLink213.xml"/><Relationship Id="rId235" Type="http://schemas.openxmlformats.org/officeDocument/2006/relationships/externalLink" Target="externalLinks/externalLink234.xml"/><Relationship Id="rId256" Type="http://schemas.openxmlformats.org/officeDocument/2006/relationships/externalLink" Target="externalLinks/externalLink255.xml"/><Relationship Id="rId277" Type="http://schemas.openxmlformats.org/officeDocument/2006/relationships/externalLink" Target="externalLinks/externalLink27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179" Type="http://schemas.openxmlformats.org/officeDocument/2006/relationships/externalLink" Target="externalLinks/externalLink178.xml"/><Relationship Id="rId190" Type="http://schemas.openxmlformats.org/officeDocument/2006/relationships/externalLink" Target="externalLinks/externalLink189.xml"/><Relationship Id="rId204" Type="http://schemas.openxmlformats.org/officeDocument/2006/relationships/externalLink" Target="externalLinks/externalLink203.xml"/><Relationship Id="rId225" Type="http://schemas.openxmlformats.org/officeDocument/2006/relationships/externalLink" Target="externalLinks/externalLink224.xml"/><Relationship Id="rId246" Type="http://schemas.openxmlformats.org/officeDocument/2006/relationships/externalLink" Target="externalLinks/externalLink245.xml"/><Relationship Id="rId267" Type="http://schemas.openxmlformats.org/officeDocument/2006/relationships/externalLink" Target="externalLinks/externalLink266.xml"/><Relationship Id="rId288" Type="http://schemas.openxmlformats.org/officeDocument/2006/relationships/calcChain" Target="calcChain.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94" Type="http://schemas.openxmlformats.org/officeDocument/2006/relationships/externalLink" Target="externalLinks/externalLink93.xml"/><Relationship Id="rId148" Type="http://schemas.openxmlformats.org/officeDocument/2006/relationships/externalLink" Target="externalLinks/externalLink147.xml"/><Relationship Id="rId169" Type="http://schemas.openxmlformats.org/officeDocument/2006/relationships/externalLink" Target="externalLinks/externalLink168.xml"/><Relationship Id="rId4" Type="http://schemas.openxmlformats.org/officeDocument/2006/relationships/externalLink" Target="externalLinks/externalLink3.xml"/><Relationship Id="rId180" Type="http://schemas.openxmlformats.org/officeDocument/2006/relationships/externalLink" Target="externalLinks/externalLink179.xml"/><Relationship Id="rId215" Type="http://schemas.openxmlformats.org/officeDocument/2006/relationships/externalLink" Target="externalLinks/externalLink214.xml"/><Relationship Id="rId236" Type="http://schemas.openxmlformats.org/officeDocument/2006/relationships/externalLink" Target="externalLinks/externalLink235.xml"/><Relationship Id="rId257" Type="http://schemas.openxmlformats.org/officeDocument/2006/relationships/externalLink" Target="externalLinks/externalLink256.xml"/><Relationship Id="rId278" Type="http://schemas.openxmlformats.org/officeDocument/2006/relationships/externalLink" Target="externalLinks/externalLink277.xml"/><Relationship Id="rId42" Type="http://schemas.openxmlformats.org/officeDocument/2006/relationships/externalLink" Target="externalLinks/externalLink41.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91" Type="http://schemas.openxmlformats.org/officeDocument/2006/relationships/externalLink" Target="externalLinks/externalLink190.xml"/><Relationship Id="rId205" Type="http://schemas.openxmlformats.org/officeDocument/2006/relationships/externalLink" Target="externalLinks/externalLink204.xml"/><Relationship Id="rId247" Type="http://schemas.openxmlformats.org/officeDocument/2006/relationships/externalLink" Target="externalLinks/externalLink246.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53" Type="http://schemas.openxmlformats.org/officeDocument/2006/relationships/externalLink" Target="externalLinks/externalLink52.xml"/><Relationship Id="rId149" Type="http://schemas.openxmlformats.org/officeDocument/2006/relationships/externalLink" Target="externalLinks/externalLink148.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216" Type="http://schemas.openxmlformats.org/officeDocument/2006/relationships/externalLink" Target="externalLinks/externalLink215.xml"/><Relationship Id="rId258" Type="http://schemas.openxmlformats.org/officeDocument/2006/relationships/externalLink" Target="externalLinks/externalLink257.xml"/><Relationship Id="rId22" Type="http://schemas.openxmlformats.org/officeDocument/2006/relationships/externalLink" Target="externalLinks/externalLink21.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ma.evacula\My%20Documents\2010\empire\EMPIRE%20INSURANCE%20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bhy.zapanta\Desktop\BHYZ%20ACCOMPLISHMENT\VERIFICATION%202019\4.%20MBA%20-%20SERVIAMUS\2009%20IC%20Annual%20Statement_Copy.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2003wpnl.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Users\R-BLANCO\Desktop\Claims%20Registry\claims%20registry%202015.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pc757\TB_LAML\My%20Documents\New%20Folder%20(2)\2005%20manual%20JV\JV_control_Complete.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Roumelc\2007StratPlan\DOCUME~1\garynt\LOCALS~1\Temp\RLS_Masterfile%20(May2006)%20processed%20for%20stratplan.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Users\IC\Downloads\02budset\Life_Insurance%202002%20Budget%20Templat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J:\02budset\Life_Insurance%202002%20Budget%20Template.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Users\IC\Downloads\Users\rd.paguia\Desktop\EXAM%202012\format%2009\09-%20AS%20Life.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Documents%20and%20Settings\IC024\Desktop\easco'06.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G:\BRYWORFILES\MYCLIENT\SUDO%20GASKET%202\sudo_03.31.08_afs\sudo_latest%20sched\sudo%20January%20'08%20TB.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Users\IC\Downloads\insular%2014%20vf\Ruth%20Files\Bond%20Market%20Value\2009\08_Aug\bondsAug09_pdsf.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ocuments%20and%20Settings\ic\Desktop\FLOR\STD004AS.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Users\jc.manicad\AppData\Local\Microsoft\Windows\Temporary%20Internet%20Files\Content.Outlook\81TWSPZ4\Copy%20of%20000%2020170317%20SEGURO%20template%20%202017.xlsb"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Users\IC\Downloads\insular%2014%20vf\Documents%20and%20Settings\ar.espinas\Desktop\Documents%20and%20Settings\IC064\Desktop\2008\paramount%20life%202008.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onconm\reportpackage\Documents%20and%20Settings\taks\My%20Documents\Individual\Financials\12Dec2007\Data\due&amp;uncoll_3605.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85d-rodl\Margin%20of%20Solvency\Master\PAL_0405\results\042005\from%20RPM\PH%20-%20Prophet%20Input%20for%20EV.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Users\ctan\Documents\2014%20DATA\2013%20Annual%20Statement\Users\jri\AppData\Local\Temp\PPI%20FS%202006.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85d-rodl\Margin%20of%20Solvency\accounts\00%20NMMT\MonthlyRpts\317900%20-%20Actual.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Users\IC\Downloads\Insular%202015.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85d-rodl\Margin%20of%20Solvency\accounts\00%20NMMT\MonthlyRpts\People's%20Info\Cost%20Centre%20Info.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ariashh\D\Chrisma\MONTHLY%20VALN\2005\December%202005\REG%20Dec2005.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85d-rodl\Margin%20of%20Solvency\Valuation\AV\Detail%20Working%20Files\YTD%20Value%20of%20NB\2005\2005-06\2005-06%20ID%20VNB%20(Rev%2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G:\Exam%20Report%2007%20&amp;%2008\EXAM%2008\SUNLIFE%20VARIABLE%20ANNUAL%20STATEMENT%202008\Treasury\VUL%20ANNUAL%20STATEMENTS%202008\AS2008-MF2040.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Milo\Standard%20Insurance_Examination_2015\Documents\STANDARD%20FILES\FS%202014\SOE\Execomm\JUNE%202014%20EXECOM%20REPORT_june%2014,%202014.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Milo\Standard%20Insurance_Examination_2015\Documents\Users\afontanillas\Downloads\CLAIMS%20REGISTRY%202015%20-%20Retail.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85d-rodl\Margin%20of%20Solvency\TEMP\e.notes.data\Int'l%20Business-Ina%20Mth%20Rep%20Jun0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Chiqui\For%20Yas\Submitted%20to%20IC\FINAL%20FILES\Additional%20Documents\RBC%20122010.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Chiqui\For%20Yas\Submitted%20to%20IC\FINAL%20FILES\Additional%20Documents\RBC%2012201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ecille\cecille\2006\East%20Asia\Pension6300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Users\rd.paguia\Desktop\CEO_DB_Design&amp;Struture_2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Users\rd.paguia\Desktop\CEO_DB_Design&amp;Struture_66.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Users\IC\Downloads\DOCUME~1\PC1317\LOCALS~1\Temp\notes6030C8\2001\AR-OTHERS\AROTHERS2001.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DOCUME~1/PC1317/LOCALS~1/Temp/notes6030C8/2001/AR-OTHERS/AROTHERS20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actuarial\By%20Function\2004\July2004v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DOCUME~1\EEF6C5~1.TIP\LOCALS~1\Temp\Corporate%20Actuarial\FGD\2008\Working\IGD%202008%20-%20PCA%20insurance%20workbook%20template_v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IBM-UXISO92KWMS\Schedules%20to%20e-mail%20with%20korean%20auditors\KOREA\FINAL\FS%20%20-%20December%2031,%202002%20-%20RECONCILE.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Documents%20and%20Settings\Malayan%20Insurance\My%20Documents\JED\INSURANCE%20COMMISSION\2011%20ANNUAL%20STATEMENT\2011%20ANNUAL%20STATEMENT.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G:\Philam2008\phlamlife-NL-0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DOCUME~1\cecillem\LOCALS~1\Temp\Valuation_pru.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DOCUME~1\cecillem\LOCALS~1\Temp\Valuation_pru.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STRAT%20PLAN%202005\Projections\Test\_AV%20Calcs.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85d-rodl\Margin%20of%20Solvency\Gary\EVAV\2006\082006\2006-02%20RLS%20Modelpoints%20(UL).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85d-rodl\Margin%20of%20Solvency\accounts\99%20NMMT\Database\D-BASE.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K:\Documents%20and%20Settings\IC038\My%20Documents\Mylene%20Files\oriental\MERCANTI\PACIFIC\PACIB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85d-rodl\Margin%20of%20Solvency\accounts\00%20NMMT\MonthlyRpts\317899%20-%20Actual.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Documents%20and%20Settings\IC038\My%20Documents\Mylene%20Files\oriental\MERCANTI\PACIFIC\PACIBK.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DOCUME~1\EEF6C5~1.TIP\LOCALS~1\Temp\Corporate%20Actuarial\Statutory%20Report\2011\Non%20Par%20Fund\Dec11_NonPar_Fund_revised_val_with%20expense.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DOCUME~1\EEF6C5~1.TIP\LOCALS~1\Temp\SSDATA\QTREND\ACCRUALS.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G:\Philam2008\WINDOWS\Desktop\etc\AsiaIn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Conconm\reportpackage\Financials\Valuation\2007%20Monthly%20Valuation\Forex%20Rates%202007.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Users\IC\Downloads\insular%2014%20vf\pioneerlife%202012%20reviewed%204-1-1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Users\IC\Downloads\Documents%20and%20Settings\A0203054\Local%20Settings\Temp\Philamlife%202008\PAL_Interim%20Substantive%20%20Procedures.2008\SIWKSHT1008-PHILAMLIFE%20(EXCL.%20PPI%20&amp;%20PELAC)-L.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J:\Documents%20and%20Settings\A0203054\Local%20Settings\Temp\Philamlife%202008\PAL_Interim%20Substantive%20%20Procedures.2008\SIWKSHT1008-PHILAMLIFE%20(EXCL.%20PPI%20&amp;%20PELAC)-L.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F:\DOCUME~1\EEF6C5~1.TIP\LOCALS~1\Temp\PRULIFE%202011%20(FINA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C:\Users\IC\Downloads\Documents%20and%20Settings\PC1317\Desktop\YR2009-10CEA\FA_CEA%202010%20FOR%20UPDATING.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IC\Downloads\2009%20IC%20Annual%20Statement_Copy.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Users\bhy.zapanta\Desktop\BHYZ%20ACCOMPLISHMENT\VERIFICATION%202019\4.%20MBA%20-%20SERVIAMUS\Documents%20and%20Settings\PC1317\Desktop\YR2009-10CEA\FA_CEA%202010%20FOR%20UPDATING.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Users\IC\Downloads\Documents%20and%20Settings\PC1317\My%20Documents\DFRFEB102009\PLP%20-%20TLP\4287-01DEC08.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Documents%20and%20Settings/PC1317/My%20Documents/DFRFEB102009/PLP%20-%20TLP/4287-01DEC08.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C:\Users\IC\Downloads\Documents%20and%20Settings\PC1317\Desktop\YR2009-10CEA\CEA%20BUDGET%20-%20FINAL\CEA%202010%20(BUDGET)\2010CEA_Mktg(REVISED%20DALLY%2010_15).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Users\bhy.zapanta\Desktop\BHYZ%20ACCOMPLISHMENT\VERIFICATION%202019\4.%20MBA%20-%20SERVIAMUS\Documents%20and%20Settings\PC1317\Desktop\YR2009-10CEA\CEA%20BUDGET%20-%20FINAL\CEA%202010%20(BUDGET)\2010CEA_Mktg(REVISED%20DALLY%2010_15).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G:\prodril\BRYWORFILES\MYCLIENT\SUDO%20GASKET%202\sudo_09.30.08%20afs\sched\sched%2009.29.08\August%20'08%20TB%20092908.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G:\prodril\BRYWORFILES\MYCLIENT\SUDO%20GASKET%202\sudo_09.30.08%20afs\sched\SUDO%20GASKET%20September%20'08%20Tentative.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F:\DOCUME~1\EEF6C5~1.TIP\LOCALS~1\Temp\DOCUME~1\MONCHI~1\LOCALS~1\Temp\EEV%20BP04.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85d-rodl\Margin%20of%20Solvency\ACTUARY\3.%20Expenses\Jan%202001\MARP%20expense%20summary%20revised%20for%20adjsxls.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85d-rodl\Margin%20of%20Solvency\TEMP\e.notes.data\Distribution%20dashboard%20(HK)%2030040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nts%20and%20Settings\ic\Desktop\FLOR\STD004AS.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F:\WINDOWS\DESKTOP\std-20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J:\WINDOWS\DESKTOP\std-2001.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85d-rodl\Margin%20of%20Solvency\accounts\00%20NMMT\MonthlyRpts\317901%20-%20Actual.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F:\Documents%20and%20Settings\ic\Desktop\FLOR\capge'05.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J:\Documents%20and%20Settings\ic\Desktop\FLOR\capge'05.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Ph05\MyDocs\DOCUME~1\saplaj01\LOCALS~1\Temp\d.lotus.notes.data\~017770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G:\Philam2008\Documents%20and%20Settings\IC024\Desktop\EASCO-wbs'05.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C:\DOCUME~1\lopeg\LOCALS~1\Temp\2004%20Sched%20P&amp;Q.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DOCUME~1\lopeg\LOCALS~1\Temp\2004%20Sched%20P&amp;Q.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ecille\cecille\East%20Asia-\2003\for%20Valuation\AVR\Copy%20of%202003%20Education-13%2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joany\AS2003\Jane\Qsr2002\group\group_1Q.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C:\Milo\Standard%20Insurance_Examination_2015\Documents\Users\jri\AppData\Local\Temp\AR%20Aging%20Analysis.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JKTPRX01\Actuary\Meylina%20S\MIS\2001\MIS%20Oct01\mis_Oct_01_to_Dec01_try.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G:\prodril\BRYWORFILES\MYCLIENT\SUDO%20GASKET%202\sudo_03.31.08_afs\sudo_latest%20sched\sudo%20January%20'08%20TB.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85d-rodl\Margin%20of%20Solvency\Dept\Finance\MBR2006\Sep\2006%20MIS%20Reportboard.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85d-rodl\Margin%20of%20Solvency\accounts\00%20NMMT\MonthlyRpts\382046%20-%20Actual.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SERVER-PC\Ray%20Back%20Up\Pre-need%20Plans\Pre-need%202005\Transnational%2005\Val%20123105\avr_05%20-%20tpi\valuation%202005\cd\FFI%20valuation%20as%20of%2012-31-05%20modal%20part1%20lapse.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F:\DOCUME~1\EEF6C5~1.TIP\LOCALS~1\Temp\WINDOWS\DESKTOP\std-2001.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Cecille\cecille\My%20Documents\cecille\East%20Asia-\2003\for%20Valuation\Final%20Valuation\Res%20Factors%20-%20Regular.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85d-rodl\Margin%20of%20Solvency\accounts\00%20NMMT\MonthlyRpts\317903%20-%20Actual.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G:\prodril\BRYWORFILES\MYCLIENT\SUDO%20GASKET%202\sudo_09.30.08%20afs\February%20'08%20T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85d-rodl\Margin%20of%20Solvency\Jane\Qsr2002\group\group_1Q.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H:\ubdata\may2006\UB%20file_may2006.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85d-rodl\Margin%20of%20Solvency\Gary\2007%20Projects\Calendarization\SP0709%20Calendarization%20Batch2%20P&amp;L%20and%20Values%20ver%202.4.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C:\MCR\With%20Back%20Up%20Files\TSPI%20MBA%20FS\TSPI%20MBA%20FS%202018\Investment\Investment%20August%202018.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Z:\Documents%20and%20Settings\Tsino\Desktop\2006%20Clients\JNB%20FS2006.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Rcorr\C\MCREDO%20FILES%20AND%20DATABASE\MBC%20-%20210%20Program%20Files\SGV%20and%20DELOITTE%20AUDIT\2004\Year%20End%20Audit%201204\CALTA%20Reports\2230%20Combined%20Leadsheet%20Detailed%20-%2012.31.04%20(CALTA)_3.21.05.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X:\SEC%20Report\2001\December\SECNCR.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CECILLE\Cecilia\DOCUME~1\Ray\LOCALS~1\Temp\DAVID%20GO%20-REVISED\david%20go\143R1208.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59ncn1x\Documents%20and%20Settings\hyperion\SI\template\ECO%20Part1.xlt"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sipdc03\BDRM\MONTHLY%20BDRM\2.%20Vismin\VisMin\Butuan\2014\BUT%20BDRM%20-%20March%201-31,%20%202014.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C:\Users\IC\Downloads\BF%20Life%202009\bf%20life%202009%20v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actuarial\By%20Function\2004\July2004v2.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BF%20Life%202009/bf%20life%202009%20v1.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SERVER-PC\Ray%20Back%20Up\Pre-need%20Plans\Pre-need%202004\Permanent_04\Valuation\Res%20Factors%20-%20Perma%20Pen%2004.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85d-rodl\Margin%20of%20Solvency\Documents%20and%20Settings\ROPEGGYP\Local%20Settings\Temp\hk%20data%20ver%201.3%20200502.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Pc837\MARK\My%20Documents\AR%20BLDG\2003\ARBLDGDEC2003.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C:\Users\IC\Downloads\DOCUME~1\PC1317\LOCALS~1\Temp\notes6030C8\My%20Documents\Armc2005-MERCY\Documents%20and%20Settings\PC996\My%20Documents\ARMC2005\MCMAY05.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DOCUME~1/PC1317/LOCALS~1/Temp/notes6030C8/My%20Documents/Armc2005-MERCY/Documents%20and%20Settings/PC996/My%20Documents/ARMC2005/MCMAY05.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85d-rodl\Margin%20of%20Solvency\accounts\00%20NMMT\MonthlyRpts\317935%20-%20Actual.xls" TargetMode="External"/></Relationships>
</file>

<file path=xl/externalLinks/_rels/externalLink197.xml.rels><?xml version="1.0" encoding="UTF-8" standalone="yes"?>
<Relationships xmlns="http://schemas.openxmlformats.org/package/2006/relationships"><Relationship Id="rId1" Type="http://schemas.microsoft.com/office/2006/relationships/xlExternalLinkPath/xlPathMissing" Target="AREMPNOV051"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C:\Milo\Standard%20Insurance_Examination_2015\Documents\Users\afontanillas\Downloads\JAN%202014%20EXECOM%20REPORT.xlsx"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85d-rodl\Margin%20of%20Solvency\DOCUME~1\ALSRAC~1\LOCALS~1\Temp\notesFFF692\Dublin_Retn_TimeSeries06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inance7\finance7_c\IBMCOST\ARNEL\COT97\CPR97\WIRE\TUBE-95\CPR95\C.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bhy.zapanta\Desktop\BHYZ%20ACCOMPLISHMENT\VERIFICATION%202019\4.%20MBA%20-%20SERVIAMUS\3.%20WBS%20SERVIAMUS%20MBA%202019%20VF.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G:\Documents%20and%20Settings\IC034\Desktop\ER07\PHIL.%20BRITISH.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Pc959\ARMC2005-MER\Documents%20and%20Settings\PC996\My%20Documents\AREM05\AREMPMAY05.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Pc837\manual%20JV%202009\2ND%20RUN\JV%23%20051-%20100.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TD-2001.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J:\TD-2001.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K:\Documents%20and%20Settings\IC038\My%20Documents\Mylene%20Files\oriental\BOOK1.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Documents%20and%20Settings\IC038\My%20Documents\Mylene%20Files\oriental\BOOK1.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C:\Users\ctan\Documents\2014%20DATA\2013%20Annual%20Statement\Users\jri\AppData\Local\Temp\JNB%20FS2006.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C:\Users\IC\Downloads\insular%2014%20vf\BF%20LIFE%20annual%20statement%202013.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C:\Users\ram.delosreyes\Desktop\WBS%20FNAC%20201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IC\Downloads\plp-tlp\WINDOWS\Desktop\CISGEM\PLPMAY.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F:\DOCUME~1\EEF6C5~1.TIP\LOCALS~1\Temp\DOCUME~1\ICPC047\LOCALS~1\Temp\afpmba\afp%20mbai\sunlife2006.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F:\DOCUME~1\EEF6C5~1.TIP\LOCALS~1\Temp\DOCUME~1\jennyt\LOCALS~1\Temp\notesEA312D\Dec11_val_Pre_July(oldblock)_revised_with%20expense.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C:\Users\IC\Downloads\Users\rd.paguia\Desktop\EXAM%202012\EXAM%202011\KNIGHTS%20OF%20COL.%202011%20EXAM.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F:\Documents%20and%20Settings\IC024\Desktop\EASCO-wbs'05.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J:\Documents%20and%20Settings\IC024\Desktop\EASCO-wbs'05.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Pc328\nancy\jonas\AROTHERS2000.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DOCUME~1/PC1317/LOCALS~1/Temp/notes6030C8/Documents%20and%20Settings/PC996/My%20Documents/AREMPLOYEE/AREMP2007/AREMP2007/Documents%20and%20Settings/PC996/Desktop/mercy/Documents%20and%20Settings/PC996/Desktop/DEDUCTIONS2.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C:\EXAM%202009\PEOPLES\peopleswp"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CECILLE\Cecilia\Documents%20and%20Settings\nonie\My%20Documents\VICKY\Payroll-Cavite\sss-contribution.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C:\INTRA%20STRATA06%20a.cor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plp-tlp/WINDOWS/Desktop/CISGEM/PLPMAY.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CECILLE\Cecilia\Documents%20and%20Settings\Beverly\My%20Documents\sss-contribution.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CECILLE\Cecilia\Documents%20and%20Settings\rrutaquio\My%20Documents\2009.zamcore\2009.zamcore%20payroll\contractual%20employees.2009\NOV%202009.zamcore%20payroll.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ariashh\D\ChrismaFiles\Chrisma\IC%20Qtrly%20Report\2006%20report\1Q-4Q%20Valuation\As%20of%204Q%202006.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AIMEE\Dagul\ROUMEL\AXA_work\ILPversion2\pricing_rev\AXA_work\ilp\PALHoneyPricing\PAL%20Honey%20Premium%20Rates%20v2.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85d-rodl\Margin%20of%20Solvency\accounts\00%20NMMT\MonthlyRpts\317932%20-%20Actual.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cas-lmontenegro\2010%20AS-cd\Documents%20and%20Settings\candy\Local%20Settings\Temporary%20Internet%20Files\Content.Outlook\T344HBAP\annproj2010_octnov2009.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85d-rodl\Margin%20of%20Solvency\accounts\00%20NMMT\MonthlyRpts\317902%20-%20Actual.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F:\WINDOWS\DESKTOP\STD-flor.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J:\WINDOWS\DESKTOP\STD-flor.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AIMEE\Dagul\DOCUME~1\PHIL~1.AXA\LOCALS~1\Temp\SDII%20ALU%20013103%20(DB%20100%2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sers\IC\Downloads\insular%2014%20vf\Documents%20and%20Settings\ar.espinas\Desktop\2009\insular.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cas-lmontenegro\2010%20AS-cd\asd\projection\2011\annproj201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My\projection\revisedprojection.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C:\Chiqui\For%20Yas\Submitted%20to%20IC\FINAL%20FILES\Additional%20Documents\Annual%20Statement%20Template%202010.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F:\Chiqui\For%20Yas\Submitted%20to%20IC\FINAL%20FILES\Additional%20Documents\Annual%20Statement%20Template%202010.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Fmas-brother\koc\RMD%20Files\mydocs\FR%20EBD\ic2008\annrep_2008.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F:\DOCUME~1\EEF6C5~1.TIP\LOCALS~1\Temp\Corporate%20Actuarial\Reinsurance\Reinsurance%20Statements\Individual%20Life\All%20State\2006\Reinq12006.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F:\EXAM%202013\EXAM%202013\EXAM%202012\EXAM%202011\EXAM%2007\bpi%20ms%2007%20(version%201)%20(version%201).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85d-rodl\Margin%20of%20Solvency\WINDOWS\TEMP\1_control.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Christiee\John_WS\Christie\John_WS\Results\Doc%204%20Financials%20-%20SP0406%20(MAIN)%20Nov2003%20Revision%20(final).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K:\000%20AS%202012%20life%20template%20for%20distribution%2020Feb13-master%20(pm2).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Lhey\PURCHASES%20'05\Documents%20and%20Settings\Accounting\My%20Documents\LHEY\2004\PURCHASES\PURCHASES%202004-%20CUT%20OFF\WINDOWS\Desktop\JOY\APRIL%20YONGHWA&amp;MOATECH.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C:\000%20AS%202012%20life%20template%20for%20distribution%2020Feb13-master%20(pm2).xlsb"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F:\&#160;\PAL\Gen%20Fund\Life\2014%20Philam%20Life%20AS.xlsb"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SERVER-PC\Ray%20Back%20Up\Pre-need%20Plans\Pre-need%202005\Transnational%2005\Val%20123105\avr_05%20-%20tpi\valuation%202005\resfact%202005%20-%20berkley%20educ.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C:\Users\R-BLANCO\Desktop\RFB_CLAIMS\claims%20report\2014\rfb_claims%20registry%202014.xlsx"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K:\Users\Insurance\Desktop\Manulife%20Phils%202010\The%20Manufacturers%20Life%20Insurance%20Co.%20(Phils.),%20Inc\MP%20AS%20Schedules%202010%20-%20Acctg.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F:\Manulife%20Phils%202010\The%20Manufacturers%20Life%20Insurance%20Co.%20(Phils.),%20Inc\MP%20AS%20Schedules%202010%20-%20Acctg.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C:\Exam%202016\MTMAS%20ER2016%20-%20CLOSED\Exam%202007\Bankers%20Assce\Bankers%20Assce..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Pc248\bmj\Ar-bldg\ARJULY-DEC.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C:\DOCUME~1\CATIND~1.TES\LOCALS~1\Temp\incometax07.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C:\Users\IC\Downloads\DOCUME~1\PC1317\LOCALS~1\Temp\notes6030C8\Documents%20and%20Settings\PC996\My%20Documents\AR%20OTHERS2710\2007\AROTHERS_apr0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RYWORFILES\MYCLIENT\SUDO%20GASKET%202\sudo_09.30.08%20afs\February%20'08%20TB.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DOCUME~1/PC1317/LOCALS~1/Temp/notes6030C8/Documents%20and%20Settings/PC996/My%20Documents/AR%20OTHERS2710/2007/AROTHERS_apr07.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CECILLE\Cecilia\Accounting\F.%20YAP\2008\2008%20payroll\summary%20of%20contribution-fyap.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G:\prodril\BRYWORFILES\MYCLIENT\PROMED\2008\payroll%202008%20q1oldbakup.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85d-rodl\Margin%20of%20Solvency\Christie\Valuation\2004\May%202004\May%202004%20AXACR%20Masterfile%20(with%20issue%20date).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Mfphlife\WORKAREA\anc_2001\anc_portfolio.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85d-rodl\Margin%20of%20Solvency\CHH\Competitive\VIGNJ-J98.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C:\Users\IC\Downloads\Users\rd.paguia\Desktop\EXAM%202012\EXAM%202011\Praxis%2020092010\Sun%20Life%20AS%20%202009.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J:\EXAM%202012\EXAM%202011\Praxis%2020092010\Sun%20Life%20AS%20%202009.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C:\Users\mjg.dimpas\Desktop\mjg.dimpas\Documents\1%20NON-LIFE%20INSURANCE%20COMPANIES\2015\12%20ALLIEDBANKERS%202015%20VF\wpalliedbankersVF2015.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cas-mustarez\Dollar%20Wealth%20Multiplier%20(DWM)\DOCUME~1\alexv\LOCALS~1\Temp\Exhibit%208%209%201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hpprophet\prophet%207.3\Corporate%20Actuarial\Valuation\Data%20Indices\2009.10\Data%20Indices_October2009.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G:\DOCUME~1\alexv\LOCALS~1\Temp\Exhibit%208%209%2010.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C:\Users\IC\Downloads\Users\aa.lamzon\AppData\Local\Microsoft\Windows\Temporary%20Internet%20Files\Content.Outlook\N51X3L0Y\cblic2014%20AS\2014AScountrybankers.xlsb"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C:\Users\bhy.zapanta\Desktop\BHYZ%20ACCOMPLISHMENT\VERIFICATION%202019\4.%20MBA%20-%20SERVIAMUS\WORKING%20PAPER_MBA%20TEMPLATE.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nlq\c\NQM\2004-NEW\OTHER%20FUND%20SCHEDULES%202004\INTEREST%20INCOME-APR%202004.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H:\ubdata\apr2006\UB%20file_apr2006.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Joany\INFORCE\Christie\Valuation\2001\Yearend%20Valuation%202001\Individual\Star%20and%20Sure%20Series\Dollar%202001.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P:\Myra\Act_Valuation\2010\Act%20Val_Dec2010.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pvdulatas\financials\Valuation\Dollar\Dollar%20Reserves.xls" TargetMode="External"/></Relationships>
</file>

<file path=xl/externalLinks/_rels/externalLink268.xml.rels><?xml version="1.0" encoding="UTF-8" standalone="yes"?>
<Relationships xmlns="http://schemas.openxmlformats.org/package/2006/relationships"><Relationship Id="rId1" Type="http://schemas.microsoft.com/office/2006/relationships/xlExternalLinkPath/xlPathMissing" Target="1702_JAN'951"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J:\COUNTRYBANKERS2013-fina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as-lmontenegro\2010%20AS-cd\asd\projection\2009\asd\projection\2005\Actuarial%20Estimates%20Template.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Common-fin\for%20jenny%20camacho\Rheena\Financials\Final%202001%20from%20Olie\2001%20AS%20(Actuarial).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G:\Rheena\Financials\Final%202001%20from%20Olie\2001%20AS%20(Actuarial).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K:\Users\Insurance\Desktop\Rheena\Financials\Final%202001%20from%20Olie\2001%20AS%20(Actuarial).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F:\Rheena\Financials\Final%202001%20from%20Olie\2001%20AS%20(Actuarial).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K:\DOCUME~1\rcorrea\LOCALS~1\Temp\notesFFF692\Local%20Reserves%20and%20D&amp;U%20Summary%20with%20Reinsurance%20Dec10%20IC%20Rate%20v3.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G:\ACT\Financial%20Reports\Reporting\IC%20Annual%20Statement\Annual%20Statement%202000\Annual%20Statement%202000.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xp-jponciano\ddrive$\Annual%20Statement%202008\MP\Supporting%20files\2008%20Local%20Reserves%20and%20D&amp;U%20Summary%20with%20Reinsurance.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C:\__ACCOUNTING\FINANCIAL\FS\2015\EXECOM%20REPORTS\04%202015%20EXECOM%20REPORT.xlsx"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CECILLE\Cecilia\Users\KLS\AppData\Local\Temp\Rar$DIa0.670\Documents%20and%20Settings\All%20Users\Documents\WINDOWS\Desktop\JOY\APRIL%20YONGHWA&amp;MOATECH.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CECILLE\Cecilia\Users\klsiy\Documents\Files\2009%20audit\SHEDI\Shin%20Hueng%202009\shedi%20vouched\purchases\Documents%20and%20Settings\All%20Users\Documents\WINDOWS\Desktop\JOY\APRIL%20YONGHWA&amp;MOATECH.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Users\IC\Downloads\Users\rd.paguia\Desktop\EXAM%202012\EXAM%202011\Praxis%2020092010\Documents%20and%20Settings\ic\Desktop\FLOR\STD004AS.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cas-mustarez\Dollar%20Wealth%20Multiplier%20(DWM)\ACT\Financial%20Reports\Reporting\IC%20Annual%20Statement\Annual%20Statement%202000\Annual%20Statement%202000.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85d-rodl\Margin%20of%20Solvency\Gary\2007%20Projects\Calendarization\grpval2k6%20as%20of%20october.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SERVER-PC\Ray%20Back%20Up\Pre-need%20Plans\Pre-need%202005\Transnational%2005\Val%20123105\avr_05%20-%20tpi\valuation%202005\valuation%202005%20-%20Berkley%20Educ.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JSP/KPMG/2021/TSPI%20MBAI%20Rollforward%202021_MCR_03312022_skype.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J:\EXAM%202012\EXAM%202011\Praxis%2020092010\Documents%20and%20Settings\ic\Desktop\FLOR\STD004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medy\excel\AbnAmro-Report%20Package\2001\p-april01-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85d-rodl\Margin%20of%20Solvency\Workstreams\Management_Information\DKDCrap\B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Documents%20and%20Settings\IC024\Desktop\easco-ratio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J:\Documents%20and%20Settings\IC024\Desktop\easco-ratio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85d-rodl\Margin%20of%20Solvency\2005%20Dashboard\Stanley%20Hui\DashBoard\0410\Final%20from%20Melb\A&amp;NZ_AXA1_04103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End%20user%20Data\My%20Clients%20File\other%20clients\Posiedon\PSAS%20PAI%20Customer%20Balance%20for%20200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59ncn1x\Documents%20and%20Settings\aaaaaa.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Rcorr\C\MCREDO%20FILES%20AND%20DATABASE\MBC%20-%20210%20Program%20Files\Annual%20Statement%20(Insurance%20Commission)\IS%20AS%202002\2000as\WINDOWS\TB96A.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I:\FIN&amp;PLAN\EXEC_RPT\Oct00\ELT%20report-Dashboard.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Joany\INFORCE\Joan\dashboard\inforce\november%202003\inforce%20(consolidated).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85d-rodl\Margin%20of%20Solvency\Stanley\Reporting\Asia%20dashboard\Template\Flash\Flash-template(v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ma.evacula\AppData\Local\Microsoft\Windows\INetCache\Content.Outlook\N05SAZBS\EXAM%202010\COMMONWEALTH\wp"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2018%20PUBLIC%20SAFETY%20MBA.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85d-rodl\Margin%20of%20Solvency\DOCUME~1\RodL\LOCALS~1\Temp\2007-02%20VNB%20working%20file%20(with%20YTD%20V1YN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hristie's\valuation\AYD's%20Documents\STAR%20Series\Pricing%20model\banc\1st%20sub\pricing%20model15.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mercantile%202007-fina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85d-rodl\Margin%20of%20Solvency\accounts\00%20NMMT\MonthlyRpts\317897%20-%20Actu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Documents%20and%20Settings\PBPANIS\Local%20Settings\Temporary%20Internet%20Files\OLK3\p2002.12_AVR.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Users\IC\Downloads\Users\aa.lamzon\AppData\Local\Microsoft\Windows\Temporary%20Internet%20Files\Content.Outlook\N51X3L0Y\COUNTRYBANKERS2014.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Startup" Target="My%20Data/Financials/Capital%20Increase%202003/Policy%20Model%20-%20Main.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85d-rodl\Margin%20of%20Solvency\Gary\EVAV\2006\032006\RPM%20results\version%202%20from%20Prudence\2006-03%20AV%20Valuation(PH)(rev1)(2006-05-18)%20FINAL\Working\2006-03%20PH%20AV%20Non-modelled.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sers\bhy.zapanta\Desktop\BHYZ%20ACCOMPLISHMENT\VERIFICATION%202019\4.%20MBA%20-%20SERVIAMUS\%231%202019%20SMBA%20A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2010\empire\EMPIRE%20INSURANCE%200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X:\SEC%20Report\2001\November\SECNCR.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IMEE\Dagul\ROUMEL\AXA_work\ILPversion2\pricing_rev\PAL%20Honey%20-%20Profit%20Testin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K:\Files%20-%20Important\Journal%20Entries\2008\Expense%20Study\Aug\Cost%20Alloc%20-%20MP+MFP+MFB.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Files%20-%20Important\Journal%20Entries\2008\Expense%20Study\Aug\Cost%20Alloc%20-%20MP+MFP+MFB.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Documents%20and%20Settings\IC023\Desktop\2007\pioneer%20lif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ocuments%20and%20Settings\IC023\Desktop\2007\pioneer%20life.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hristie's\valuation\AYD's%20Documents\STAR%20Series\Pricing%20model\star\2nd%20sub\STAR%20EducOnly%20mode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85d-rodl\Margin%20of%20Solvency\accounts\00%20NMMT\MonthlyRpts\317944%20-%20Actu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sers\rd.paguia\Desktop\AXA%20Share%20Performance.xls"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Startup" Target="STRAT%20PLAN%202004/AV%20and%20EV%20Calculations/2003%20Q2/_Manage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user\Local%20Settings\Temporary%20Internet%20Files\Content.IE5\66NIB15O\medy\excel\AbnAmro-Report%20Package\2001\p-april01-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Malayan%202013%20VF\bankers%20er%202013\malayan%20%20ER%20201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85d-rodl\Margin%20of%20Solvency\Gary\EVAV\2007\2006-09%20PH%20VNB%20(Basic%20+Segment).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Exam%202016\MTMAS%20ER2016%20-%20CLOSED\Exam%202007\GEMBA\GEMBAfina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DOCUME~1\EEF6C5~1.TIP\LOCALS~1\Temp\Documents%20and%20Settings\IC048\Local%20Settings\Temporary%20Internet%20Files\Content.IE5\LEHHM7Y1\stronghold%2005\strongholdf%20original2005.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85d-rodl\Margin%20of%20Solvency\accounts\00%20NMMT\MonthlyRpts\317934%20-%20Actua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SERVER-PC\Ray%20Laptop\Pre-need%20Plans\Pre-need%202003\Permanent%2003\Res%20Fac%20-%20Permanent%20Pen03.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Users\IC\Downloads\insular%2014%20vf\Users\ss.sanchez\AppData\Local\Microsoft\Windows\Temporary%20Internet%20Files\Content.Outlook\0OAA4TXU\SD%20SALE\2007\12.Dec%2007\Bonds%20Recording-MoM-Dec%2007.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G:\SD%20SALE\2007\12.Dec%2007\Bonds%20Recording-MoM-Dec%2007.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Heillemartb\SD%20SALE\SD%20SALE\01.Jan%2007\Valuations-MoM-Jan%2007.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SERVER-PC\Ray%20Back%20Up\Pre-need%20Plans\Pre-need%202003\Permanent%2003\Res%20Fac%20-%20Permanent%20Pen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Transmittal%202015%20AS\EMPIRE%20(exam)\EMPIRE%202015%20Workingpaper-%20Examination.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K:\Documents%20and%20Settings\IC035\My%20Documents\oriental\oriental%20sched%208.29.06.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Documents%20and%20Settings\IC035\My%20Documents\oriental\oriental%20sched%208.29.06.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IC\Downloads\Users\rd.paguia\Desktop\EXAM%202012\COUNTRY%20EXAM%20201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EXAM%2007\bpi%20ms%2007%20(version%201)%20(version%2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J:\EXAM%202012\EXAM%202011\EXAM%2007\bpi%20ms%2007%20(version%201)%20(version%2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K:\Ruth%20Files\Bond%20Market%20Value\2009\08_Aug\bondsAug09_pdsf.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Ruth%20Files\Bond%20Market%20Value\2009\08_Aug\bondsAug09_pdsf.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Users\ctan\Documents\2014%20DATA\In-House%20FS%20Template.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Documents%20and%20Settings\IC055\My%20Documents\EXAM%202009\R&amp;BIns\AsiaIns%200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Documents%20and%20Settings\IC055\My%20Documents\EXAM%202009\R&amp;BIns\WINDOWS\Desktop\etc\INA0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Documents%20and%20Settings\ic\Desktop\FLOR\STD004AS.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IMEE\Dagul\WINDOWS\TEMP\SDII%20ALU%20082802(viability)AAI.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ipdc03\BDRM\MONTHLY%20BDRM\2.%20Vismin\VisMin\Cebu\2014\CBU%20BDRM%20-Claims%20March%20201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h05\MyDocs\Bress\TR\Treasury%20Report-LV%20Philippines-Sample.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h05\MyDocs\Bress\LW\Package\R2\LWS%202003\LWS%20P&amp;L%20by%20CC%20&amp;%20MTH%2003R2.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h05\MyDocs\Brs\Program\BRS.xla"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ERVER-PC\Ray%20Back%20Up\Pre-need%20Plans\Pre-need%202003\Permanent%2003\Permanent%20Val%2003%20-%20Pen%2011%25.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my\C\amy\Serenity%20Columbarium\WTB%201203%20Serenity%20071904.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K:\Users\Insurance\Desktop\pelac201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Users\Insurance\Desktop\pelac201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Joan\cpr\2002\jan\discontinuances\cancelled-legacy.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R-BLANCO\Desktop\Claims%20Registry\Users\shar\Desktop\RFB_CLAIMS\claims%20report\sept%202012\pending%20sept201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Documents%20and%20Settings\Phil.%20Sanyu\Local%20Settings\Temp\Temporary%20Directory%202%20for%20sanyu%202004.zip\2004\Phil_sanyu04_WTB_FINA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K:\oriental06\sked06.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oriental06\sked06.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Orendain\cora\fs-nov4.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Emilv\group%20valuation\July%202006\grpval2k6%20as%20of%20july.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K:\&#160;\AS%202012%20life%20template%20for%20distribution%2020Feb13_FINAL.xlsb"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J:\AS%202012%20life%20template%20for%20distribution%2020Feb13_FINAL.xlsb"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G:\Philam2008\flt%20prime%200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Milo\Standard%20Insurance_Examination_2015\Documents\Users\afontanillas\Downloads\MAR%202015%20EXECOM%20REPORT%20(1).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Users\IC\Downloads\2003wpn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LANAANLL"/>
      <sheetName val="working trial balance"/>
      <sheetName val="adj"/>
      <sheetName val="working balance sheet"/>
      <sheetName val="Sheet5"/>
      <sheetName val="mos"/>
      <sheetName val="bonds $"/>
      <sheetName val="BONDS2"/>
      <sheetName val="OI"/>
      <sheetName val="stocks"/>
      <sheetName val="RE"/>
      <sheetName val="CL"/>
      <sheetName val="Sheet3"/>
      <sheetName val="cash"/>
      <sheetName val="PR"/>
      <sheetName val="ri"/>
      <sheetName val="sus. cos."/>
      <sheetName val="SALVAGE RE"/>
      <sheetName val="inv't income"/>
      <sheetName val="commission rec'ble"/>
      <sheetName val="ARecble"/>
      <sheetName val="Sheet1"/>
      <sheetName val="edp2008"/>
      <sheetName val="o. c.a."/>
      <sheetName val="other assets"/>
      <sheetName val="lcp.08"/>
      <sheetName val="rup"/>
      <sheetName val="catastrophe"/>
      <sheetName val="tax09"/>
      <sheetName val="evat09"/>
      <sheetName val="payments09"/>
      <sheetName val="dividends payable"/>
      <sheetName val="COMMISSION PAYABLE"/>
      <sheetName val="accounts payable"/>
      <sheetName val="oliab"/>
      <sheetName val="Sheet2"/>
      <sheetName val="NW"/>
      <sheetName val="income "/>
      <sheetName val=" "/>
    </sheetNames>
    <sheetDataSet>
      <sheetData sheetId="0"/>
      <sheetData sheetId="1"/>
      <sheetData sheetId="2"/>
      <sheetData sheetId="3">
        <row r="57">
          <cell r="M57">
            <v>246779897.37</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 attachment"/>
      <sheetName val="cover sheet"/>
      <sheetName val="Instruction"/>
      <sheetName val="Gen Info p1"/>
      <sheetName val="Admitted Assets p2"/>
      <sheetName val="Liability &amp; Surplus p3"/>
      <sheetName val="Operation By Line of Bus p4"/>
      <sheetName val="Surplus Account p5"/>
      <sheetName val="Gain &amp; Loss Exhibit p6"/>
      <sheetName val="Exhibit 1 p7"/>
      <sheetName val="Exhibit 2 ,3 &amp; 4 p8"/>
      <sheetName val="Exhibit 5,6 &amp; 7 p9"/>
      <sheetName val="Exhibit 8"/>
      <sheetName val="Exhibit 8A,9, &amp; 10"/>
      <sheetName val="Exhibit 11"/>
      <sheetName val="Exhibit 12-13"/>
      <sheetName val="Exhibit 14"/>
      <sheetName val="Exhibit 15 p16-17"/>
      <sheetName val="Exhibit 16"/>
      <sheetName val="General Interrogatories"/>
      <sheetName val="Summary - Ins Policies p20"/>
      <sheetName val="5-Yr Hist Data p21"/>
      <sheetName val="Sched A"/>
      <sheetName val="Sched A.1"/>
      <sheetName val="Sched B"/>
      <sheetName val="Sched C"/>
      <sheetName val="Sched D"/>
      <sheetName val="Sched E"/>
      <sheetName val="Sched F"/>
      <sheetName val="Sched G"/>
      <sheetName val="Sched H"/>
      <sheetName val="Sched I "/>
      <sheetName val="Sched J"/>
      <sheetName val="Sched K"/>
      <sheetName val="Sched L"/>
      <sheetName val="Sched L.1"/>
      <sheetName val="Sched M"/>
      <sheetName val="Sched N"/>
      <sheetName val="Sched O"/>
      <sheetName val="Sched P"/>
      <sheetName val="Sched Q"/>
      <sheetName val="Sched R "/>
      <sheetName val="Sched S"/>
      <sheetName val="Sched T"/>
      <sheetName val="Sched U"/>
      <sheetName val="Sched V"/>
      <sheetName val="Sched 24 p43"/>
      <sheetName val="Checklist"/>
    </sheetNames>
    <sheetDataSet>
      <sheetData sheetId="0" refreshError="1"/>
      <sheetData sheetId="1" refreshError="1"/>
      <sheetData sheetId="2" refreshError="1"/>
      <sheetData sheetId="3" refreshError="1"/>
      <sheetData sheetId="4"/>
      <sheetData sheetId="5"/>
      <sheetData sheetId="6" refreshError="1"/>
      <sheetData sheetId="7"/>
      <sheetData sheetId="8" refreshError="1"/>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W"/>
      <sheetName val="S"/>
      <sheetName val="M"/>
      <sheetName val="R"/>
      <sheetName val="J"/>
      <sheetName val="B"/>
      <sheetName val="T"/>
      <sheetName val="V"/>
      <sheetName val="ST"/>
      <sheetName val="SA"/>
      <sheetName val="RE"/>
      <sheetName val="ML"/>
      <sheetName val="OL"/>
      <sheetName val="C"/>
      <sheetName val="TD"/>
      <sheetName val="I"/>
      <sheetName val="E"/>
      <sheetName val="TX"/>
      <sheetName val="recons"/>
      <sheetName val="appr letter"/>
      <sheetName val="OI"/>
      <sheetName val="P"/>
      <sheetName val="RI"/>
      <sheetName val="RS"/>
      <sheetName val="RUP"/>
      <sheetName val="CLR"/>
      <sheetName val="$b"/>
      <sheetName val="b-prm"/>
      <sheetName val="b-int"/>
      <sheetName val="U"/>
      <sheetName val="CR"/>
      <sheetName val="Sheet1"/>
    </sheetNames>
    <sheetDataSet>
      <sheetData sheetId="0" refreshError="1">
        <row r="1">
          <cell r="A1" t="str">
            <v>NIPPON LIFE INSURANCE COMPAN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nov2014"/>
      <sheetName val="sec"/>
      <sheetName val="Time to Pay Out"/>
      <sheetName val="COUNTER"/>
      <sheetName val="claims_registry2015"/>
      <sheetName val="MD"/>
      <sheetName val="IC reqmnts"/>
      <sheetName val="solano"/>
      <sheetName val="recon_sept2015"/>
      <sheetName val="Sheet3"/>
      <sheetName val="csREPFOR"/>
      <sheetName val="claims_registry2015_for R&amp;S"/>
      <sheetName val="R&amp;S_CV"/>
      <sheetName val="Sheet1"/>
      <sheetName val="claims_registry2015 (4rimansi)"/>
      <sheetName val="summary_per_month"/>
      <sheetName val="CR2015"/>
      <sheetName val="recon_oct2015"/>
      <sheetName val="recon_nov2015"/>
      <sheetName val="recon_dec2015"/>
      <sheetName val="Sheet4"/>
      <sheetName val="VL sked"/>
      <sheetName val="pending 522"/>
      <sheetName val="Sheet2"/>
      <sheetName val="pending as of 1282014"/>
    </sheetNames>
    <sheetDataSet>
      <sheetData sheetId="0"/>
      <sheetData sheetId="1">
        <row r="1">
          <cell r="A1" t="str">
            <v>HO</v>
          </cell>
        </row>
      </sheetData>
      <sheetData sheetId="2"/>
      <sheetData sheetId="3" refreshError="1"/>
      <sheetData sheetId="4">
        <row r="3">
          <cell r="E3">
            <v>1</v>
          </cell>
        </row>
        <row r="4">
          <cell r="E4">
            <v>2</v>
          </cell>
        </row>
        <row r="5">
          <cell r="E5">
            <v>3</v>
          </cell>
        </row>
        <row r="6">
          <cell r="E6">
            <v>4</v>
          </cell>
        </row>
        <row r="7">
          <cell r="E7">
            <v>5</v>
          </cell>
        </row>
        <row r="8">
          <cell r="E8">
            <v>6</v>
          </cell>
        </row>
        <row r="9">
          <cell r="E9">
            <v>7</v>
          </cell>
        </row>
      </sheetData>
      <sheetData sheetId="5"/>
      <sheetData sheetId="6"/>
      <sheetData sheetId="7"/>
      <sheetData sheetId="8"/>
      <sheetData sheetId="9"/>
      <sheetData sheetId="10"/>
      <sheetData sheetId="11"/>
      <sheetData sheetId="12"/>
      <sheetData sheetId="13"/>
      <sheetData sheetId="14"/>
      <sheetData sheetId="15"/>
      <sheetData sheetId="16">
        <row r="15">
          <cell r="H15" t="str">
            <v>Carlyle Valenzuela</v>
          </cell>
        </row>
      </sheetData>
      <sheetData sheetId="17"/>
      <sheetData sheetId="18"/>
      <sheetData sheetId="19"/>
      <sheetData sheetId="20" refreshError="1"/>
      <sheetData sheetId="21"/>
      <sheetData sheetId="22"/>
      <sheetData sheetId="23"/>
      <sheetData sheetId="24"/>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uellig"/>
      <sheetName val="sum_FS"/>
      <sheetName val="JV_NO_Control"/>
      <sheetName val="Acctname"/>
      <sheetName val="JR504235_JV1-100 "/>
      <sheetName val="JR504236_JV101_111"/>
      <sheetName val="JR504237_JV112-257_SUM"/>
      <sheetName val="JR504237_DETAILS"/>
      <sheetName val="JR504238_JV258-263,265,266"/>
      <sheetName val="JR504239_JV264_278"/>
      <sheetName val="JR504240_STAT_JV279_340"/>
      <sheetName val="stat_sumJR504240"/>
      <sheetName val="JR504241_STAT_AJE341_354"/>
      <sheetName val="JR504242_STAT"/>
      <sheetName val="JR504243_STAT"/>
      <sheetName val="JR504244_STAT"/>
      <sheetName val="JR504245_247_STAT"/>
      <sheetName val="JR504249_STAT"/>
    </sheetNames>
    <sheetDataSet>
      <sheetData sheetId="0" refreshError="1"/>
      <sheetData sheetId="1" refreshError="1"/>
      <sheetData sheetId="2" refreshError="1"/>
      <sheetData sheetId="3" refreshError="1">
        <row r="1">
          <cell r="A1" t="str">
            <v>CODES</v>
          </cell>
          <cell r="B1" t="str">
            <v>NAME</v>
          </cell>
        </row>
        <row r="2">
          <cell r="A2" t="str">
            <v>0001000000</v>
          </cell>
          <cell r="B2" t="str">
            <v>Revolving Fund</v>
          </cell>
        </row>
        <row r="3">
          <cell r="A3" t="str">
            <v>0014000000</v>
          </cell>
          <cell r="B3" t="str">
            <v>CASH CLEARING-CIS</v>
          </cell>
        </row>
        <row r="4">
          <cell r="A4" t="str">
            <v>0101000000</v>
          </cell>
          <cell r="B4" t="str">
            <v>ACCORD SAVINGS BANK</v>
          </cell>
        </row>
        <row r="5">
          <cell r="A5" t="str">
            <v>0121000000</v>
          </cell>
          <cell r="B5" t="str">
            <v>ASIA TRUST BANK - Q.C.</v>
          </cell>
        </row>
        <row r="6">
          <cell r="A6" t="str">
            <v>0162000000</v>
          </cell>
          <cell r="B6" t="str">
            <v>BANCO DE ORO UNIVERSAL</v>
          </cell>
        </row>
        <row r="7">
          <cell r="A7" t="str">
            <v>0164000000</v>
          </cell>
          <cell r="B7" t="str">
            <v>BANK OF COMMERCE</v>
          </cell>
        </row>
        <row r="8">
          <cell r="A8" t="str">
            <v>0225000000</v>
          </cell>
          <cell r="B8" t="str">
            <v>EAST WEST CORP</v>
          </cell>
        </row>
        <row r="9">
          <cell r="A9" t="str">
            <v>0229000000</v>
          </cell>
          <cell r="B9" t="str">
            <v>EQUI - BUENDIA</v>
          </cell>
        </row>
        <row r="10">
          <cell r="A10" t="str">
            <v>0275000000</v>
          </cell>
          <cell r="B10" t="str">
            <v>METROBANK  GUMACA</v>
          </cell>
        </row>
        <row r="11">
          <cell r="A11" t="str">
            <v>0284000000</v>
          </cell>
          <cell r="B11" t="str">
            <v>METRO BANK - BUENDIA</v>
          </cell>
        </row>
        <row r="12">
          <cell r="A12" t="str">
            <v>0284000000</v>
          </cell>
          <cell r="B12" t="str">
            <v>UCPB - BUENDIA</v>
          </cell>
        </row>
        <row r="13">
          <cell r="A13" t="str">
            <v>0302000000</v>
          </cell>
          <cell r="B13" t="str">
            <v>EQUI - MALOLOS</v>
          </cell>
        </row>
        <row r="14">
          <cell r="A14" t="str">
            <v>0387000000</v>
          </cell>
          <cell r="B14" t="str">
            <v>RCBC MAKATI</v>
          </cell>
        </row>
        <row r="15">
          <cell r="A15" t="str">
            <v>0388000000</v>
          </cell>
          <cell r="B15" t="str">
            <v>RCBC ATM</v>
          </cell>
        </row>
        <row r="16">
          <cell r="A16" t="str">
            <v>0395000000</v>
          </cell>
          <cell r="B16" t="str">
            <v>RCBC - DISBURSEMENT</v>
          </cell>
        </row>
        <row r="17">
          <cell r="A17" t="str">
            <v>0398000000</v>
          </cell>
          <cell r="B17" t="str">
            <v>RCBC - SAVINGS</v>
          </cell>
        </row>
        <row r="18">
          <cell r="A18" t="str">
            <v>0399000000</v>
          </cell>
          <cell r="B18" t="str">
            <v>RCBC Makati Savings-FX</v>
          </cell>
        </row>
        <row r="19">
          <cell r="A19" t="str">
            <v>0508000000</v>
          </cell>
          <cell r="B19" t="str">
            <v>Rural Bank of Bacnotan</v>
          </cell>
        </row>
        <row r="20">
          <cell r="A20" t="str">
            <v>0531000000</v>
          </cell>
          <cell r="B20" t="str">
            <v>RB Luna, La Union</v>
          </cell>
        </row>
        <row r="21">
          <cell r="A21" t="str">
            <v>0569000000</v>
          </cell>
          <cell r="B21" t="str">
            <v>First Consolidated RB Bohol-SA</v>
          </cell>
        </row>
        <row r="22">
          <cell r="A22" t="str">
            <v>0585000000</v>
          </cell>
          <cell r="B22" t="str">
            <v>First Consolidated RB Bohol-CA</v>
          </cell>
        </row>
        <row r="23">
          <cell r="A23" t="str">
            <v>0590000000</v>
          </cell>
          <cell r="B23" t="str">
            <v xml:space="preserve">  COOPERATIVE OF BULACAN PLARIDEL SA</v>
          </cell>
        </row>
        <row r="24">
          <cell r="A24" t="str">
            <v>0591000000</v>
          </cell>
          <cell r="B24" t="str">
            <v>COOPERATIVE OF BULACAN, PLARIDEL CA</v>
          </cell>
        </row>
        <row r="25">
          <cell r="A25" t="str">
            <v>0635000000</v>
          </cell>
          <cell r="B25" t="str">
            <v>RCBC SBMA</v>
          </cell>
        </row>
        <row r="26">
          <cell r="A26" t="str">
            <v>0639000000</v>
          </cell>
          <cell r="B26" t="str">
            <v>FIL-AGRO RURAL BANK</v>
          </cell>
        </row>
        <row r="27">
          <cell r="A27" t="str">
            <v>0650000000</v>
          </cell>
          <cell r="B27" t="str">
            <v>UCPB - BUENDIA</v>
          </cell>
        </row>
        <row r="28">
          <cell r="A28" t="str">
            <v>0681000000</v>
          </cell>
          <cell r="B28" t="str">
            <v>PHIL. VETERANS BANK</v>
          </cell>
        </row>
        <row r="29">
          <cell r="A29" t="str">
            <v>0682000000</v>
          </cell>
          <cell r="B29" t="str">
            <v>PHIL. BUSINESS BANK</v>
          </cell>
        </row>
        <row r="30">
          <cell r="A30" t="str">
            <v>0708000000</v>
          </cell>
          <cell r="B30" t="str">
            <v>RURAL BANK - PAGBILAO</v>
          </cell>
        </row>
        <row r="31">
          <cell r="A31" t="str">
            <v>0709000000</v>
          </cell>
          <cell r="B31" t="str">
            <v>CBC-PASEO</v>
          </cell>
        </row>
        <row r="32">
          <cell r="A32" t="str">
            <v>0714001000</v>
          </cell>
          <cell r="B32" t="str">
            <v>RURAL BANK - BAY</v>
          </cell>
        </row>
        <row r="33">
          <cell r="A33" t="str">
            <v>0715000000</v>
          </cell>
          <cell r="B33" t="str">
            <v>SILAHIS BANK</v>
          </cell>
        </row>
        <row r="34">
          <cell r="A34" t="str">
            <v>0716000000</v>
          </cell>
          <cell r="B34" t="str">
            <v>RURAL BANK - PANGIL, LAGUNA</v>
          </cell>
        </row>
        <row r="35">
          <cell r="A35" t="str">
            <v>0719000000</v>
          </cell>
          <cell r="B35" t="str">
            <v>RB-MAGDALENA</v>
          </cell>
        </row>
        <row r="36">
          <cell r="A36" t="str">
            <v>0726000000</v>
          </cell>
          <cell r="B36" t="str">
            <v>RURAL BANK - CAVINTI</v>
          </cell>
        </row>
        <row r="37">
          <cell r="A37" t="str">
            <v>0727000000</v>
          </cell>
          <cell r="B37" t="str">
            <v>UNLAD RURAL BANK</v>
          </cell>
        </row>
        <row r="38">
          <cell r="A38" t="str">
            <v>0728000000</v>
          </cell>
          <cell r="B38" t="str">
            <v>BANCO MARAGONDON</v>
          </cell>
        </row>
        <row r="39">
          <cell r="A39" t="str">
            <v>0729000000</v>
          </cell>
          <cell r="B39" t="str">
            <v>CAPITOL BANK</v>
          </cell>
        </row>
        <row r="40">
          <cell r="A40" t="str">
            <v>0732000000</v>
          </cell>
          <cell r="B40" t="str">
            <v>RURAL BANK - MENDEZ</v>
          </cell>
        </row>
        <row r="41">
          <cell r="A41" t="str">
            <v>0737000000</v>
          </cell>
          <cell r="B41" t="str">
            <v>RURAL BANK - GEN TRIAS</v>
          </cell>
        </row>
        <row r="42">
          <cell r="A42" t="str">
            <v>0738000000</v>
          </cell>
          <cell r="B42" t="str">
            <v>RURAL BANK - TANZA</v>
          </cell>
        </row>
        <row r="43">
          <cell r="A43" t="str">
            <v>0739000000</v>
          </cell>
          <cell r="B43" t="str">
            <v>CEBU LHUUILLIER</v>
          </cell>
        </row>
        <row r="44">
          <cell r="A44" t="str">
            <v>0743000000</v>
          </cell>
          <cell r="B44" t="str">
            <v>RB-STA ROSA DE LIMA</v>
          </cell>
        </row>
        <row r="45">
          <cell r="A45" t="str">
            <v>0746000000</v>
          </cell>
          <cell r="B45" t="str">
            <v>RIZAL BANK - TAYTAY</v>
          </cell>
        </row>
        <row r="46">
          <cell r="A46" t="str">
            <v>2200000000</v>
          </cell>
          <cell r="B46" t="str">
            <v>POLICY LOAN RECEIVABLE</v>
          </cell>
        </row>
        <row r="47">
          <cell r="A47" t="str">
            <v>2200000010</v>
          </cell>
          <cell r="B47" t="str">
            <v>POLICY LOAN RECEIVABLE OL</v>
          </cell>
        </row>
        <row r="48">
          <cell r="A48" t="str">
            <v>2200000210</v>
          </cell>
          <cell r="B48" t="str">
            <v>POLICY LOAN RECEIVABLE -GROUP</v>
          </cell>
        </row>
        <row r="49">
          <cell r="A49" t="str">
            <v>2200000310</v>
          </cell>
          <cell r="B49" t="str">
            <v>POLICYLOAN RECEIVABLE INDUSTRIAL LIFE</v>
          </cell>
        </row>
        <row r="50">
          <cell r="A50" t="str">
            <v>2200000410</v>
          </cell>
          <cell r="B50" t="str">
            <v>POLICY LOAN INSTALLMENT LIFE</v>
          </cell>
        </row>
        <row r="51">
          <cell r="A51" t="str">
            <v>2200000510</v>
          </cell>
          <cell r="B51" t="str">
            <v>POLICY LOAN RICO</v>
          </cell>
        </row>
        <row r="52">
          <cell r="A52" t="str">
            <v>2600000000</v>
          </cell>
          <cell r="B52" t="str">
            <v>DUE FROM CEDENT</v>
          </cell>
        </row>
        <row r="53">
          <cell r="A53" t="str">
            <v>2702000000</v>
          </cell>
          <cell r="B53" t="str">
            <v>AGENTS BALANCES-GAD</v>
          </cell>
        </row>
        <row r="54">
          <cell r="A54" t="str">
            <v>2710000000</v>
          </cell>
          <cell r="B54" t="str">
            <v>Accounts Receivable - Others</v>
          </cell>
        </row>
        <row r="55">
          <cell r="A55" t="str">
            <v>2711000000</v>
          </cell>
          <cell r="B55" t="str">
            <v>Accounts Receivable - Hospital Care</v>
          </cell>
        </row>
        <row r="56">
          <cell r="A56" t="str">
            <v>2715000000</v>
          </cell>
          <cell r="B56" t="str">
            <v>Accounts Recievable-Bldg.</v>
          </cell>
        </row>
        <row r="57">
          <cell r="A57" t="str">
            <v>2720000000</v>
          </cell>
          <cell r="B57" t="str">
            <v>A/R MEDICAL CLINIC</v>
          </cell>
        </row>
        <row r="58">
          <cell r="A58" t="str">
            <v>2721000000</v>
          </cell>
          <cell r="B58" t="str">
            <v>Accounts Recievable-GMDC</v>
          </cell>
        </row>
        <row r="59">
          <cell r="A59" t="str">
            <v>2725000000</v>
          </cell>
          <cell r="B59" t="str">
            <v>Accounts Receivable-Officer's &amp; Employees</v>
          </cell>
        </row>
        <row r="60">
          <cell r="A60" t="str">
            <v>2830000000</v>
          </cell>
          <cell r="B60" t="str">
            <v>OFFICE EQUIPMENT - EDP</v>
          </cell>
        </row>
        <row r="61">
          <cell r="A61" t="str">
            <v>2835000000</v>
          </cell>
          <cell r="B61" t="str">
            <v>Office Equipment - HO</v>
          </cell>
        </row>
        <row r="62">
          <cell r="A62" t="str">
            <v>2840000000</v>
          </cell>
          <cell r="B62" t="str">
            <v>Office Equipment - RO</v>
          </cell>
        </row>
        <row r="63">
          <cell r="A63" t="str">
            <v>2905000000</v>
          </cell>
          <cell r="B63" t="str">
            <v>MISCELLANEOUS INCOME</v>
          </cell>
        </row>
        <row r="64">
          <cell r="A64" t="str">
            <v>2926000000</v>
          </cell>
          <cell r="B64" t="str">
            <v>Inventory-Others</v>
          </cell>
        </row>
        <row r="65">
          <cell r="A65" t="str">
            <v>2936000000</v>
          </cell>
          <cell r="B65" t="str">
            <v>Inventory Medicines_GMDC</v>
          </cell>
        </row>
        <row r="66">
          <cell r="A66" t="str">
            <v>4051000000</v>
          </cell>
          <cell r="B66" t="str">
            <v>Policyholders Dividend Due &amp; Unpaid</v>
          </cell>
        </row>
        <row r="67">
          <cell r="A67" t="str">
            <v>4100000000</v>
          </cell>
          <cell r="B67" t="str">
            <v>DUE TO REINSURER</v>
          </cell>
        </row>
        <row r="68">
          <cell r="A68" t="str">
            <v>4200000000</v>
          </cell>
          <cell r="B68" t="str">
            <v>Income Tax Payable</v>
          </cell>
        </row>
        <row r="69">
          <cell r="A69" t="str">
            <v>4205000000</v>
          </cell>
          <cell r="B69" t="str">
            <v>Accouts Payable -Sundry</v>
          </cell>
        </row>
        <row r="70">
          <cell r="A70" t="str">
            <v>4245000000</v>
          </cell>
          <cell r="B70" t="str">
            <v>Deferred Output Tax</v>
          </cell>
        </row>
        <row r="71">
          <cell r="A71" t="str">
            <v>4287000010</v>
          </cell>
          <cell r="B71" t="str">
            <v>POLICY LOANS PAYABLE-CIS  OL</v>
          </cell>
        </row>
        <row r="72">
          <cell r="A72" t="str">
            <v>4287000110</v>
          </cell>
          <cell r="B72" t="str">
            <v>POLICY LOANS PAYALBE-CIS GEM</v>
          </cell>
        </row>
        <row r="73">
          <cell r="A73" t="str">
            <v>4289000110</v>
          </cell>
          <cell r="B73" t="str">
            <v>TRUST LOANS PAYABLE-CIS GEM</v>
          </cell>
        </row>
        <row r="74">
          <cell r="A74" t="str">
            <v>4293000010</v>
          </cell>
          <cell r="B74" t="str">
            <v>CSV PAYABLE CIS-OL</v>
          </cell>
        </row>
        <row r="75">
          <cell r="A75" t="str">
            <v>4294000000</v>
          </cell>
          <cell r="B75" t="str">
            <v>EQUITY PAYABLE CIS</v>
          </cell>
        </row>
        <row r="76">
          <cell r="A76" t="str">
            <v>4294000110</v>
          </cell>
          <cell r="B76" t="str">
            <v>EQUITY PAYABLE CIS -GEM</v>
          </cell>
        </row>
        <row r="77">
          <cell r="A77" t="str">
            <v>4297000010</v>
          </cell>
          <cell r="B77" t="str">
            <v>PARTIAL MATURITY PAYABLE-CIS OL</v>
          </cell>
        </row>
        <row r="78">
          <cell r="A78" t="str">
            <v>4297000110</v>
          </cell>
          <cell r="B78" t="str">
            <v>PARTIAL MATURITY PAYABLE CIS LIFE -GEM</v>
          </cell>
        </row>
        <row r="79">
          <cell r="A79" t="str">
            <v>4298000010</v>
          </cell>
          <cell r="B79" t="str">
            <v>FULL MATURITY PAYABLE-OL</v>
          </cell>
        </row>
        <row r="80">
          <cell r="A80" t="str">
            <v>4325000010</v>
          </cell>
          <cell r="B80" t="str">
            <v>CLAIMS PAYABLE-LIFE OL</v>
          </cell>
        </row>
        <row r="81">
          <cell r="A81" t="str">
            <v>4325000110</v>
          </cell>
          <cell r="B81" t="str">
            <v>CLAIMS PAYABLE-LIFE GEM</v>
          </cell>
        </row>
        <row r="82">
          <cell r="A82" t="str">
            <v>4325000210</v>
          </cell>
          <cell r="B82" t="str">
            <v>CLAIMS PAYABLE-LIFE GROUP LIFE</v>
          </cell>
        </row>
        <row r="83">
          <cell r="A83" t="str">
            <v>4325022210</v>
          </cell>
          <cell r="B83" t="str">
            <v>CLAIMS PAYABLE-LIFE GROUP SALES - GROUP LIFE</v>
          </cell>
        </row>
        <row r="84">
          <cell r="A84" t="str">
            <v>4325105010</v>
          </cell>
          <cell r="B84" t="str">
            <v>CLAIMS PAYABLE-LIFE ILOILO - OL</v>
          </cell>
        </row>
        <row r="85">
          <cell r="A85" t="str">
            <v>4325105110</v>
          </cell>
          <cell r="B85" t="str">
            <v>CLAIMS PAYABLE-LIFE ILOILO - GEM</v>
          </cell>
        </row>
        <row r="86">
          <cell r="A86" t="str">
            <v>4330000000</v>
          </cell>
          <cell r="B86" t="str">
            <v>PREMIUM TAX PAYABLE</v>
          </cell>
        </row>
        <row r="87">
          <cell r="A87" t="str">
            <v>4331000010</v>
          </cell>
          <cell r="B87" t="str">
            <v>POLICY PROCEEDS HELD ON DEPOSIT-CIS LIFE</v>
          </cell>
        </row>
        <row r="88">
          <cell r="A88" t="str">
            <v>4340000000</v>
          </cell>
          <cell r="B88" t="str">
            <v>AEP</v>
          </cell>
        </row>
        <row r="89">
          <cell r="A89" t="str">
            <v>4341000000</v>
          </cell>
          <cell r="B89" t="str">
            <v>Commissions Payable - CIS</v>
          </cell>
        </row>
        <row r="90">
          <cell r="A90" t="str">
            <v>4515000010</v>
          </cell>
          <cell r="B90" t="str">
            <v>BPS Suspense - GPL</v>
          </cell>
        </row>
        <row r="91">
          <cell r="A91" t="str">
            <v>4515000110</v>
          </cell>
          <cell r="B91" t="str">
            <v>BPS Suspense - GEM</v>
          </cell>
        </row>
        <row r="92">
          <cell r="A92" t="str">
            <v>4518000000</v>
          </cell>
          <cell r="B92" t="str">
            <v>PNP Suspense - CIS (BJMP)</v>
          </cell>
        </row>
        <row r="93">
          <cell r="A93" t="str">
            <v>4550000000</v>
          </cell>
          <cell r="B93" t="str">
            <v>PREMIUM DEPOSIT FUND</v>
          </cell>
        </row>
        <row r="94">
          <cell r="A94" t="str">
            <v>4605000000</v>
          </cell>
          <cell r="B94" t="str">
            <v>Undistributed Group Premium</v>
          </cell>
        </row>
        <row r="95">
          <cell r="A95" t="str">
            <v>4805000000</v>
          </cell>
          <cell r="B95" t="str">
            <v>Acc. Depreciation -FFRO</v>
          </cell>
        </row>
        <row r="96">
          <cell r="A96" t="str">
            <v>4825000000</v>
          </cell>
          <cell r="B96" t="str">
            <v>ACC. DEPR-FF GPL BLDG.</v>
          </cell>
        </row>
        <row r="97">
          <cell r="A97" t="str">
            <v>4835000000</v>
          </cell>
          <cell r="B97" t="str">
            <v>Acc. Depreciation -OEHO</v>
          </cell>
        </row>
        <row r="98">
          <cell r="A98" t="str">
            <v>4840000000</v>
          </cell>
          <cell r="B98" t="str">
            <v>Acc. Depreciation -OERO</v>
          </cell>
        </row>
        <row r="99">
          <cell r="A99" t="str">
            <v>4846000000</v>
          </cell>
          <cell r="B99" t="str">
            <v>Acc. Depreciation -OERCBC</v>
          </cell>
        </row>
        <row r="100">
          <cell r="A100" t="str">
            <v>4855000000</v>
          </cell>
          <cell r="B100" t="str">
            <v>ACC. DEPR-OFC IMP - HO</v>
          </cell>
        </row>
        <row r="101">
          <cell r="A101" t="str">
            <v>4865000000</v>
          </cell>
          <cell r="B101" t="str">
            <v>Acc. Depreciation -LSHD-IMP</v>
          </cell>
        </row>
        <row r="102">
          <cell r="A102" t="str">
            <v>5000022211</v>
          </cell>
          <cell r="B102" t="str">
            <v>Premium Income Grp. Sales - Grp. Life - FY</v>
          </cell>
        </row>
        <row r="103">
          <cell r="A103" t="str">
            <v>5000022216</v>
          </cell>
          <cell r="B103" t="str">
            <v>Premium Income Grp. Sales - Grp. Life - Ren</v>
          </cell>
        </row>
        <row r="104">
          <cell r="A104" t="str">
            <v>5015331711</v>
          </cell>
          <cell r="B104" t="str">
            <v>PREMIUM ACCEPTED REINSURANCE OL REINS FIRST YEAR</v>
          </cell>
        </row>
        <row r="105">
          <cell r="A105" t="str">
            <v>5015331716</v>
          </cell>
          <cell r="B105" t="str">
            <v>PREMIUM ACCEPTED REINSURANCE OL REINS RENEWAL</v>
          </cell>
        </row>
        <row r="106">
          <cell r="A106" t="str">
            <v>5015331721</v>
          </cell>
          <cell r="B106" t="str">
            <v>PREMIUM ACCEPTED REINSURANCE ORD ACCIDENT FY</v>
          </cell>
        </row>
        <row r="107">
          <cell r="A107" t="str">
            <v>5015331726</v>
          </cell>
          <cell r="B107" t="str">
            <v>PREMIUM ACCEPTED REINSURANCE ORD ACCIDENT RY</v>
          </cell>
        </row>
        <row r="108">
          <cell r="A108" t="str">
            <v>5015331731</v>
          </cell>
          <cell r="B108" t="str">
            <v>PREMIUM ACCEPTED REINSURANCE ORD DISABILITY FY</v>
          </cell>
        </row>
        <row r="109">
          <cell r="A109" t="str">
            <v>5015331736</v>
          </cell>
          <cell r="B109" t="str">
            <v>PREMIUM ACCEPTED REINSURANCE ORD DISABILITY RY</v>
          </cell>
        </row>
        <row r="110">
          <cell r="A110" t="str">
            <v>5015331751</v>
          </cell>
          <cell r="B110" t="str">
            <v>Premium Accepted, FY - Ord Life Acc</v>
          </cell>
        </row>
        <row r="111">
          <cell r="A111" t="str">
            <v>5020331741</v>
          </cell>
          <cell r="B111" t="str">
            <v>Premium Ceded - FY - Group - Life</v>
          </cell>
        </row>
        <row r="112">
          <cell r="A112" t="str">
            <v>5020331746</v>
          </cell>
          <cell r="B112" t="str">
            <v>Premium Ceded - Ren - Group - Life</v>
          </cell>
        </row>
        <row r="113">
          <cell r="A113" t="str">
            <v>5025331711</v>
          </cell>
          <cell r="B113" t="str">
            <v>Premium Retroceded, FY - Ord Life</v>
          </cell>
        </row>
        <row r="114">
          <cell r="A114" t="str">
            <v>5025331716</v>
          </cell>
          <cell r="B114" t="str">
            <v>Premium Retroceded, RY - Ord Disab</v>
          </cell>
        </row>
        <row r="115">
          <cell r="A115" t="str">
            <v>5025331721</v>
          </cell>
          <cell r="B115" t="str">
            <v>Premium Retroceded, FY - Ord Acc</v>
          </cell>
        </row>
        <row r="116">
          <cell r="A116" t="str">
            <v>5025331726</v>
          </cell>
          <cell r="B116" t="str">
            <v>Premium Retroceded, RY - Ord Acc</v>
          </cell>
        </row>
        <row r="117">
          <cell r="A117" t="str">
            <v>5025331736</v>
          </cell>
          <cell r="B117" t="str">
            <v>Premium Retroceded, RY - Ord Disab</v>
          </cell>
        </row>
        <row r="118">
          <cell r="A118" t="str">
            <v>5405000000</v>
          </cell>
          <cell r="B118" t="str">
            <v>INTEREST INCOME -SAVINGS DEPOSIT</v>
          </cell>
        </row>
        <row r="119">
          <cell r="A119" t="str">
            <v>5625000000</v>
          </cell>
          <cell r="B119" t="str">
            <v>INTEREST ON POLICY FUNDS-PESO</v>
          </cell>
        </row>
        <row r="120">
          <cell r="A120" t="str">
            <v>5640000000</v>
          </cell>
          <cell r="B120" t="str">
            <v>MISCELLANEOUS INCOME-HO</v>
          </cell>
        </row>
        <row r="121">
          <cell r="A121" t="str">
            <v>5686415000</v>
          </cell>
          <cell r="B121" t="str">
            <v>Consultation Fee-GMDC</v>
          </cell>
        </row>
        <row r="122">
          <cell r="A122" t="str">
            <v>5690415000</v>
          </cell>
          <cell r="B122" t="str">
            <v>Annual PE</v>
          </cell>
        </row>
        <row r="123">
          <cell r="A123" t="str">
            <v>5690415000</v>
          </cell>
          <cell r="B123" t="str">
            <v>Annual Physical Exam-GMDC</v>
          </cell>
        </row>
        <row r="124">
          <cell r="A124" t="str">
            <v>5692000000</v>
          </cell>
          <cell r="B124" t="str">
            <v>Laboratory</v>
          </cell>
        </row>
        <row r="125">
          <cell r="A125" t="str">
            <v>5694415000</v>
          </cell>
          <cell r="B125" t="str">
            <v>X-ray-GMDC</v>
          </cell>
        </row>
        <row r="126">
          <cell r="A126" t="str">
            <v>5695415000</v>
          </cell>
          <cell r="B126" t="str">
            <v>Other Services-GMDC</v>
          </cell>
        </row>
        <row r="127">
          <cell r="A127" t="str">
            <v>5705000000</v>
          </cell>
          <cell r="B127" t="str">
            <v>Other Investment Expense</v>
          </cell>
        </row>
        <row r="128">
          <cell r="A128" t="str">
            <v>6010022230</v>
          </cell>
          <cell r="B128" t="str">
            <v>Claim Hospitalization-Group Sales-Group Hospitalization</v>
          </cell>
        </row>
        <row r="129">
          <cell r="A129" t="str">
            <v>6020000310</v>
          </cell>
          <cell r="B129" t="str">
            <v>MATURITY EXPENSE INDUSTRIAL LIFE</v>
          </cell>
        </row>
        <row r="130">
          <cell r="A130" t="str">
            <v>6020012010</v>
          </cell>
          <cell r="B130" t="str">
            <v>MATURITIES EXPENSE GENERAL AGENCY-OL</v>
          </cell>
        </row>
        <row r="131">
          <cell r="A131" t="str">
            <v>6020034010</v>
          </cell>
          <cell r="B131" t="str">
            <v>MATURITIES EXPENSE MANSO OL</v>
          </cell>
        </row>
        <row r="132">
          <cell r="A132" t="str">
            <v>6020034110</v>
          </cell>
          <cell r="B132" t="str">
            <v>MATURITIES EXPENSE MANSO 1-GEM</v>
          </cell>
        </row>
        <row r="133">
          <cell r="A133" t="str">
            <v>6020038010</v>
          </cell>
          <cell r="B133" t="str">
            <v>MATURITIES EXPENSE MAKSO OL</v>
          </cell>
        </row>
        <row r="134">
          <cell r="A134" t="str">
            <v>6020041010</v>
          </cell>
          <cell r="B134" t="str">
            <v>MATURITIES EXPENSE QUEZO -OL</v>
          </cell>
        </row>
        <row r="135">
          <cell r="A135" t="str">
            <v>6020054010</v>
          </cell>
          <cell r="B135" t="str">
            <v>MATURITIES EXPENSE TUGUEGARAO-OL</v>
          </cell>
        </row>
        <row r="136">
          <cell r="A136" t="str">
            <v>6020054110</v>
          </cell>
          <cell r="B136" t="str">
            <v>MATURITIES EXPENSE TUGUEGARAO-GEM</v>
          </cell>
        </row>
        <row r="137">
          <cell r="A137" t="str">
            <v>6020055010</v>
          </cell>
          <cell r="B137" t="str">
            <v>MATURITIES EXPENSE SANTIAGO -OL</v>
          </cell>
        </row>
        <row r="138">
          <cell r="A138" t="str">
            <v>6020055110</v>
          </cell>
          <cell r="B138" t="str">
            <v>MATURITIES EXPENSE SANTIAGO -GEM</v>
          </cell>
        </row>
        <row r="139">
          <cell r="A139" t="str">
            <v>6020062010</v>
          </cell>
          <cell r="B139" t="str">
            <v>MATURITIES EXPENSE DAGUPAN-OL</v>
          </cell>
        </row>
        <row r="140">
          <cell r="A140" t="str">
            <v>6020062110</v>
          </cell>
          <cell r="B140" t="str">
            <v>MATURITIES EXPENSE DAGUPAN-GEM</v>
          </cell>
        </row>
        <row r="141">
          <cell r="A141" t="str">
            <v>6020067010</v>
          </cell>
          <cell r="B141" t="str">
            <v>MATURITES EXPENSE TARLAC-OL</v>
          </cell>
        </row>
        <row r="142">
          <cell r="A142" t="str">
            <v>6020073010</v>
          </cell>
          <cell r="B142" t="str">
            <v>MATURITIES EXPENSE SAN PABLO -OL</v>
          </cell>
        </row>
        <row r="143">
          <cell r="A143" t="str">
            <v>6020075010</v>
          </cell>
          <cell r="B143" t="str">
            <v>MATURITIES EXPENSE LUCENA -OL</v>
          </cell>
        </row>
        <row r="144">
          <cell r="A144" t="str">
            <v>6020075110</v>
          </cell>
          <cell r="B144" t="str">
            <v>MATURITIES EXPENSE LUCENA-GEM</v>
          </cell>
        </row>
        <row r="145">
          <cell r="A145" t="str">
            <v>6020081010</v>
          </cell>
          <cell r="B145" t="str">
            <v>MATURITIES EXPENSE BICOL-OL</v>
          </cell>
        </row>
        <row r="146">
          <cell r="A146" t="str">
            <v>6020081110</v>
          </cell>
          <cell r="B146" t="str">
            <v>MATURITIES EXPENSE BICOL-GEM</v>
          </cell>
        </row>
        <row r="147">
          <cell r="A147" t="str">
            <v>6020097110</v>
          </cell>
          <cell r="B147" t="str">
            <v>MATURITIES EXPENSE TACLOBAN-GEM</v>
          </cell>
        </row>
        <row r="148">
          <cell r="A148" t="str">
            <v>6020101110</v>
          </cell>
          <cell r="B148" t="str">
            <v>MATURITIES EXPENSE CEBU CITY -GEM</v>
          </cell>
        </row>
        <row r="149">
          <cell r="A149" t="str">
            <v>6020105010</v>
          </cell>
          <cell r="B149" t="str">
            <v>MATURITIES EXPENSE ILOILO-OL</v>
          </cell>
        </row>
        <row r="150">
          <cell r="A150" t="str">
            <v>6020105110</v>
          </cell>
          <cell r="B150" t="str">
            <v>MATURITIES EXPENSE ILOILO-GEM</v>
          </cell>
        </row>
        <row r="151">
          <cell r="A151" t="str">
            <v>6020106110</v>
          </cell>
          <cell r="B151" t="str">
            <v>MATURITIES EXPENSE BACOLOD -GEM</v>
          </cell>
        </row>
        <row r="152">
          <cell r="A152" t="str">
            <v>6020112010</v>
          </cell>
          <cell r="B152" t="str">
            <v>MATURITIES EXPENSE CAGAYAN DE ORO-OL</v>
          </cell>
        </row>
        <row r="153">
          <cell r="A153" t="str">
            <v>6020112110</v>
          </cell>
          <cell r="B153" t="str">
            <v>MATURITIES EXPENSE CAGAYAN DE ORO-GEM</v>
          </cell>
        </row>
        <row r="154">
          <cell r="A154" t="str">
            <v>6020115010</v>
          </cell>
          <cell r="B154" t="str">
            <v>MATURITIES EXPENSE ZAMBOANGA -OL</v>
          </cell>
        </row>
        <row r="155">
          <cell r="A155" t="str">
            <v>6020115110</v>
          </cell>
          <cell r="B155" t="str">
            <v>MATURITIES EXPENSE ZAMBOANGA-GEM</v>
          </cell>
        </row>
        <row r="156">
          <cell r="A156" t="str">
            <v>6020121010</v>
          </cell>
          <cell r="B156" t="str">
            <v>MATURITIES EXPENSE DAVAO -OL</v>
          </cell>
        </row>
        <row r="157">
          <cell r="A157" t="str">
            <v>6020121110</v>
          </cell>
          <cell r="B157" t="str">
            <v>MATURITIES EXPENSE DAVAO- GEM</v>
          </cell>
        </row>
        <row r="158">
          <cell r="A158" t="str">
            <v>6025000310</v>
          </cell>
          <cell r="B158" t="str">
            <v>CSV EXPENSE - INDUSTRIAL LIFE</v>
          </cell>
        </row>
        <row r="159">
          <cell r="A159" t="str">
            <v>6025041110</v>
          </cell>
          <cell r="B159" t="str">
            <v>CSV EXPENSE QUESO GEM</v>
          </cell>
        </row>
        <row r="160">
          <cell r="A160" t="str">
            <v>6025105110</v>
          </cell>
          <cell r="B160" t="str">
            <v>CSV EXPENSE ILOILO GEM</v>
          </cell>
        </row>
        <row r="161">
          <cell r="A161" t="str">
            <v>6040062010</v>
          </cell>
          <cell r="B161" t="str">
            <v>Dividend 3-Dagupan-OL</v>
          </cell>
        </row>
        <row r="162">
          <cell r="A162" t="str">
            <v>6060331750</v>
          </cell>
          <cell r="B162" t="str">
            <v>Claim, Group Life Acc, Reinsurance Accepted</v>
          </cell>
        </row>
        <row r="163">
          <cell r="A163" t="str">
            <v>7000022211</v>
          </cell>
          <cell r="B163" t="str">
            <v>Commission Exp. Grp. Sales - Grp. Life - FY</v>
          </cell>
        </row>
        <row r="164">
          <cell r="A164" t="str">
            <v>7010000000</v>
          </cell>
          <cell r="B164" t="str">
            <v>Commission on Prem. Coll</v>
          </cell>
        </row>
        <row r="165">
          <cell r="A165" t="str">
            <v>7010022210</v>
          </cell>
          <cell r="B165" t="str">
            <v>Commission on Prem. Coll. Grp. Sales - Grp Life</v>
          </cell>
        </row>
        <row r="166">
          <cell r="A166" t="str">
            <v>7160001000</v>
          </cell>
          <cell r="B166" t="str">
            <v>CONVENTION  &amp; DRIVE</v>
          </cell>
        </row>
        <row r="167">
          <cell r="A167" t="str">
            <v>7240331721</v>
          </cell>
          <cell r="B167" t="str">
            <v>COMM EXPENSE, PREM ACCEPTED, FY – ORD LIFE ACC</v>
          </cell>
        </row>
        <row r="168">
          <cell r="A168" t="str">
            <v>7240331726</v>
          </cell>
          <cell r="B168" t="str">
            <v>COMM EXPENSE, PREM ACCEPTED, RY-ORD LIFE ACC</v>
          </cell>
        </row>
        <row r="169">
          <cell r="A169" t="str">
            <v>7240331731</v>
          </cell>
          <cell r="B169" t="str">
            <v>COMM EXPENSE, PREM ACCEPTED, FY – ORD LIFE DIS</v>
          </cell>
        </row>
        <row r="170">
          <cell r="A170" t="str">
            <v>7240331736</v>
          </cell>
          <cell r="B170" t="str">
            <v>COMM EXPENSE, PREM ACCEPTED, RY – ORD LIFE DIS</v>
          </cell>
        </row>
        <row r="171">
          <cell r="A171" t="str">
            <v>7240331751</v>
          </cell>
          <cell r="B171" t="str">
            <v>Comm Expense, Prem Accepted, FY - Grp Life Acc</v>
          </cell>
        </row>
        <row r="172">
          <cell r="A172" t="str">
            <v>7250331711</v>
          </cell>
          <cell r="B172" t="str">
            <v>OVERRIDING COMM, PREM ACCEPTED, FY – OL</v>
          </cell>
        </row>
        <row r="173">
          <cell r="A173" t="str">
            <v>7250331716</v>
          </cell>
          <cell r="B173" t="str">
            <v>OVERRIDING COMM, PREM ACCEPTED, RY – OL</v>
          </cell>
        </row>
        <row r="174">
          <cell r="A174" t="str">
            <v>7250331740</v>
          </cell>
          <cell r="B174" t="str">
            <v>Overriding Comm, Prem Accepted, FY - Grp</v>
          </cell>
        </row>
        <row r="175">
          <cell r="A175" t="str">
            <v>7400022211</v>
          </cell>
          <cell r="B175" t="str">
            <v>Premium Tax Expense-Group Sales-Group Life-FY</v>
          </cell>
        </row>
        <row r="176">
          <cell r="A176" t="str">
            <v>7400331716</v>
          </cell>
          <cell r="B176" t="str">
            <v>PREMIUM TAX, PREM ACCEPTED, RY - ORD LIFE</v>
          </cell>
        </row>
        <row r="177">
          <cell r="A177" t="str">
            <v>7400331741</v>
          </cell>
          <cell r="B177" t="str">
            <v>Premium Tax, Prem Accepted, FY - Grp Life</v>
          </cell>
        </row>
        <row r="178">
          <cell r="A178" t="str">
            <v>8002035000</v>
          </cell>
          <cell r="B178" t="str">
            <v>Overtime-Camanava 1</v>
          </cell>
        </row>
        <row r="179">
          <cell r="A179" t="str">
            <v>8002045000</v>
          </cell>
          <cell r="B179" t="str">
            <v>Overtime-Pagso</v>
          </cell>
        </row>
        <row r="180">
          <cell r="A180" t="str">
            <v>8005067000</v>
          </cell>
          <cell r="B180" t="str">
            <v>Postage &amp; Telegram-Tarlac</v>
          </cell>
        </row>
        <row r="181">
          <cell r="A181" t="str">
            <v>8006210000</v>
          </cell>
          <cell r="B181" t="str">
            <v>TELEPHONE</v>
          </cell>
        </row>
        <row r="182">
          <cell r="A182" t="str">
            <v>8009415000</v>
          </cell>
          <cell r="B182" t="str">
            <v>Rent-GMDC</v>
          </cell>
        </row>
        <row r="183">
          <cell r="A183" t="str">
            <v>8010067000</v>
          </cell>
          <cell r="B183" t="str">
            <v>Light, Water &amp; Power-Tarlac</v>
          </cell>
        </row>
        <row r="184">
          <cell r="A184" t="str">
            <v>8012067000</v>
          </cell>
          <cell r="B184" t="str">
            <v>Transportation-Tarlac</v>
          </cell>
        </row>
        <row r="185">
          <cell r="A185" t="str">
            <v>8012273000</v>
          </cell>
          <cell r="B185" t="str">
            <v>Transportatio-PASD</v>
          </cell>
        </row>
        <row r="186">
          <cell r="A186" t="str">
            <v>8017035000</v>
          </cell>
          <cell r="B186" t="str">
            <v>Insurance &amp; bonding</v>
          </cell>
        </row>
        <row r="187">
          <cell r="A187" t="str">
            <v>8018035000</v>
          </cell>
          <cell r="B187" t="str">
            <v>Taxes &amp; Licenses</v>
          </cell>
        </row>
        <row r="188">
          <cell r="A188" t="str">
            <v>8018037000</v>
          </cell>
          <cell r="B188" t="str">
            <v>Taxes &amp; Licenses</v>
          </cell>
        </row>
        <row r="189">
          <cell r="A189" t="str">
            <v>8018097000</v>
          </cell>
          <cell r="B189" t="str">
            <v>Taxes &amp; Licenses</v>
          </cell>
        </row>
        <row r="190">
          <cell r="A190" t="str">
            <v>8018121000</v>
          </cell>
          <cell r="B190" t="str">
            <v>Taxes &amp; Licenses</v>
          </cell>
        </row>
        <row r="191">
          <cell r="A191" t="str">
            <v>8021212000</v>
          </cell>
          <cell r="B191" t="str">
            <v>CASH OVER/SHORT CASH</v>
          </cell>
        </row>
        <row r="192">
          <cell r="A192" t="str">
            <v>8025022000</v>
          </cell>
          <cell r="B192" t="str">
            <v>Employees Welfare</v>
          </cell>
        </row>
        <row r="193">
          <cell r="A193" t="str">
            <v>8027067000</v>
          </cell>
          <cell r="B193" t="str">
            <v>Depreciation expense -Tarlac</v>
          </cell>
        </row>
        <row r="194">
          <cell r="A194" t="str">
            <v>8027097000</v>
          </cell>
          <cell r="B194" t="str">
            <v>Depreciation expense -Tacloban</v>
          </cell>
        </row>
        <row r="195">
          <cell r="A195" t="str">
            <v>8027105000</v>
          </cell>
          <cell r="B195" t="str">
            <v>Depreciation expense -Iloilo</v>
          </cell>
        </row>
        <row r="196">
          <cell r="A196" t="str">
            <v>8027112000</v>
          </cell>
          <cell r="B196" t="str">
            <v>Depreciation expense -Cagayan de Oro</v>
          </cell>
        </row>
        <row r="197">
          <cell r="A197" t="str">
            <v>8027233000</v>
          </cell>
          <cell r="B197" t="str">
            <v>Depreciation expense -Hrmd</v>
          </cell>
        </row>
        <row r="198">
          <cell r="A198" t="str">
            <v>8027415000</v>
          </cell>
          <cell r="B198" t="str">
            <v>Depreciation expense- RCBC CLINIC</v>
          </cell>
        </row>
        <row r="199">
          <cell r="A199" t="str">
            <v>8029223000</v>
          </cell>
          <cell r="B199" t="str">
            <v>EDP EXPENSES- PSO</v>
          </cell>
        </row>
        <row r="200">
          <cell r="A200" t="str">
            <v>8030265000</v>
          </cell>
          <cell r="B200" t="str">
            <v>Training-Group Acctg.</v>
          </cell>
        </row>
        <row r="201">
          <cell r="A201" t="str">
            <v>8034212000</v>
          </cell>
          <cell r="B201" t="str">
            <v>Bank Service Fees-Cash</v>
          </cell>
        </row>
        <row r="202">
          <cell r="A202" t="str">
            <v>8040262000</v>
          </cell>
          <cell r="B202" t="str">
            <v>PROVISION FOR INCOME TAX - GAD</v>
          </cell>
        </row>
        <row r="203">
          <cell r="A203" t="str">
            <v>8041610000</v>
          </cell>
          <cell r="B203" t="str">
            <v>Repairs &amp; Maintenance-Bldg. Equip.-Bldg</v>
          </cell>
        </row>
        <row r="204">
          <cell r="A204" t="str">
            <v>8075415000</v>
          </cell>
          <cell r="B204" t="str">
            <v>Electro Cardiogram (ECG)-GMDC</v>
          </cell>
        </row>
        <row r="205">
          <cell r="A205" t="str">
            <v>8076415000</v>
          </cell>
          <cell r="B205" t="str">
            <v>Treadmill Stress Test-GMDC</v>
          </cell>
        </row>
        <row r="206">
          <cell r="A206" t="str">
            <v>8077415000</v>
          </cell>
          <cell r="B206" t="str">
            <v>2D-Echo exam-GMDC</v>
          </cell>
        </row>
        <row r="207">
          <cell r="A207" t="str">
            <v>9100000360</v>
          </cell>
          <cell r="B207" t="str">
            <v>Cash clearing</v>
          </cell>
        </row>
        <row r="208">
          <cell r="A208" t="str">
            <v>9100000380</v>
          </cell>
          <cell r="B208" t="str">
            <v>Cash Clearing - My Great Dollar Plan</v>
          </cell>
        </row>
        <row r="209">
          <cell r="A209" t="str">
            <v>9104000360</v>
          </cell>
          <cell r="B209" t="str">
            <v>RCBC DOLLAR SA DOLLAR OLD PLAN-PESO</v>
          </cell>
        </row>
        <row r="210">
          <cell r="A210" t="str">
            <v>9104000380</v>
          </cell>
          <cell r="B210" t="str">
            <v>RCBC Dollar SA - My Great Dollar Plan</v>
          </cell>
        </row>
        <row r="211">
          <cell r="A211" t="str">
            <v>9111000360</v>
          </cell>
          <cell r="B211" t="str">
            <v>Dollar Transitory - CBC</v>
          </cell>
        </row>
        <row r="212">
          <cell r="A212" t="str">
            <v>9120000360</v>
          </cell>
          <cell r="B212" t="str">
            <v>POLICY LOAN DOLLAR PLAN-PESO</v>
          </cell>
        </row>
        <row r="213">
          <cell r="A213" t="str">
            <v>9120000380</v>
          </cell>
          <cell r="B213" t="str">
            <v>POLICY LOAN MY GREAT DOLLAR PLAN-PESO</v>
          </cell>
        </row>
        <row r="214">
          <cell r="A214" t="str">
            <v>9132000380</v>
          </cell>
          <cell r="B214" t="str">
            <v>W/tax Payable - WC140 My Great Dollar Plan</v>
          </cell>
        </row>
        <row r="215">
          <cell r="A215" t="str">
            <v>9133000280</v>
          </cell>
          <cell r="B215" t="str">
            <v>UGP-DOLLAR GROUP DOLLAR-PESO</v>
          </cell>
        </row>
        <row r="216">
          <cell r="A216" t="str">
            <v>9134000360</v>
          </cell>
          <cell r="B216" t="str">
            <v>Policyholders Dividend Due &amp; Unpaid</v>
          </cell>
        </row>
        <row r="217">
          <cell r="A217" t="str">
            <v>9137000380</v>
          </cell>
          <cell r="B217" t="str">
            <v>DBR PLUS FUND MY GREAT DOLLAR PLAN-PESO</v>
          </cell>
        </row>
        <row r="218">
          <cell r="A218" t="str">
            <v>9146000380</v>
          </cell>
          <cell r="B218" t="str">
            <v>SUSPENSE PAYABLE MY GREAT DOLLAR -PESO</v>
          </cell>
        </row>
        <row r="219">
          <cell r="A219" t="str">
            <v>9161190360</v>
          </cell>
          <cell r="B219" t="str">
            <v>CSV EXPENSE ADD-BANASSURANCE -PESO</v>
          </cell>
        </row>
        <row r="220">
          <cell r="A220" t="str">
            <v>9161190380</v>
          </cell>
          <cell r="B220" t="str">
            <v>CSV EXPENSE ADD BANCASSURANCE - PESO</v>
          </cell>
        </row>
        <row r="221">
          <cell r="A221" t="str">
            <v>9166190360</v>
          </cell>
          <cell r="B221" t="str">
            <v>Dividend 1-Bancassurance-Dollar Plan-Peso</v>
          </cell>
        </row>
        <row r="222">
          <cell r="A222" t="str">
            <v>9167012360</v>
          </cell>
          <cell r="B222" t="str">
            <v>Dividend 3-General Agency-Dollar Plan-Peso</v>
          </cell>
        </row>
        <row r="223">
          <cell r="A223" t="str">
            <v>9167034360</v>
          </cell>
          <cell r="B223" t="str">
            <v>Dividend 3-Manso-Dollar Plan-Peso</v>
          </cell>
        </row>
        <row r="224">
          <cell r="A224" t="str">
            <v>9167190360</v>
          </cell>
          <cell r="B224" t="str">
            <v>Dividend 3-Bancassurance-Dollar Plan-Peso</v>
          </cell>
        </row>
        <row r="225">
          <cell r="A225" t="str">
            <v>9171190380</v>
          </cell>
          <cell r="B225" t="str">
            <v>Comm on Prem Coll - ADD Bancassurance</v>
          </cell>
        </row>
        <row r="226">
          <cell r="A226" t="str">
            <v>9197000360</v>
          </cell>
          <cell r="B226" t="str">
            <v>BANK &amp; OTHER CHARGES DOLLAR OLD PLAN-PESO</v>
          </cell>
        </row>
        <row r="227">
          <cell r="A227" t="str">
            <v>9197022281</v>
          </cell>
          <cell r="B227" t="str">
            <v>BANK AND OTHER CHARGES GRP SALES</v>
          </cell>
        </row>
        <row r="228">
          <cell r="A228" t="str">
            <v>9197212380</v>
          </cell>
          <cell r="B228" t="str">
            <v>BANK &amp; OTHER CHARGES CASH MY GREAT -PESO</v>
          </cell>
        </row>
        <row r="229">
          <cell r="A229" t="str">
            <v>9200000370</v>
          </cell>
          <cell r="B229" t="str">
            <v>Cash clearing</v>
          </cell>
        </row>
        <row r="230">
          <cell r="A230" t="str">
            <v>9200000390</v>
          </cell>
          <cell r="B230" t="str">
            <v>Cash Clearing - My Great Dollar Plan</v>
          </cell>
        </row>
        <row r="231">
          <cell r="A231" t="str">
            <v>9204000370</v>
          </cell>
          <cell r="B231" t="str">
            <v>RCBC Dollar SA-My Great Dollar Plan</v>
          </cell>
        </row>
        <row r="232">
          <cell r="A232" t="str">
            <v>9211000370</v>
          </cell>
          <cell r="B232" t="str">
            <v>Dollar Transitory - CBC</v>
          </cell>
        </row>
        <row r="233">
          <cell r="A233" t="str">
            <v>9220000370</v>
          </cell>
          <cell r="B233" t="str">
            <v>POLICY LOAN DOLLAR PLAN</v>
          </cell>
        </row>
        <row r="234">
          <cell r="A234" t="str">
            <v>9220000390</v>
          </cell>
          <cell r="B234" t="str">
            <v>POLICY LOAN MY GREAT DOLLAR PLAN</v>
          </cell>
        </row>
        <row r="235">
          <cell r="A235" t="str">
            <v>9232000390</v>
          </cell>
          <cell r="B235" t="str">
            <v>W/tax Payable - WC140 My Great Dollar Plan</v>
          </cell>
        </row>
        <row r="236">
          <cell r="A236" t="str">
            <v>9233000290</v>
          </cell>
          <cell r="B236" t="str">
            <v>UGP-DOLLAR GROUP DOLLAR</v>
          </cell>
        </row>
        <row r="237">
          <cell r="A237" t="str">
            <v>9237000390</v>
          </cell>
          <cell r="B237" t="str">
            <v>DBR PLUS FUND MY GREAT DOLLAR PLAN</v>
          </cell>
        </row>
        <row r="238">
          <cell r="A238" t="str">
            <v>9241000370</v>
          </cell>
          <cell r="B238" t="str">
            <v>CSV PAYABLE DOLLAR PLAN</v>
          </cell>
        </row>
        <row r="239">
          <cell r="A239" t="str">
            <v>9241000390</v>
          </cell>
          <cell r="B239" t="str">
            <v>CSV PAYABLE MY-GREAT DOLLAR PLAN</v>
          </cell>
        </row>
        <row r="240">
          <cell r="A240" t="str">
            <v>9246000390</v>
          </cell>
          <cell r="B240" t="str">
            <v>SUSPENSE PAYABLE MY GREAT DOLLAR PLAN</v>
          </cell>
        </row>
        <row r="241">
          <cell r="A241" t="str">
            <v>9261190370</v>
          </cell>
          <cell r="B241" t="str">
            <v>CSV EXPENSE ADD-BANASSURANCE DOLLAR PLAN</v>
          </cell>
        </row>
        <row r="242">
          <cell r="A242" t="str">
            <v>9261190390</v>
          </cell>
          <cell r="B242" t="str">
            <v>CSV EXPENSE ADD BANCASSURANCE MY GREAT</v>
          </cell>
        </row>
        <row r="243">
          <cell r="A243" t="str">
            <v>9271190390</v>
          </cell>
          <cell r="B243" t="str">
            <v>Comm on Prem Coll - ADD Bancassurance</v>
          </cell>
        </row>
        <row r="244">
          <cell r="A244" t="str">
            <v>9295000370</v>
          </cell>
          <cell r="B244" t="str">
            <v>MISCELLANEOUS INCOME DOLLAR PLAN</v>
          </cell>
        </row>
        <row r="245">
          <cell r="A245" t="str">
            <v>9297000370</v>
          </cell>
          <cell r="B245" t="str">
            <v>BANK &amp; OTHER CHARGES DOLLAR PLAN</v>
          </cell>
        </row>
        <row r="246">
          <cell r="A246" t="str">
            <v>9297000390</v>
          </cell>
          <cell r="B246" t="str">
            <v>BANK &amp; OTHER CHARGES MY -GREAT DOLLAR PLAN</v>
          </cell>
        </row>
        <row r="247">
          <cell r="A247" t="str">
            <v>9297022291</v>
          </cell>
          <cell r="B247" t="str">
            <v>BANK AND OTHER CHARGES GRP SALES</v>
          </cell>
        </row>
        <row r="248">
          <cell r="A248" t="str">
            <v>9297212390</v>
          </cell>
          <cell r="B248" t="str">
            <v xml:space="preserve">BANK &amp; OTHER CHARGES CASH MY GREAT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TU"/>
      <sheetName val="data"/>
      <sheetName val="RLS"/>
      <sheetName val="summary-nbi"/>
      <sheetName val="summary-cases"/>
      <sheetName val="agentsummary"/>
    </sheetNames>
    <sheetDataSet>
      <sheetData sheetId="0" refreshError="1"/>
      <sheetData sheetId="1" refreshError="1"/>
      <sheetData sheetId="2" refreshError="1">
        <row r="4">
          <cell r="CL4" t="str">
            <v>AG-WL-PHP-200605</v>
          </cell>
        </row>
        <row r="5">
          <cell r="CL5" t="str">
            <v/>
          </cell>
        </row>
        <row r="6">
          <cell r="CL6" t="str">
            <v>AG-WL-PHP-200605</v>
          </cell>
        </row>
        <row r="7">
          <cell r="CL7" t="str">
            <v/>
          </cell>
        </row>
        <row r="8">
          <cell r="CL8" t="str">
            <v/>
          </cell>
        </row>
        <row r="9">
          <cell r="CL9" t="str">
            <v/>
          </cell>
        </row>
        <row r="10">
          <cell r="CL10" t="str">
            <v>BA-AE-PHP-200605</v>
          </cell>
        </row>
        <row r="11">
          <cell r="CL11" t="str">
            <v/>
          </cell>
        </row>
        <row r="12">
          <cell r="CL12" t="str">
            <v/>
          </cell>
        </row>
        <row r="13">
          <cell r="CL13" t="str">
            <v>AG-WL-PHP-200605</v>
          </cell>
        </row>
        <row r="14">
          <cell r="CL14" t="str">
            <v>AG-WL-PHP-200605</v>
          </cell>
        </row>
        <row r="15">
          <cell r="CL15" t="str">
            <v/>
          </cell>
        </row>
        <row r="16">
          <cell r="CL16" t="str">
            <v/>
          </cell>
        </row>
        <row r="17">
          <cell r="CL17" t="str">
            <v>AG-WL-PHP-200605</v>
          </cell>
        </row>
        <row r="18">
          <cell r="CL18" t="str">
            <v/>
          </cell>
        </row>
        <row r="19">
          <cell r="CL19" t="str">
            <v>AG-WL-PHP-200605</v>
          </cell>
        </row>
        <row r="20">
          <cell r="CL20" t="str">
            <v>BA-AE-PHP-200605</v>
          </cell>
        </row>
        <row r="21">
          <cell r="CL21" t="str">
            <v>BA-AE-PHP-200605</v>
          </cell>
        </row>
        <row r="22">
          <cell r="CL22" t="str">
            <v>BA-WL-PHP-200605</v>
          </cell>
        </row>
        <row r="23">
          <cell r="CL23" t="str">
            <v>AG-AE-PHP-200605</v>
          </cell>
        </row>
        <row r="24">
          <cell r="CL24" t="str">
            <v>BA-AE-PHP-200605</v>
          </cell>
        </row>
        <row r="25">
          <cell r="CL25" t="str">
            <v>BA-AE-PHP-200605</v>
          </cell>
        </row>
        <row r="26">
          <cell r="CL26" t="str">
            <v>AG-WL-PHP-200605</v>
          </cell>
        </row>
        <row r="27">
          <cell r="CL27" t="str">
            <v/>
          </cell>
        </row>
        <row r="28">
          <cell r="CL28" t="str">
            <v/>
          </cell>
        </row>
        <row r="29">
          <cell r="CL29" t="str">
            <v>BA-WL-PHP-200605</v>
          </cell>
        </row>
        <row r="30">
          <cell r="CL30" t="str">
            <v>BA-AE-PHP-200605</v>
          </cell>
        </row>
        <row r="31">
          <cell r="CL31" t="str">
            <v/>
          </cell>
        </row>
        <row r="32">
          <cell r="CL32" t="str">
            <v>AG-WL-PHP-200605</v>
          </cell>
        </row>
        <row r="33">
          <cell r="CL33" t="str">
            <v>BA-AE-PHP-200605</v>
          </cell>
        </row>
        <row r="34">
          <cell r="CL34" t="str">
            <v>BA-WL-PHP-200605</v>
          </cell>
        </row>
        <row r="35">
          <cell r="CL35" t="str">
            <v>BA-AE-PHP-200605</v>
          </cell>
        </row>
        <row r="36">
          <cell r="CL36" t="str">
            <v>AG-WL-PHP-200605</v>
          </cell>
        </row>
        <row r="37">
          <cell r="CL37" t="str">
            <v>BA-AE-PHP-200605</v>
          </cell>
        </row>
        <row r="38">
          <cell r="CL38" t="str">
            <v>BA-AE-PHP-200605</v>
          </cell>
        </row>
        <row r="39">
          <cell r="CL39" t="str">
            <v/>
          </cell>
        </row>
        <row r="40">
          <cell r="CL40" t="str">
            <v>BA-AE-PHP-200605</v>
          </cell>
        </row>
        <row r="41">
          <cell r="CL41" t="str">
            <v/>
          </cell>
        </row>
        <row r="42">
          <cell r="CL42" t="str">
            <v>BA-WL-PHP-200605</v>
          </cell>
        </row>
        <row r="43">
          <cell r="CL43" t="str">
            <v/>
          </cell>
        </row>
        <row r="44">
          <cell r="CL44" t="str">
            <v>BA-AE-PHP-200605</v>
          </cell>
        </row>
        <row r="45">
          <cell r="CL45" t="str">
            <v>AG-AE-PHP-200605</v>
          </cell>
        </row>
        <row r="46">
          <cell r="CL46" t="str">
            <v>BA-AE-PHP-200605</v>
          </cell>
        </row>
        <row r="47">
          <cell r="CL47" t="str">
            <v>AG-WL-PHP-200605</v>
          </cell>
        </row>
        <row r="48">
          <cell r="CL48" t="str">
            <v/>
          </cell>
        </row>
        <row r="49">
          <cell r="CL49" t="str">
            <v/>
          </cell>
        </row>
        <row r="50">
          <cell r="CL50" t="str">
            <v/>
          </cell>
        </row>
        <row r="51">
          <cell r="CL51" t="str">
            <v>BA-AE-PHP-200605</v>
          </cell>
        </row>
        <row r="52">
          <cell r="CL52" t="str">
            <v/>
          </cell>
        </row>
        <row r="53">
          <cell r="CL53" t="str">
            <v>BA-AE-PHP-200605</v>
          </cell>
        </row>
        <row r="54">
          <cell r="CL54" t="str">
            <v>BA-AE-PHP-200605</v>
          </cell>
        </row>
        <row r="55">
          <cell r="CL55" t="str">
            <v>AG-WL-PHP-200605</v>
          </cell>
        </row>
        <row r="56">
          <cell r="CL56" t="str">
            <v/>
          </cell>
        </row>
        <row r="57">
          <cell r="CL57" t="str">
            <v>BA-AE-PHP-200605</v>
          </cell>
        </row>
        <row r="58">
          <cell r="CL58" t="str">
            <v/>
          </cell>
        </row>
        <row r="59">
          <cell r="CL59" t="str">
            <v/>
          </cell>
        </row>
        <row r="60">
          <cell r="CL60" t="str">
            <v>AG-WL-PHP-200605</v>
          </cell>
        </row>
        <row r="61">
          <cell r="CL61" t="str">
            <v/>
          </cell>
        </row>
        <row r="62">
          <cell r="CL62" t="str">
            <v>BA-AE-PHP-200605</v>
          </cell>
        </row>
        <row r="63">
          <cell r="CL63" t="str">
            <v>BA-AE-PHP-200605</v>
          </cell>
        </row>
        <row r="64">
          <cell r="CL64" t="str">
            <v>BA-AE-PHP-200605</v>
          </cell>
        </row>
        <row r="65">
          <cell r="CL65" t="str">
            <v>BA-AE-PHP-200605</v>
          </cell>
        </row>
        <row r="66">
          <cell r="CL66" t="str">
            <v>BA-AE-PHP-200605</v>
          </cell>
        </row>
        <row r="67">
          <cell r="CL67" t="str">
            <v/>
          </cell>
        </row>
        <row r="68">
          <cell r="CL68" t="str">
            <v>BA-AE-PHP-200605</v>
          </cell>
        </row>
        <row r="69">
          <cell r="CL69" t="str">
            <v/>
          </cell>
        </row>
        <row r="70">
          <cell r="CL70" t="str">
            <v>BA-WL-PHP-200605</v>
          </cell>
        </row>
        <row r="71">
          <cell r="CL71" t="str">
            <v>BA-WL-PHP-200605</v>
          </cell>
        </row>
        <row r="72">
          <cell r="CL72" t="str">
            <v>AG-AE-PHP-200605</v>
          </cell>
        </row>
        <row r="73">
          <cell r="CL73" t="str">
            <v/>
          </cell>
        </row>
        <row r="74">
          <cell r="CL74" t="str">
            <v/>
          </cell>
        </row>
        <row r="75">
          <cell r="CL75" t="str">
            <v>BA-AE-PHP-200605</v>
          </cell>
        </row>
        <row r="76">
          <cell r="CL76" t="str">
            <v>BA-AE-PHP-200605</v>
          </cell>
        </row>
        <row r="77">
          <cell r="CL77" t="str">
            <v>BA-AE-PHP-200605</v>
          </cell>
        </row>
        <row r="78">
          <cell r="CL78" t="str">
            <v>BA-AE-PHP-200605</v>
          </cell>
        </row>
        <row r="79">
          <cell r="CL79" t="str">
            <v>BA-AE-PHP-200605</v>
          </cell>
        </row>
        <row r="80">
          <cell r="CL80" t="str">
            <v>AG-WL-PHP-200605</v>
          </cell>
        </row>
        <row r="81">
          <cell r="CL81" t="str">
            <v/>
          </cell>
        </row>
        <row r="82">
          <cell r="CL82" t="str">
            <v>BA-AE-PHP-200605</v>
          </cell>
        </row>
        <row r="83">
          <cell r="CL83" t="str">
            <v>BA-AE-PHP-200605</v>
          </cell>
        </row>
        <row r="84">
          <cell r="CL84" t="str">
            <v>AG-WL-PHP-200605</v>
          </cell>
        </row>
        <row r="85">
          <cell r="CL85" t="str">
            <v/>
          </cell>
        </row>
        <row r="86">
          <cell r="CL86" t="str">
            <v>BA-AE-PHP-200605</v>
          </cell>
        </row>
        <row r="87">
          <cell r="CL87" t="str">
            <v/>
          </cell>
        </row>
        <row r="88">
          <cell r="CL88" t="str">
            <v>BA-AE-PHP-200605</v>
          </cell>
        </row>
        <row r="89">
          <cell r="CL89" t="str">
            <v/>
          </cell>
        </row>
        <row r="90">
          <cell r="CL90" t="str">
            <v>BA-AE-PHP-200605</v>
          </cell>
        </row>
        <row r="91">
          <cell r="CL91" t="str">
            <v>BA-AE-PHP-200605</v>
          </cell>
        </row>
        <row r="92">
          <cell r="CL92" t="str">
            <v>BA-AE-PHP-200605</v>
          </cell>
        </row>
        <row r="93">
          <cell r="CL93" t="str">
            <v>BA-AE-PHP-200605</v>
          </cell>
        </row>
        <row r="94">
          <cell r="CL94" t="str">
            <v>BA-AE-PHP-200605</v>
          </cell>
        </row>
        <row r="95">
          <cell r="CL95" t="str">
            <v>BA-AE-PHP-200605</v>
          </cell>
        </row>
        <row r="96">
          <cell r="CL96" t="str">
            <v/>
          </cell>
        </row>
        <row r="97">
          <cell r="CL97" t="str">
            <v>BA-AE-PHP-200605</v>
          </cell>
        </row>
        <row r="98">
          <cell r="CL98" t="str">
            <v>BA-AE-PHP-200605</v>
          </cell>
        </row>
        <row r="99">
          <cell r="CL99" t="str">
            <v>BA-WL-PHP-200605</v>
          </cell>
        </row>
        <row r="100">
          <cell r="CL100" t="str">
            <v/>
          </cell>
        </row>
        <row r="101">
          <cell r="CL101" t="str">
            <v/>
          </cell>
        </row>
        <row r="102">
          <cell r="CL102" t="str">
            <v>BA-AE-PHP-200605</v>
          </cell>
        </row>
        <row r="103">
          <cell r="CL103" t="str">
            <v>AG-WL-PHP-200605</v>
          </cell>
        </row>
        <row r="104">
          <cell r="CL104" t="str">
            <v/>
          </cell>
        </row>
        <row r="105">
          <cell r="CL105" t="str">
            <v/>
          </cell>
        </row>
        <row r="106">
          <cell r="CL106" t="str">
            <v>AG-WL-PHP-200605</v>
          </cell>
        </row>
        <row r="107">
          <cell r="CL107" t="str">
            <v>AG-AE-PHP-200605</v>
          </cell>
        </row>
        <row r="108">
          <cell r="CL108" t="str">
            <v/>
          </cell>
        </row>
        <row r="109">
          <cell r="CL109" t="str">
            <v>AG-WL-PHP-200605</v>
          </cell>
        </row>
        <row r="110">
          <cell r="CL110" t="str">
            <v/>
          </cell>
        </row>
        <row r="111">
          <cell r="CL111" t="str">
            <v>AG-WL-PHP-200605</v>
          </cell>
        </row>
        <row r="112">
          <cell r="CL112" t="str">
            <v/>
          </cell>
        </row>
        <row r="113">
          <cell r="CL113" t="str">
            <v>BA-AE-PHP-200605</v>
          </cell>
        </row>
        <row r="114">
          <cell r="CL114" t="str">
            <v>BA-AE-PHP-200605</v>
          </cell>
        </row>
        <row r="115">
          <cell r="CL115" t="str">
            <v>BA-AE-PHP-200605</v>
          </cell>
        </row>
        <row r="116">
          <cell r="CL116" t="str">
            <v>BA-AE-PHP-200605</v>
          </cell>
        </row>
        <row r="117">
          <cell r="CL117" t="str">
            <v/>
          </cell>
        </row>
        <row r="118">
          <cell r="CL118" t="str">
            <v>BA-AE-PHP-200605</v>
          </cell>
        </row>
        <row r="119">
          <cell r="CL119" t="str">
            <v>BA-AE-PHP-200605</v>
          </cell>
        </row>
        <row r="120">
          <cell r="CL120" t="str">
            <v>AG-WL-PHP-200605</v>
          </cell>
        </row>
        <row r="121">
          <cell r="CL121" t="str">
            <v/>
          </cell>
        </row>
        <row r="122">
          <cell r="CL122" t="str">
            <v>AG-AE-PHP-200605</v>
          </cell>
        </row>
        <row r="123">
          <cell r="CL123" t="str">
            <v/>
          </cell>
        </row>
        <row r="124">
          <cell r="CL124" t="str">
            <v>AG-WL-PHP-200605</v>
          </cell>
        </row>
        <row r="125">
          <cell r="CL125" t="str">
            <v/>
          </cell>
        </row>
        <row r="126">
          <cell r="CL126" t="str">
            <v>AG-WL-PHP-200605</v>
          </cell>
        </row>
        <row r="127">
          <cell r="CL127" t="str">
            <v/>
          </cell>
        </row>
        <row r="128">
          <cell r="CL128" t="str">
            <v>AG-WL-PHP-200605</v>
          </cell>
        </row>
        <row r="129">
          <cell r="CL129" t="str">
            <v/>
          </cell>
        </row>
        <row r="130">
          <cell r="CL130" t="str">
            <v>AG-WL-PHP-200605</v>
          </cell>
        </row>
        <row r="131">
          <cell r="CL131" t="str">
            <v/>
          </cell>
        </row>
        <row r="132">
          <cell r="CL132" t="str">
            <v>AG-AE-PHP-200605</v>
          </cell>
        </row>
        <row r="133">
          <cell r="CL133" t="str">
            <v/>
          </cell>
        </row>
        <row r="134">
          <cell r="CL134" t="str">
            <v>AG-WL-PHP-200605</v>
          </cell>
        </row>
        <row r="135">
          <cell r="CL135" t="str">
            <v>AG-WL-PHP-200605</v>
          </cell>
        </row>
        <row r="136">
          <cell r="CL136" t="str">
            <v/>
          </cell>
        </row>
        <row r="137">
          <cell r="CL137" t="str">
            <v>BA-AE-PHP-200605</v>
          </cell>
        </row>
        <row r="138">
          <cell r="CL138" t="str">
            <v>BA-AE-PHP-200605</v>
          </cell>
        </row>
        <row r="139">
          <cell r="CL139" t="str">
            <v>BA-WL-PHP-200605</v>
          </cell>
        </row>
        <row r="140">
          <cell r="CL140" t="str">
            <v>BA-AE-PHP-200605</v>
          </cell>
        </row>
        <row r="141">
          <cell r="CL141" t="str">
            <v>BA-WL-PHP-200605</v>
          </cell>
        </row>
        <row r="142">
          <cell r="CL142" t="str">
            <v>BA-AE-PHP-200605</v>
          </cell>
        </row>
        <row r="143">
          <cell r="CL143" t="str">
            <v>BA-WL-PHP-200605</v>
          </cell>
        </row>
        <row r="144">
          <cell r="CL144" t="str">
            <v>BA-AE-PHP-200605</v>
          </cell>
        </row>
        <row r="145">
          <cell r="CL145" t="str">
            <v>BA-AE-PHP-200605</v>
          </cell>
        </row>
        <row r="146">
          <cell r="CL146" t="str">
            <v>BA-AE-PHP-200605</v>
          </cell>
        </row>
        <row r="147">
          <cell r="CL147" t="str">
            <v>BA-AE-PHP-200605</v>
          </cell>
        </row>
        <row r="148">
          <cell r="CL148" t="str">
            <v>BA-AE-PHP-200605</v>
          </cell>
        </row>
        <row r="149">
          <cell r="CL149" t="str">
            <v>AG-WL-PHP-200605</v>
          </cell>
        </row>
        <row r="150">
          <cell r="CL150" t="str">
            <v>AG-WL-PHP-200605</v>
          </cell>
        </row>
        <row r="151">
          <cell r="CL151" t="str">
            <v/>
          </cell>
        </row>
        <row r="152">
          <cell r="CL152" t="str">
            <v>AG-AE-PHP-200605</v>
          </cell>
        </row>
        <row r="153">
          <cell r="CL153" t="str">
            <v/>
          </cell>
        </row>
        <row r="154">
          <cell r="CL154" t="str">
            <v>BA-AE-PHP-200605</v>
          </cell>
        </row>
        <row r="155">
          <cell r="CL155" t="str">
            <v>BA-AE-PHP-200605</v>
          </cell>
        </row>
        <row r="156">
          <cell r="CL156" t="str">
            <v>BA-WL-PHP-200605</v>
          </cell>
        </row>
        <row r="157">
          <cell r="CL157" t="str">
            <v>BA-AE-PHP-200605</v>
          </cell>
        </row>
        <row r="158">
          <cell r="CL158" t="str">
            <v>BA-AE-PHP-200605</v>
          </cell>
        </row>
        <row r="159">
          <cell r="CL159" t="str">
            <v>BA-AE-PHP-200605</v>
          </cell>
        </row>
        <row r="160">
          <cell r="CL160" t="str">
            <v>BA-WL-PHP-200605</v>
          </cell>
        </row>
        <row r="161">
          <cell r="CL161" t="str">
            <v>BA-WL-PHP-200605</v>
          </cell>
        </row>
        <row r="162">
          <cell r="CL162" t="str">
            <v>BA-AE-PHP-200605</v>
          </cell>
        </row>
        <row r="163">
          <cell r="CL163" t="str">
            <v>BA-AE-PHP-200605</v>
          </cell>
        </row>
        <row r="164">
          <cell r="CL164" t="str">
            <v>BA-AE-PHP-200605</v>
          </cell>
        </row>
        <row r="165">
          <cell r="CL165" t="str">
            <v>BA-WL-PHP-200605</v>
          </cell>
        </row>
        <row r="166">
          <cell r="CL166" t="str">
            <v>BA-AE-PHP-200605</v>
          </cell>
        </row>
        <row r="167">
          <cell r="CL167" t="str">
            <v>BA-AE-PHP-200605</v>
          </cell>
        </row>
        <row r="168">
          <cell r="CL168" t="str">
            <v>BA-AE-PHP-200605</v>
          </cell>
        </row>
        <row r="169">
          <cell r="CL169" t="str">
            <v>BA-WL-PHP-200605</v>
          </cell>
        </row>
        <row r="170">
          <cell r="CL170" t="str">
            <v>BA-AE-PHP-200605</v>
          </cell>
        </row>
        <row r="171">
          <cell r="CL171" t="str">
            <v>BA-AE-PHP-200605</v>
          </cell>
        </row>
        <row r="172">
          <cell r="CL172" t="str">
            <v>AG-WL-PHP-200605</v>
          </cell>
        </row>
        <row r="173">
          <cell r="CL173" t="str">
            <v/>
          </cell>
        </row>
        <row r="174">
          <cell r="CL174" t="str">
            <v>AG-WL-PHP-200605</v>
          </cell>
        </row>
        <row r="175">
          <cell r="CL175" t="str">
            <v>AG-WL-PHP-200605</v>
          </cell>
        </row>
        <row r="176">
          <cell r="CL176" t="str">
            <v/>
          </cell>
        </row>
        <row r="177">
          <cell r="CL177" t="str">
            <v>AG-WL-PHP-200605</v>
          </cell>
        </row>
        <row r="178">
          <cell r="CL178" t="str">
            <v>AG-WL-PHP-200605</v>
          </cell>
        </row>
        <row r="179">
          <cell r="CL179" t="str">
            <v/>
          </cell>
        </row>
        <row r="180">
          <cell r="CL180" t="str">
            <v>AG-WL-PHP-200605</v>
          </cell>
        </row>
        <row r="181">
          <cell r="CL181" t="str">
            <v/>
          </cell>
        </row>
        <row r="182">
          <cell r="CL182" t="str">
            <v>AG-WL-PHP-200605</v>
          </cell>
        </row>
        <row r="183">
          <cell r="CL183" t="str">
            <v/>
          </cell>
        </row>
        <row r="184">
          <cell r="CL184" t="str">
            <v>AG-AE-PHP-200605</v>
          </cell>
        </row>
        <row r="185">
          <cell r="CL185" t="str">
            <v/>
          </cell>
        </row>
        <row r="186">
          <cell r="CL186" t="str">
            <v>AG-WL-PHP-200605</v>
          </cell>
        </row>
        <row r="187">
          <cell r="CL187" t="str">
            <v/>
          </cell>
        </row>
        <row r="188">
          <cell r="CL188" t="str">
            <v>AG-WL-PHP-200605</v>
          </cell>
        </row>
        <row r="189">
          <cell r="CL189" t="str">
            <v>AG-WL-PHP-200605</v>
          </cell>
        </row>
        <row r="190">
          <cell r="CL190" t="str">
            <v/>
          </cell>
        </row>
        <row r="191">
          <cell r="CL191" t="str">
            <v>AG-WL-PHP-200605</v>
          </cell>
        </row>
        <row r="192">
          <cell r="CL192" t="str">
            <v>AG-AE-PHP-200605</v>
          </cell>
        </row>
        <row r="193">
          <cell r="CL193" t="str">
            <v>BA-AE-PHP-200605</v>
          </cell>
        </row>
        <row r="194">
          <cell r="CL194" t="str">
            <v>BA-AE-PHP-200605</v>
          </cell>
        </row>
        <row r="195">
          <cell r="CL195" t="str">
            <v>BA-AE-PHP-200605</v>
          </cell>
        </row>
        <row r="196">
          <cell r="CL196" t="str">
            <v>BA-WL-PHP-200605</v>
          </cell>
        </row>
        <row r="197">
          <cell r="CL197" t="str">
            <v>BA-WL-PHP-200605</v>
          </cell>
        </row>
        <row r="198">
          <cell r="CL198" t="str">
            <v>BA-WL-PHP-200605</v>
          </cell>
        </row>
        <row r="199">
          <cell r="CL199" t="str">
            <v>AG-AE-PHP-200605</v>
          </cell>
        </row>
        <row r="200">
          <cell r="CL200" t="str">
            <v>AG-AE-PHP-200605</v>
          </cell>
        </row>
        <row r="201">
          <cell r="CL201" t="str">
            <v/>
          </cell>
        </row>
        <row r="202">
          <cell r="CL202" t="str">
            <v/>
          </cell>
        </row>
        <row r="203">
          <cell r="CL203" t="str">
            <v>AG-AE-PHP-200605</v>
          </cell>
        </row>
        <row r="204">
          <cell r="CL204" t="str">
            <v>AG-WL-PHP-200605</v>
          </cell>
        </row>
        <row r="205">
          <cell r="CL205" t="str">
            <v/>
          </cell>
        </row>
        <row r="206">
          <cell r="CL206" t="str">
            <v/>
          </cell>
        </row>
        <row r="207">
          <cell r="CL207" t="str">
            <v>AG-WL-PHP-200605</v>
          </cell>
        </row>
        <row r="208">
          <cell r="CL208" t="str">
            <v/>
          </cell>
        </row>
        <row r="209">
          <cell r="CL209" t="str">
            <v>AG-AE-PHP-200605</v>
          </cell>
        </row>
        <row r="210">
          <cell r="CL210" t="str">
            <v>AG-WL-PHP-200605</v>
          </cell>
        </row>
        <row r="211">
          <cell r="CL211" t="str">
            <v/>
          </cell>
        </row>
        <row r="212">
          <cell r="CL212" t="str">
            <v>AG-WL-PHP-200605</v>
          </cell>
        </row>
        <row r="213">
          <cell r="CL213" t="str">
            <v/>
          </cell>
        </row>
        <row r="214">
          <cell r="CL214" t="str">
            <v>BA-AE-PHP-200605</v>
          </cell>
        </row>
        <row r="215">
          <cell r="CL215" t="str">
            <v>AG-AE-PHP-200605</v>
          </cell>
        </row>
        <row r="216">
          <cell r="CL216" t="str">
            <v/>
          </cell>
        </row>
        <row r="217">
          <cell r="CL217" t="str">
            <v/>
          </cell>
        </row>
        <row r="218">
          <cell r="CL218" t="str">
            <v/>
          </cell>
        </row>
        <row r="219">
          <cell r="CL219" t="str">
            <v>AG-WL-PHP-200605</v>
          </cell>
        </row>
        <row r="220">
          <cell r="CL220" t="str">
            <v/>
          </cell>
        </row>
        <row r="221">
          <cell r="CL221" t="str">
            <v>AG-WL-PHP-200605</v>
          </cell>
        </row>
        <row r="222">
          <cell r="CL222" t="str">
            <v/>
          </cell>
        </row>
        <row r="223">
          <cell r="CL223" t="str">
            <v/>
          </cell>
        </row>
        <row r="224">
          <cell r="CL224" t="str">
            <v/>
          </cell>
        </row>
        <row r="225">
          <cell r="CL225" t="str">
            <v/>
          </cell>
        </row>
        <row r="226">
          <cell r="CL226" t="str">
            <v>AG-WL-PHP-200605</v>
          </cell>
        </row>
        <row r="227">
          <cell r="CL227" t="str">
            <v/>
          </cell>
        </row>
        <row r="228">
          <cell r="CL228" t="str">
            <v>AG-WL-PHP-200605</v>
          </cell>
        </row>
        <row r="229">
          <cell r="CL229" t="str">
            <v/>
          </cell>
        </row>
        <row r="230">
          <cell r="CL230" t="str">
            <v>AG-WL-PHP-200605</v>
          </cell>
        </row>
        <row r="231">
          <cell r="CL231" t="str">
            <v/>
          </cell>
        </row>
        <row r="232">
          <cell r="CL232" t="str">
            <v>AG-WL-PHP-200605</v>
          </cell>
        </row>
        <row r="233">
          <cell r="CL233" t="str">
            <v/>
          </cell>
        </row>
        <row r="234">
          <cell r="CL234" t="str">
            <v/>
          </cell>
        </row>
        <row r="235">
          <cell r="CL235" t="str">
            <v/>
          </cell>
        </row>
        <row r="236">
          <cell r="CL236" t="str">
            <v>AG-AE-PHP-200605</v>
          </cell>
        </row>
        <row r="237">
          <cell r="CL237" t="str">
            <v/>
          </cell>
        </row>
        <row r="238">
          <cell r="CL238" t="str">
            <v/>
          </cell>
        </row>
        <row r="239">
          <cell r="CL239" t="str">
            <v/>
          </cell>
        </row>
        <row r="240">
          <cell r="CL240" t="str">
            <v>BA-AE-PHP-200605</v>
          </cell>
        </row>
        <row r="241">
          <cell r="CL241" t="str">
            <v/>
          </cell>
        </row>
        <row r="242">
          <cell r="CL242" t="str">
            <v/>
          </cell>
        </row>
        <row r="243">
          <cell r="CL243" t="str">
            <v>AG-WL-PHP-200605</v>
          </cell>
        </row>
        <row r="244">
          <cell r="CL244" t="str">
            <v>BA-AE-PHP-200605</v>
          </cell>
        </row>
        <row r="245">
          <cell r="CL245" t="str">
            <v/>
          </cell>
        </row>
        <row r="246">
          <cell r="CL246" t="str">
            <v/>
          </cell>
        </row>
        <row r="247">
          <cell r="CL247" t="str">
            <v>BA-AE-PHP-200605</v>
          </cell>
        </row>
        <row r="248">
          <cell r="CL248" t="str">
            <v>AG-AE-PHP-200605</v>
          </cell>
        </row>
        <row r="249">
          <cell r="CL249" t="str">
            <v>BA-AE-PHP-200605</v>
          </cell>
        </row>
        <row r="250">
          <cell r="CL250" t="str">
            <v>AG-WL-PHP-200605</v>
          </cell>
        </row>
        <row r="251">
          <cell r="CL251" t="str">
            <v>BA-AE-PHP-200605</v>
          </cell>
        </row>
        <row r="252">
          <cell r="CL252" t="str">
            <v>AG-WL-PHP-200605</v>
          </cell>
        </row>
        <row r="253">
          <cell r="CL253" t="str">
            <v>AG-AE-PHP-200605</v>
          </cell>
        </row>
        <row r="254">
          <cell r="CL254" t="str">
            <v>BA-AE-PHP-200605</v>
          </cell>
        </row>
        <row r="255">
          <cell r="CL255" t="str">
            <v>BA-HONP-PHP-200605</v>
          </cell>
        </row>
        <row r="256">
          <cell r="CL256" t="str">
            <v>BA-HONP-USD-200605</v>
          </cell>
        </row>
        <row r="257">
          <cell r="CL257" t="str">
            <v>BA-HONP-USD-200605</v>
          </cell>
        </row>
        <row r="258">
          <cell r="CL258" t="str">
            <v>BA-HONP-PHP-200605</v>
          </cell>
        </row>
        <row r="259">
          <cell r="CL259" t="str">
            <v>BA-HONP-USD-200605</v>
          </cell>
        </row>
        <row r="260">
          <cell r="CL260" t="str">
            <v>AG-HONP-USD-200605</v>
          </cell>
        </row>
        <row r="261">
          <cell r="CL261" t="str">
            <v>BA-HONP-USD-200605</v>
          </cell>
        </row>
        <row r="262">
          <cell r="CL262" t="str">
            <v>BA-HONP-PHP-200605</v>
          </cell>
        </row>
        <row r="263">
          <cell r="CL263" t="str">
            <v>AG-HONL-USD-200605</v>
          </cell>
        </row>
        <row r="264">
          <cell r="CL264" t="str">
            <v/>
          </cell>
        </row>
        <row r="265">
          <cell r="CL265" t="str">
            <v/>
          </cell>
        </row>
        <row r="266">
          <cell r="CL266" t="str">
            <v>AG-HONI-USD-200605</v>
          </cell>
        </row>
        <row r="267">
          <cell r="CL267" t="str">
            <v/>
          </cell>
        </row>
        <row r="268">
          <cell r="CL268" t="str">
            <v/>
          </cell>
        </row>
        <row r="269">
          <cell r="CL269" t="str">
            <v/>
          </cell>
        </row>
        <row r="270">
          <cell r="CL270" t="str">
            <v/>
          </cell>
        </row>
        <row r="271">
          <cell r="CL271" t="str">
            <v/>
          </cell>
        </row>
        <row r="272">
          <cell r="CL272" t="str">
            <v/>
          </cell>
        </row>
        <row r="273">
          <cell r="CL273" t="str">
            <v/>
          </cell>
        </row>
        <row r="274">
          <cell r="CL274" t="str">
            <v/>
          </cell>
        </row>
        <row r="275">
          <cell r="CL275" t="str">
            <v/>
          </cell>
        </row>
        <row r="276">
          <cell r="CL276" t="str">
            <v/>
          </cell>
        </row>
        <row r="277">
          <cell r="CL277" t="str">
            <v/>
          </cell>
        </row>
        <row r="278">
          <cell r="CL278" t="str">
            <v>BA-HONP-PHP-200605</v>
          </cell>
        </row>
        <row r="279">
          <cell r="CL279" t="str">
            <v>AG-HONP-USD-200605</v>
          </cell>
        </row>
        <row r="280">
          <cell r="CL280" t="str">
            <v>BA-HONP-USD-200605</v>
          </cell>
        </row>
        <row r="281">
          <cell r="CL281" t="str">
            <v>BA-HONP-PHP-200605</v>
          </cell>
        </row>
        <row r="282">
          <cell r="CL282" t="str">
            <v>BA-HONP-PHP-200605</v>
          </cell>
        </row>
        <row r="283">
          <cell r="CL283" t="str">
            <v>AG-HONP-PHP-200605</v>
          </cell>
        </row>
        <row r="284">
          <cell r="CL284" t="str">
            <v>BA-HONP-USD-200605</v>
          </cell>
        </row>
        <row r="285">
          <cell r="CL285" t="str">
            <v>BA-HONP-USD-200605</v>
          </cell>
        </row>
        <row r="286">
          <cell r="CL286" t="str">
            <v>BA-HONP-PHP-200605</v>
          </cell>
        </row>
        <row r="287">
          <cell r="CL287" t="str">
            <v>BA-HONP-PHP-200605</v>
          </cell>
        </row>
        <row r="288">
          <cell r="CL288" t="str">
            <v>BA-HONP-USD-200605</v>
          </cell>
        </row>
        <row r="289">
          <cell r="CL289" t="str">
            <v>BA-HONL-USD-200605</v>
          </cell>
        </row>
        <row r="290">
          <cell r="CL290" t="str">
            <v/>
          </cell>
        </row>
        <row r="291">
          <cell r="CL291" t="str">
            <v/>
          </cell>
        </row>
        <row r="292">
          <cell r="CL292" t="str">
            <v/>
          </cell>
        </row>
        <row r="293">
          <cell r="CL293" t="str">
            <v/>
          </cell>
        </row>
        <row r="294">
          <cell r="CL294" t="str">
            <v/>
          </cell>
        </row>
        <row r="295">
          <cell r="CL295" t="str">
            <v/>
          </cell>
        </row>
        <row r="296">
          <cell r="CL296" t="str">
            <v/>
          </cell>
        </row>
        <row r="297">
          <cell r="CL297" t="str">
            <v/>
          </cell>
        </row>
        <row r="298">
          <cell r="CL298" t="str">
            <v/>
          </cell>
        </row>
        <row r="299">
          <cell r="CL299" t="str">
            <v/>
          </cell>
        </row>
        <row r="300">
          <cell r="CL300" t="str">
            <v/>
          </cell>
        </row>
        <row r="301">
          <cell r="CL301" t="str">
            <v>BA-HONE-PHP-200605</v>
          </cell>
        </row>
        <row r="302">
          <cell r="CL302" t="str">
            <v/>
          </cell>
        </row>
        <row r="303">
          <cell r="CL303" t="str">
            <v/>
          </cell>
        </row>
        <row r="304">
          <cell r="CL304" t="str">
            <v>BA-HONE-PHP-200605</v>
          </cell>
        </row>
        <row r="305">
          <cell r="CL305" t="str">
            <v/>
          </cell>
        </row>
        <row r="306">
          <cell r="CL306" t="str">
            <v/>
          </cell>
        </row>
        <row r="307">
          <cell r="CL307" t="str">
            <v>BA-HONE-PHP-200605</v>
          </cell>
        </row>
        <row r="308">
          <cell r="CL308" t="str">
            <v/>
          </cell>
        </row>
        <row r="309">
          <cell r="CL309" t="str">
            <v/>
          </cell>
        </row>
        <row r="310">
          <cell r="CL310" t="str">
            <v/>
          </cell>
        </row>
        <row r="311">
          <cell r="CL311" t="str">
            <v/>
          </cell>
        </row>
        <row r="312">
          <cell r="CL312" t="str">
            <v/>
          </cell>
        </row>
        <row r="313">
          <cell r="CL313" t="str">
            <v/>
          </cell>
        </row>
        <row r="314">
          <cell r="CL314" t="str">
            <v/>
          </cell>
        </row>
        <row r="315">
          <cell r="CL315" t="str">
            <v/>
          </cell>
        </row>
        <row r="316">
          <cell r="CL316" t="str">
            <v/>
          </cell>
        </row>
        <row r="317">
          <cell r="CL317" t="str">
            <v/>
          </cell>
        </row>
        <row r="318">
          <cell r="CL318" t="str">
            <v/>
          </cell>
        </row>
        <row r="319">
          <cell r="CL319" t="str">
            <v>BA-HONP-PHP-200605</v>
          </cell>
        </row>
        <row r="320">
          <cell r="CL320" t="str">
            <v>BA-HONP-USD-200605</v>
          </cell>
        </row>
        <row r="321">
          <cell r="CL321" t="str">
            <v>BA-HONP-USD-200605</v>
          </cell>
        </row>
        <row r="322">
          <cell r="CL322" t="str">
            <v>BA-HONP-PHP-200605</v>
          </cell>
        </row>
        <row r="323">
          <cell r="CL323" t="str">
            <v>BA-HONP-PHP-200605</v>
          </cell>
        </row>
        <row r="324">
          <cell r="CL324" t="str">
            <v>BA-HONL-USD-200605</v>
          </cell>
        </row>
        <row r="325">
          <cell r="CL325" t="str">
            <v/>
          </cell>
        </row>
        <row r="326">
          <cell r="CL326" t="str">
            <v/>
          </cell>
        </row>
        <row r="327">
          <cell r="CL327" t="str">
            <v/>
          </cell>
        </row>
        <row r="328">
          <cell r="CL328" t="str">
            <v/>
          </cell>
        </row>
        <row r="329">
          <cell r="CL329" t="str">
            <v/>
          </cell>
        </row>
        <row r="330">
          <cell r="CL330" t="str">
            <v/>
          </cell>
        </row>
        <row r="331">
          <cell r="CL331" t="str">
            <v/>
          </cell>
        </row>
        <row r="332">
          <cell r="CL332" t="str">
            <v/>
          </cell>
        </row>
        <row r="333">
          <cell r="CL333" t="str">
            <v/>
          </cell>
        </row>
        <row r="334">
          <cell r="CL334" t="str">
            <v/>
          </cell>
        </row>
        <row r="335">
          <cell r="CL335" t="str">
            <v/>
          </cell>
        </row>
        <row r="336">
          <cell r="CL336" t="str">
            <v>BA-HONP-PHP-200605</v>
          </cell>
        </row>
        <row r="337">
          <cell r="CL337" t="str">
            <v>BA-HONP-PHP-200605</v>
          </cell>
        </row>
        <row r="338">
          <cell r="CL338" t="str">
            <v>BA-HONP-USD-200605</v>
          </cell>
        </row>
        <row r="339">
          <cell r="CL339" t="str">
            <v>BA-HONP-USD-200605</v>
          </cell>
        </row>
        <row r="340">
          <cell r="CL340" t="str">
            <v>BA-HONP-USD-200605</v>
          </cell>
        </row>
        <row r="341">
          <cell r="CL341" t="str">
            <v>BA-HONP-USD-200605</v>
          </cell>
        </row>
        <row r="342">
          <cell r="CL342" t="str">
            <v>BA-HONP-USD-200605</v>
          </cell>
        </row>
        <row r="343">
          <cell r="CL343" t="str">
            <v>BA-HONP-USD-200605</v>
          </cell>
        </row>
        <row r="344">
          <cell r="CL344" t="str">
            <v>BA-HONP-USD-200605</v>
          </cell>
        </row>
        <row r="345">
          <cell r="CL345" t="str">
            <v>BA-HONP-PHP-200605</v>
          </cell>
        </row>
        <row r="346">
          <cell r="CL346" t="str">
            <v>BA-HONP-PHP-200605</v>
          </cell>
        </row>
        <row r="347">
          <cell r="CL347" t="str">
            <v>AG-HONL-USD-200605</v>
          </cell>
        </row>
        <row r="348">
          <cell r="CL348" t="str">
            <v/>
          </cell>
        </row>
        <row r="349">
          <cell r="CL349" t="str">
            <v/>
          </cell>
        </row>
        <row r="350">
          <cell r="CL350" t="str">
            <v/>
          </cell>
        </row>
        <row r="351">
          <cell r="CL351" t="str">
            <v/>
          </cell>
        </row>
        <row r="352">
          <cell r="CL352" t="str">
            <v/>
          </cell>
        </row>
        <row r="353">
          <cell r="CL353" t="str">
            <v/>
          </cell>
        </row>
        <row r="354">
          <cell r="CL354" t="str">
            <v/>
          </cell>
        </row>
        <row r="355">
          <cell r="CL355" t="str">
            <v/>
          </cell>
        </row>
        <row r="356">
          <cell r="CL356" t="str">
            <v/>
          </cell>
        </row>
        <row r="357">
          <cell r="CL357" t="str">
            <v/>
          </cell>
        </row>
        <row r="358">
          <cell r="CL358" t="str">
            <v/>
          </cell>
        </row>
        <row r="359">
          <cell r="CL359" t="str">
            <v>AG-HONP-USD-200605</v>
          </cell>
        </row>
        <row r="360">
          <cell r="CL360" t="str">
            <v>AG-HONP-USD-200605</v>
          </cell>
        </row>
        <row r="361">
          <cell r="CL361" t="str">
            <v>AG-HONL-USD-200605</v>
          </cell>
        </row>
        <row r="362">
          <cell r="CL362" t="str">
            <v/>
          </cell>
        </row>
        <row r="363">
          <cell r="CL363" t="str">
            <v/>
          </cell>
        </row>
        <row r="364">
          <cell r="CL364" t="str">
            <v/>
          </cell>
        </row>
        <row r="365">
          <cell r="CL365" t="str">
            <v/>
          </cell>
        </row>
        <row r="366">
          <cell r="CL366" t="str">
            <v/>
          </cell>
        </row>
        <row r="367">
          <cell r="CL367" t="str">
            <v/>
          </cell>
        </row>
        <row r="368">
          <cell r="CL368" t="str">
            <v/>
          </cell>
        </row>
        <row r="369">
          <cell r="CL369" t="str">
            <v/>
          </cell>
        </row>
        <row r="370">
          <cell r="CL370" t="str">
            <v/>
          </cell>
        </row>
        <row r="371">
          <cell r="CL371" t="str">
            <v/>
          </cell>
        </row>
        <row r="372">
          <cell r="CL372" t="str">
            <v/>
          </cell>
        </row>
        <row r="373">
          <cell r="CL373" t="str">
            <v>BA-HONP-PHP-200605</v>
          </cell>
        </row>
        <row r="374">
          <cell r="CL374" t="str">
            <v>BA-HONP-PHP-200605</v>
          </cell>
        </row>
        <row r="375">
          <cell r="CL375" t="str">
            <v>BA-HONP-USD-200605</v>
          </cell>
        </row>
        <row r="376">
          <cell r="CL376" t="str">
            <v>BA-HONP-PHP-200605</v>
          </cell>
        </row>
        <row r="377">
          <cell r="CL377" t="str">
            <v>BA-HONP-PHP-200605</v>
          </cell>
        </row>
        <row r="378">
          <cell r="CL378" t="str">
            <v>BA-HONP-PHP-200605</v>
          </cell>
        </row>
        <row r="379">
          <cell r="CL379" t="str">
            <v>AG-HONP-USD-200605</v>
          </cell>
        </row>
        <row r="380">
          <cell r="CL380" t="str">
            <v>AG-HONL-USD-200605</v>
          </cell>
        </row>
        <row r="381">
          <cell r="CL381" t="str">
            <v/>
          </cell>
        </row>
        <row r="382">
          <cell r="CL382" t="str">
            <v/>
          </cell>
        </row>
        <row r="383">
          <cell r="CL383" t="str">
            <v/>
          </cell>
        </row>
        <row r="384">
          <cell r="CL384" t="str">
            <v/>
          </cell>
        </row>
        <row r="385">
          <cell r="CL385" t="str">
            <v/>
          </cell>
        </row>
        <row r="386">
          <cell r="CL386" t="str">
            <v/>
          </cell>
        </row>
        <row r="387">
          <cell r="CL387" t="str">
            <v/>
          </cell>
        </row>
        <row r="388">
          <cell r="CL388" t="str">
            <v/>
          </cell>
        </row>
        <row r="389">
          <cell r="CL389" t="str">
            <v/>
          </cell>
        </row>
        <row r="390">
          <cell r="CL390" t="str">
            <v/>
          </cell>
        </row>
        <row r="391">
          <cell r="CL391" t="str">
            <v/>
          </cell>
        </row>
        <row r="392">
          <cell r="CL392" t="str">
            <v>AG-HONP-USD-200605</v>
          </cell>
        </row>
        <row r="393">
          <cell r="CL393" t="str">
            <v>BA-HONP-PHP-200605</v>
          </cell>
        </row>
        <row r="394">
          <cell r="CL394" t="str">
            <v>BA-HONP-USD-200605</v>
          </cell>
        </row>
        <row r="395">
          <cell r="CL395" t="str">
            <v>BA-HONP-USD-200605</v>
          </cell>
        </row>
        <row r="396">
          <cell r="CL396" t="str">
            <v>BA-HONP-USD-200605</v>
          </cell>
        </row>
        <row r="397">
          <cell r="CL397" t="str">
            <v>BA-HONP-USD-200605</v>
          </cell>
        </row>
        <row r="398">
          <cell r="CL398" t="str">
            <v>BA-HONP-PHP-200605</v>
          </cell>
        </row>
        <row r="399">
          <cell r="CL399" t="str">
            <v>BA-HONP-PHP-200605</v>
          </cell>
        </row>
        <row r="400">
          <cell r="CL400" t="str">
            <v>BA-HONP-PHP-200605</v>
          </cell>
        </row>
        <row r="401">
          <cell r="CL401" t="str">
            <v>BA-HONP-PHP-200605</v>
          </cell>
        </row>
        <row r="402">
          <cell r="CL402" t="str">
            <v>BA-HONP-USD-200605</v>
          </cell>
        </row>
        <row r="403">
          <cell r="CL403" t="str">
            <v>BA-HONP-PHP-200605</v>
          </cell>
        </row>
        <row r="404">
          <cell r="CL404" t="str">
            <v>AG-HONI-USD-200605</v>
          </cell>
        </row>
        <row r="405">
          <cell r="CL405" t="str">
            <v/>
          </cell>
        </row>
        <row r="406">
          <cell r="CL406" t="str">
            <v/>
          </cell>
        </row>
        <row r="407">
          <cell r="CL407" t="str">
            <v/>
          </cell>
        </row>
        <row r="408">
          <cell r="CL408" t="str">
            <v/>
          </cell>
        </row>
        <row r="409">
          <cell r="CL409" t="str">
            <v/>
          </cell>
        </row>
        <row r="410">
          <cell r="CL410" t="str">
            <v>BA-HONP-PHP-200605</v>
          </cell>
        </row>
        <row r="411">
          <cell r="CL411" t="str">
            <v>BA-HONP-PHP-200605</v>
          </cell>
        </row>
        <row r="412">
          <cell r="CL412" t="str">
            <v>BA-HONP-PHP-200605</v>
          </cell>
        </row>
        <row r="413">
          <cell r="CL413" t="str">
            <v>BA-HONP-PHP-200605</v>
          </cell>
        </row>
        <row r="414">
          <cell r="CL414" t="str">
            <v>BA-HONP-PHP-200605</v>
          </cell>
        </row>
        <row r="415">
          <cell r="CL415" t="str">
            <v>AG-HONE-PHP-200605</v>
          </cell>
        </row>
        <row r="416">
          <cell r="CL416" t="str">
            <v/>
          </cell>
        </row>
        <row r="417">
          <cell r="CL417" t="str">
            <v/>
          </cell>
        </row>
        <row r="418">
          <cell r="CL418" t="str">
            <v>BA-HONP-PHP-200605</v>
          </cell>
        </row>
        <row r="419">
          <cell r="CL419" t="str">
            <v>BA-HONP-PHP-200605</v>
          </cell>
        </row>
        <row r="420">
          <cell r="CL420" t="str">
            <v>BA-HONP-USD-200605</v>
          </cell>
        </row>
        <row r="421">
          <cell r="CL421" t="str">
            <v>BA-HONP-USD-200605</v>
          </cell>
        </row>
        <row r="422">
          <cell r="CL422" t="str">
            <v>BA-HONP-USD-200605</v>
          </cell>
        </row>
        <row r="423">
          <cell r="CL423" t="str">
            <v>BA-HONP-PHP-200605</v>
          </cell>
        </row>
        <row r="424">
          <cell r="CL424" t="str">
            <v>BA-HONP-PHP-200605</v>
          </cell>
        </row>
        <row r="425">
          <cell r="CL425" t="str">
            <v>BA-HONP-USD-200605</v>
          </cell>
        </row>
        <row r="426">
          <cell r="CL426" t="str">
            <v>BA-HONP-USD-200605</v>
          </cell>
        </row>
        <row r="427">
          <cell r="CL427" t="str">
            <v>BA-HONP-USD-200605</v>
          </cell>
        </row>
        <row r="428">
          <cell r="CL428" t="str">
            <v>BA-HONP-USD-200605</v>
          </cell>
        </row>
        <row r="429">
          <cell r="CL429" t="str">
            <v>BA-HONE-PHP-200605</v>
          </cell>
        </row>
        <row r="430">
          <cell r="CL430" t="str">
            <v/>
          </cell>
        </row>
        <row r="431">
          <cell r="CL431" t="str">
            <v/>
          </cell>
        </row>
        <row r="432">
          <cell r="CL432" t="str">
            <v>BA-HONP-PHP-200605</v>
          </cell>
        </row>
        <row r="433">
          <cell r="CL433" t="str">
            <v>BA-HONP-USD-200605</v>
          </cell>
        </row>
        <row r="434">
          <cell r="CL434" t="str">
            <v>BA-HONP-PHP-200605</v>
          </cell>
        </row>
        <row r="435">
          <cell r="CL435" t="str">
            <v>BA-HONP-USD-200605</v>
          </cell>
        </row>
        <row r="436">
          <cell r="CL436" t="str">
            <v>AG-HONP-USD-200605</v>
          </cell>
        </row>
        <row r="437">
          <cell r="CL437" t="str">
            <v>AG-HONP-PHP-200605</v>
          </cell>
        </row>
        <row r="438">
          <cell r="CL438" t="str">
            <v>AG-HONP-PHP-200605</v>
          </cell>
        </row>
        <row r="439">
          <cell r="CL439" t="str">
            <v>AG-HONP-USD-200605</v>
          </cell>
        </row>
        <row r="440">
          <cell r="CL440" t="str">
            <v>AG-HONP-USD-200605</v>
          </cell>
        </row>
        <row r="441">
          <cell r="CL441" t="str">
            <v>BA-HONP-USD-200605</v>
          </cell>
        </row>
        <row r="442">
          <cell r="CL442" t="str">
            <v>BA-HONP-USD-200605</v>
          </cell>
        </row>
        <row r="443">
          <cell r="CL443" t="str">
            <v>BA-HONP-PHP-200605</v>
          </cell>
        </row>
        <row r="444">
          <cell r="CL444" t="str">
            <v>BA-HONP-USD-200605</v>
          </cell>
        </row>
        <row r="445">
          <cell r="CL445" t="str">
            <v>BA-HONP-PHP-200605</v>
          </cell>
        </row>
        <row r="446">
          <cell r="CL446" t="str">
            <v>BA-HONP-USD-200605</v>
          </cell>
        </row>
        <row r="447">
          <cell r="CL447" t="str">
            <v>BA-HONP-USD-200605</v>
          </cell>
        </row>
        <row r="448">
          <cell r="CL448" t="str">
            <v>BA-HONP-PHP-200605</v>
          </cell>
        </row>
        <row r="449">
          <cell r="CL449" t="str">
            <v>BA-HONP-PHP-200605</v>
          </cell>
        </row>
        <row r="450">
          <cell r="CL450" t="str">
            <v>BA-HONP-PHP-200605</v>
          </cell>
        </row>
        <row r="451">
          <cell r="CL451" t="str">
            <v>BA-HONP-PHP-200605</v>
          </cell>
        </row>
        <row r="452">
          <cell r="CL452" t="str">
            <v>BA-HONP-PHP-200605</v>
          </cell>
        </row>
        <row r="453">
          <cell r="CL453" t="str">
            <v>BA-HONP-USD-200605</v>
          </cell>
        </row>
        <row r="454">
          <cell r="CL454" t="str">
            <v>BA-HONP-PHP-200605</v>
          </cell>
        </row>
        <row r="455">
          <cell r="CL455" t="str">
            <v>BA-HONP-PHP-200605</v>
          </cell>
        </row>
        <row r="456">
          <cell r="CL456" t="str">
            <v>BA-HONP-PHP-200605</v>
          </cell>
        </row>
        <row r="457">
          <cell r="CL457" t="str">
            <v>BA-HONP-PHP-200605</v>
          </cell>
        </row>
        <row r="458">
          <cell r="CL458" t="str">
            <v>BA-HONP-PHP-200605</v>
          </cell>
        </row>
        <row r="459">
          <cell r="CL459" t="str">
            <v>BA-HONP-USD-200605</v>
          </cell>
        </row>
        <row r="460">
          <cell r="CL460" t="str">
            <v>AG-HONP-USD-200605</v>
          </cell>
        </row>
        <row r="461">
          <cell r="CL461" t="str">
            <v>AG-HONP-USD-200605</v>
          </cell>
        </row>
        <row r="462">
          <cell r="CL462" t="str">
            <v>AG-HONP-USD-200605</v>
          </cell>
        </row>
        <row r="463">
          <cell r="CL463" t="str">
            <v>AG-HONP-USD-200605</v>
          </cell>
        </row>
        <row r="464">
          <cell r="CL464" t="str">
            <v>AG-HONP-USD-200605</v>
          </cell>
        </row>
        <row r="465">
          <cell r="CL465" t="str">
            <v>AG-HONP-USD-200605</v>
          </cell>
        </row>
        <row r="466">
          <cell r="CL466" t="str">
            <v>AG-HONP-USD-200605</v>
          </cell>
        </row>
        <row r="467">
          <cell r="CL467" t="str">
            <v>AG-HONP-USD-200605</v>
          </cell>
        </row>
        <row r="468">
          <cell r="CL468" t="str">
            <v>AG-HONP-USD-200605</v>
          </cell>
        </row>
        <row r="469">
          <cell r="CL469" t="str">
            <v>AG-HONP-USD-200605</v>
          </cell>
        </row>
        <row r="470">
          <cell r="CL470" t="str">
            <v>AG-HONP-USD-200605</v>
          </cell>
        </row>
        <row r="471">
          <cell r="CL471" t="str">
            <v>AG-HONP-USD-200605</v>
          </cell>
        </row>
        <row r="472">
          <cell r="CL472" t="str">
            <v>BA-HONP-PHP-200605</v>
          </cell>
        </row>
        <row r="473">
          <cell r="CL473" t="str">
            <v>BA-HONP-PHP-200605</v>
          </cell>
        </row>
        <row r="474">
          <cell r="CL474" t="str">
            <v>BA-HONP-USD-200605</v>
          </cell>
        </row>
        <row r="475">
          <cell r="CL475" t="str">
            <v>BA-HONP-USD-200605</v>
          </cell>
        </row>
        <row r="476">
          <cell r="CL476" t="str">
            <v>BA-HONP-PHP-200605</v>
          </cell>
        </row>
        <row r="477">
          <cell r="CL477" t="str">
            <v>BA-HONP-PHP-200605</v>
          </cell>
        </row>
        <row r="478">
          <cell r="CL478" t="str">
            <v>BA-HONP-PHP-200605</v>
          </cell>
        </row>
        <row r="479">
          <cell r="CL479" t="str">
            <v>BA-HONP-PHP-200605</v>
          </cell>
        </row>
        <row r="480">
          <cell r="CL480" t="str">
            <v>BA-HONL-USD-200605</v>
          </cell>
        </row>
        <row r="481">
          <cell r="CL481" t="str">
            <v/>
          </cell>
        </row>
        <row r="482">
          <cell r="CL482" t="str">
            <v/>
          </cell>
        </row>
        <row r="483">
          <cell r="CL483" t="str">
            <v/>
          </cell>
        </row>
        <row r="484">
          <cell r="CL484" t="str">
            <v/>
          </cell>
        </row>
        <row r="485">
          <cell r="CL485" t="str">
            <v/>
          </cell>
        </row>
        <row r="486">
          <cell r="CL486" t="str">
            <v/>
          </cell>
        </row>
        <row r="487">
          <cell r="CL487" t="str">
            <v/>
          </cell>
        </row>
        <row r="488">
          <cell r="CL488" t="str">
            <v/>
          </cell>
        </row>
        <row r="489">
          <cell r="CL489" t="str">
            <v/>
          </cell>
        </row>
        <row r="490">
          <cell r="CL490" t="str">
            <v/>
          </cell>
        </row>
        <row r="491">
          <cell r="CL491" t="str">
            <v/>
          </cell>
        </row>
        <row r="492">
          <cell r="CL492" t="str">
            <v>BA-HONP-PHP-200605</v>
          </cell>
        </row>
        <row r="493">
          <cell r="CL493" t="str">
            <v>BA-HONP-PHP-200605</v>
          </cell>
        </row>
        <row r="494">
          <cell r="CL494" t="str">
            <v>BA-HONP-PHP-200605</v>
          </cell>
        </row>
        <row r="495">
          <cell r="CL495" t="str">
            <v>BA-HONP-PHP-200605</v>
          </cell>
        </row>
        <row r="496">
          <cell r="CL496" t="str">
            <v>BA-HONP-PHP-200605</v>
          </cell>
        </row>
        <row r="497">
          <cell r="CL497" t="str">
            <v>AG-HONL-USD-200605</v>
          </cell>
        </row>
        <row r="498">
          <cell r="CL498" t="str">
            <v/>
          </cell>
        </row>
        <row r="499">
          <cell r="CL499" t="str">
            <v/>
          </cell>
        </row>
        <row r="500">
          <cell r="CL500" t="str">
            <v/>
          </cell>
        </row>
        <row r="501">
          <cell r="CL501" t="str">
            <v/>
          </cell>
        </row>
        <row r="502">
          <cell r="CL502" t="str">
            <v/>
          </cell>
        </row>
        <row r="503">
          <cell r="CL503" t="str">
            <v/>
          </cell>
        </row>
        <row r="504">
          <cell r="CL504" t="str">
            <v/>
          </cell>
        </row>
        <row r="505">
          <cell r="CL505" t="str">
            <v/>
          </cell>
        </row>
        <row r="506">
          <cell r="CL506" t="str">
            <v/>
          </cell>
        </row>
        <row r="507">
          <cell r="CL507" t="str">
            <v/>
          </cell>
        </row>
        <row r="508">
          <cell r="CL508" t="str">
            <v/>
          </cell>
        </row>
        <row r="509">
          <cell r="CL509" t="str">
            <v/>
          </cell>
        </row>
        <row r="510">
          <cell r="CL510" t="str">
            <v/>
          </cell>
        </row>
        <row r="511">
          <cell r="CL511" t="str">
            <v/>
          </cell>
        </row>
        <row r="512">
          <cell r="CL512" t="str">
            <v/>
          </cell>
        </row>
        <row r="513">
          <cell r="CL513" t="str">
            <v/>
          </cell>
        </row>
        <row r="514">
          <cell r="CL514" t="str">
            <v/>
          </cell>
        </row>
        <row r="515">
          <cell r="CL515" t="str">
            <v/>
          </cell>
        </row>
        <row r="516">
          <cell r="CL516" t="str">
            <v/>
          </cell>
        </row>
        <row r="517">
          <cell r="CL517" t="str">
            <v/>
          </cell>
        </row>
        <row r="518">
          <cell r="CL518" t="str">
            <v/>
          </cell>
        </row>
        <row r="519">
          <cell r="CL519" t="str">
            <v/>
          </cell>
        </row>
        <row r="520">
          <cell r="CL520" t="str">
            <v/>
          </cell>
        </row>
        <row r="521">
          <cell r="CL521" t="str">
            <v>BA-HONP-PHP-200605</v>
          </cell>
        </row>
        <row r="522">
          <cell r="CL522" t="str">
            <v>BA-HONL-USD-200605</v>
          </cell>
        </row>
        <row r="523">
          <cell r="CL523" t="str">
            <v/>
          </cell>
        </row>
        <row r="524">
          <cell r="CL524" t="str">
            <v/>
          </cell>
        </row>
        <row r="525">
          <cell r="CL525" t="str">
            <v>BA-HONP-PHP-200605</v>
          </cell>
        </row>
        <row r="526">
          <cell r="CL526" t="str">
            <v>BA-HONP-PHP-200605</v>
          </cell>
        </row>
        <row r="527">
          <cell r="CL527" t="str">
            <v>BA-HONP-PHP-200605</v>
          </cell>
        </row>
        <row r="528">
          <cell r="CL528" t="str">
            <v>BA-HONP-PHP-200605</v>
          </cell>
        </row>
        <row r="529">
          <cell r="CL529" t="str">
            <v>BA-HONP-PHP-200605</v>
          </cell>
        </row>
        <row r="530">
          <cell r="CL530" t="str">
            <v>BA-HONP-PHP-200605</v>
          </cell>
        </row>
        <row r="531">
          <cell r="CL531" t="str">
            <v>BA-HONP-USD-200605</v>
          </cell>
        </row>
        <row r="532">
          <cell r="CL532" t="str">
            <v>AG-HONI-USD-200605</v>
          </cell>
        </row>
        <row r="533">
          <cell r="CL533" t="str">
            <v/>
          </cell>
        </row>
        <row r="534">
          <cell r="CL534" t="str">
            <v/>
          </cell>
        </row>
        <row r="535">
          <cell r="CL535" t="str">
            <v>AG-HONP-USD-200605</v>
          </cell>
        </row>
        <row r="536">
          <cell r="CL536" t="str">
            <v>AG-HONP-USD-200605</v>
          </cell>
        </row>
        <row r="537">
          <cell r="CL537" t="str">
            <v>AG-HONL-USD-200605</v>
          </cell>
        </row>
        <row r="538">
          <cell r="CL538" t="str">
            <v/>
          </cell>
        </row>
        <row r="539">
          <cell r="CL539" t="str">
            <v/>
          </cell>
        </row>
        <row r="540">
          <cell r="CL540" t="str">
            <v>BA-HONP-PHP-200605</v>
          </cell>
        </row>
        <row r="541">
          <cell r="CL541" t="str">
            <v>AG-HONP-USD-200605</v>
          </cell>
        </row>
        <row r="542">
          <cell r="CL542" t="str">
            <v>AG-HONP-USD-200605</v>
          </cell>
        </row>
        <row r="543">
          <cell r="CL543" t="str">
            <v>AG-HONL-USD-200605</v>
          </cell>
        </row>
        <row r="544">
          <cell r="CL544" t="str">
            <v/>
          </cell>
        </row>
        <row r="545">
          <cell r="CL545" t="str">
            <v/>
          </cell>
        </row>
        <row r="546">
          <cell r="CL546" t="str">
            <v>AG-HONP-USD-200605</v>
          </cell>
        </row>
        <row r="547">
          <cell r="CL547" t="str">
            <v>AG-HONI-USD-200605</v>
          </cell>
        </row>
        <row r="548">
          <cell r="CL548" t="str">
            <v/>
          </cell>
        </row>
        <row r="549">
          <cell r="CL549" t="str">
            <v/>
          </cell>
        </row>
        <row r="550">
          <cell r="CL550" t="str">
            <v/>
          </cell>
        </row>
        <row r="551">
          <cell r="CL551" t="str">
            <v/>
          </cell>
        </row>
        <row r="552">
          <cell r="CL552" t="str">
            <v/>
          </cell>
        </row>
        <row r="553">
          <cell r="CL553" t="str">
            <v/>
          </cell>
        </row>
        <row r="554">
          <cell r="CL554" t="str">
            <v/>
          </cell>
        </row>
        <row r="555">
          <cell r="CL555" t="str">
            <v/>
          </cell>
        </row>
        <row r="556">
          <cell r="CL556" t="str">
            <v/>
          </cell>
        </row>
        <row r="557">
          <cell r="CL557" t="str">
            <v/>
          </cell>
        </row>
        <row r="558">
          <cell r="CL558" t="str">
            <v/>
          </cell>
        </row>
        <row r="559">
          <cell r="CL559" t="str">
            <v/>
          </cell>
        </row>
        <row r="560">
          <cell r="CL560" t="str">
            <v/>
          </cell>
        </row>
        <row r="561">
          <cell r="CL561" t="str">
            <v/>
          </cell>
        </row>
        <row r="562">
          <cell r="CL562" t="str">
            <v/>
          </cell>
        </row>
        <row r="563">
          <cell r="CL563" t="str">
            <v/>
          </cell>
        </row>
        <row r="564">
          <cell r="CL564" t="str">
            <v/>
          </cell>
        </row>
        <row r="565">
          <cell r="CL565" t="str">
            <v/>
          </cell>
        </row>
        <row r="566">
          <cell r="CL566" t="str">
            <v/>
          </cell>
        </row>
        <row r="567">
          <cell r="CL567" t="str">
            <v/>
          </cell>
        </row>
        <row r="568">
          <cell r="CL568" t="str">
            <v/>
          </cell>
        </row>
        <row r="569">
          <cell r="CL569" t="str">
            <v/>
          </cell>
        </row>
        <row r="570">
          <cell r="CL570" t="str">
            <v/>
          </cell>
        </row>
        <row r="571">
          <cell r="CL571" t="str">
            <v>AG-HONL-USD-200605</v>
          </cell>
        </row>
        <row r="572">
          <cell r="CL572" t="str">
            <v/>
          </cell>
        </row>
        <row r="573">
          <cell r="CL573" t="str">
            <v/>
          </cell>
        </row>
        <row r="574">
          <cell r="CL574" t="str">
            <v>BA-HONP-PHP-200605</v>
          </cell>
        </row>
        <row r="575">
          <cell r="CL575" t="str">
            <v>BA-HONP-PHP-200605</v>
          </cell>
        </row>
        <row r="576">
          <cell r="CL576" t="str">
            <v>BA-HONP-PHP-200605</v>
          </cell>
        </row>
        <row r="577">
          <cell r="CL577" t="str">
            <v>BA-HONP-PHP-200605</v>
          </cell>
        </row>
        <row r="578">
          <cell r="CL578" t="str">
            <v>BA-HONP-USD-200605</v>
          </cell>
        </row>
        <row r="579">
          <cell r="CL579" t="str">
            <v>BA-HONP-PHP-200605</v>
          </cell>
        </row>
        <row r="580">
          <cell r="CL580" t="str">
            <v>BA-HONP-USD-200605</v>
          </cell>
        </row>
        <row r="581">
          <cell r="CL581" t="str">
            <v>BA-HONP-USD-200605</v>
          </cell>
        </row>
        <row r="582">
          <cell r="CL582" t="str">
            <v>BA-HONP-PHP-200605</v>
          </cell>
        </row>
        <row r="583">
          <cell r="CL583" t="str">
            <v>BA-HONP-USD-200605</v>
          </cell>
        </row>
        <row r="584">
          <cell r="CL584" t="str">
            <v>BA-HONP-PHP-200605</v>
          </cell>
        </row>
        <row r="585">
          <cell r="CL585" t="str">
            <v>BA-HONP-PHP-200605</v>
          </cell>
        </row>
        <row r="586">
          <cell r="CL586" t="str">
            <v>BA-HONP-PHP-200605</v>
          </cell>
        </row>
        <row r="587">
          <cell r="CL587" t="str">
            <v>BA-HONP-USD-200605</v>
          </cell>
        </row>
        <row r="588">
          <cell r="CL588" t="str">
            <v>BA-HONP-USD-200605</v>
          </cell>
        </row>
        <row r="589">
          <cell r="CL589" t="str">
            <v>BA-HONP-PHP-200605</v>
          </cell>
        </row>
        <row r="590">
          <cell r="CL590" t="str">
            <v>BA-HONP-PHP-200605</v>
          </cell>
        </row>
        <row r="591">
          <cell r="CL591" t="str">
            <v>BA-HONP-PHP-200605</v>
          </cell>
        </row>
        <row r="592">
          <cell r="CL592" t="str">
            <v>BA-HONP-PHP-200605</v>
          </cell>
        </row>
        <row r="593">
          <cell r="CL593" t="str">
            <v>BA-HONP-USD-200605</v>
          </cell>
        </row>
        <row r="594">
          <cell r="CL594" t="str">
            <v>AG-HONP-PHP-200605</v>
          </cell>
        </row>
        <row r="595">
          <cell r="CL595" t="str">
            <v>BA-HONP-USD-200605</v>
          </cell>
        </row>
        <row r="596">
          <cell r="CL596" t="str">
            <v>BA-HONP-USD-200605</v>
          </cell>
        </row>
        <row r="597">
          <cell r="CL597" t="str">
            <v>BA-AE-PHP-200605</v>
          </cell>
        </row>
        <row r="598">
          <cell r="CL598" t="str">
            <v/>
          </cell>
        </row>
        <row r="599">
          <cell r="CL599" t="str">
            <v>AG-WL-PHP-200605</v>
          </cell>
        </row>
        <row r="600">
          <cell r="CL600" t="str">
            <v>BA-AE-PHP-200605</v>
          </cell>
        </row>
        <row r="601">
          <cell r="CL601" t="str">
            <v>AG-WL-PHP-200605</v>
          </cell>
        </row>
        <row r="602">
          <cell r="CL602" t="str">
            <v>AG-WL-PHP-200605</v>
          </cell>
        </row>
        <row r="603">
          <cell r="CL603" t="str">
            <v>AG-WL-PHP-200605</v>
          </cell>
        </row>
        <row r="604">
          <cell r="CL604" t="str">
            <v>BA-AE-PHP-200605</v>
          </cell>
        </row>
        <row r="605">
          <cell r="CL605" t="str">
            <v/>
          </cell>
        </row>
        <row r="606">
          <cell r="CL606" t="str">
            <v>BA-WL-PHP-200605</v>
          </cell>
        </row>
        <row r="607">
          <cell r="CL607" t="str">
            <v/>
          </cell>
        </row>
        <row r="608">
          <cell r="CL608" t="str">
            <v>BA-WL-PHP-200605</v>
          </cell>
        </row>
        <row r="609">
          <cell r="CL609" t="str">
            <v>BA-WL-PHP-200605</v>
          </cell>
        </row>
        <row r="610">
          <cell r="CL610" t="str">
            <v>BA-WL-PHP-200605</v>
          </cell>
        </row>
        <row r="611">
          <cell r="CL611" t="str">
            <v/>
          </cell>
        </row>
        <row r="612">
          <cell r="CL612" t="str">
            <v/>
          </cell>
        </row>
        <row r="613">
          <cell r="CL613" t="str">
            <v/>
          </cell>
        </row>
        <row r="614">
          <cell r="CL614" t="str">
            <v/>
          </cell>
        </row>
        <row r="615">
          <cell r="CL615" t="str">
            <v/>
          </cell>
        </row>
        <row r="616">
          <cell r="CL616" t="str">
            <v>BA-AE-PHP-200605</v>
          </cell>
        </row>
        <row r="617">
          <cell r="CL617" t="str">
            <v>AG-AE-PHP-200605</v>
          </cell>
        </row>
        <row r="618">
          <cell r="CL618" t="str">
            <v>AG-WL-PHP-200605</v>
          </cell>
        </row>
        <row r="619">
          <cell r="CL619" t="str">
            <v>BA-WL-PHP-200605</v>
          </cell>
        </row>
        <row r="620">
          <cell r="CL620" t="str">
            <v>BA-AE-PHP-200605</v>
          </cell>
        </row>
        <row r="621">
          <cell r="CL621" t="str">
            <v>BA-AE-PHP-200605</v>
          </cell>
        </row>
        <row r="622">
          <cell r="CL622" t="str">
            <v>BA-AE-PHP-200605</v>
          </cell>
        </row>
        <row r="623">
          <cell r="CL623" t="str">
            <v>BA-WL-PHP-200605</v>
          </cell>
        </row>
        <row r="624">
          <cell r="CL624" t="str">
            <v>BA-AE-PHP-200605</v>
          </cell>
        </row>
        <row r="625">
          <cell r="CL625" t="str">
            <v>BA-WL-PHP-200605</v>
          </cell>
        </row>
        <row r="626">
          <cell r="CL626" t="str">
            <v>AG-WL-PHP-200605</v>
          </cell>
        </row>
        <row r="627">
          <cell r="CL627" t="str">
            <v/>
          </cell>
        </row>
        <row r="628">
          <cell r="CL628" t="str">
            <v/>
          </cell>
        </row>
        <row r="629">
          <cell r="CL629" t="str">
            <v>AG-WL-PHP-200605</v>
          </cell>
        </row>
        <row r="630">
          <cell r="CL630" t="str">
            <v>AG-WL-PHP-200605</v>
          </cell>
        </row>
        <row r="631">
          <cell r="CL631" t="str">
            <v/>
          </cell>
        </row>
        <row r="632">
          <cell r="CL632" t="str">
            <v/>
          </cell>
        </row>
        <row r="633">
          <cell r="CL633" t="str">
            <v>AG-WL-PHP-200605</v>
          </cell>
        </row>
        <row r="634">
          <cell r="CL634" t="str">
            <v/>
          </cell>
        </row>
        <row r="635">
          <cell r="CL635" t="str">
            <v>AG-WL-PHP-200605</v>
          </cell>
        </row>
        <row r="636">
          <cell r="CL636" t="str">
            <v/>
          </cell>
        </row>
        <row r="637">
          <cell r="CL637" t="str">
            <v>AG-WL-PHP-200605</v>
          </cell>
        </row>
        <row r="638">
          <cell r="CL638" t="str">
            <v/>
          </cell>
        </row>
        <row r="639">
          <cell r="CL639" t="str">
            <v>BA-AE-PHP-200605</v>
          </cell>
        </row>
        <row r="640">
          <cell r="CL640" t="str">
            <v>BA-AE-PHP-200605</v>
          </cell>
        </row>
        <row r="641">
          <cell r="CL641" t="str">
            <v>BA-AE-PHP-200605</v>
          </cell>
        </row>
        <row r="642">
          <cell r="CL642" t="str">
            <v>BA-AE-PHP-200605</v>
          </cell>
        </row>
        <row r="643">
          <cell r="CL643" t="str">
            <v>AG-WL-PHP-200605</v>
          </cell>
        </row>
        <row r="644">
          <cell r="CL644" t="str">
            <v/>
          </cell>
        </row>
        <row r="645">
          <cell r="CL645" t="str">
            <v>AG-WL-PHP-200605</v>
          </cell>
        </row>
        <row r="646">
          <cell r="CL646" t="str">
            <v/>
          </cell>
        </row>
        <row r="647">
          <cell r="CL647" t="str">
            <v>AG-WL-PHP-200605</v>
          </cell>
        </row>
        <row r="648">
          <cell r="CL648" t="str">
            <v/>
          </cell>
        </row>
        <row r="649">
          <cell r="CL649" t="str">
            <v>AG-WL-PHP-200605</v>
          </cell>
        </row>
        <row r="650">
          <cell r="CL650" t="str">
            <v>AG-WL-PHP-200605</v>
          </cell>
        </row>
        <row r="651">
          <cell r="CL651" t="str">
            <v/>
          </cell>
        </row>
        <row r="652">
          <cell r="CL652" t="str">
            <v/>
          </cell>
        </row>
        <row r="653">
          <cell r="CL653" t="str">
            <v>BA-AE-PHP-200605</v>
          </cell>
        </row>
        <row r="654">
          <cell r="CL654" t="str">
            <v>AG-AE-PHP-200605</v>
          </cell>
        </row>
        <row r="655">
          <cell r="CL655" t="str">
            <v>AG-WL-PHP-200605</v>
          </cell>
        </row>
        <row r="656">
          <cell r="CL656" t="str">
            <v/>
          </cell>
        </row>
        <row r="657">
          <cell r="CL657" t="str">
            <v>AG-WL-PHP-200605</v>
          </cell>
        </row>
        <row r="658">
          <cell r="CL658" t="str">
            <v/>
          </cell>
        </row>
        <row r="659">
          <cell r="CL659" t="str">
            <v>AG-WL-PHP-200605</v>
          </cell>
        </row>
        <row r="660">
          <cell r="CL660" t="str">
            <v/>
          </cell>
        </row>
        <row r="661">
          <cell r="CL661" t="str">
            <v>AG-WL-PHP-200605</v>
          </cell>
        </row>
        <row r="662">
          <cell r="CL662" t="str">
            <v/>
          </cell>
        </row>
        <row r="663">
          <cell r="CL663" t="str">
            <v>BA-HONI-USD-200605</v>
          </cell>
        </row>
        <row r="664">
          <cell r="CL664" t="str">
            <v>BA-HONL-USD-200605</v>
          </cell>
        </row>
        <row r="665">
          <cell r="CL665" t="str">
            <v>AG-HONP-USD-200605</v>
          </cell>
        </row>
        <row r="666">
          <cell r="CL666" t="str">
            <v>BA-HONP-USD-200605</v>
          </cell>
        </row>
        <row r="667">
          <cell r="CL667" t="str">
            <v>AG-HONL-USD-200605</v>
          </cell>
        </row>
        <row r="668">
          <cell r="CL668" t="str">
            <v>BA-HONP-USD-200605</v>
          </cell>
        </row>
        <row r="669">
          <cell r="CL669" t="str">
            <v>AG-HONP-PHP-200605</v>
          </cell>
        </row>
        <row r="670">
          <cell r="CL670" t="str">
            <v>BA-HONP-PHP-200605</v>
          </cell>
        </row>
        <row r="671">
          <cell r="CL671" t="str">
            <v>BA-HONP-USD-200605</v>
          </cell>
        </row>
        <row r="672">
          <cell r="CL672" t="str">
            <v>BA-HONP-PHP-200605</v>
          </cell>
        </row>
        <row r="673">
          <cell r="CL673" t="str">
            <v>BA-HONE-PHP-200605</v>
          </cell>
        </row>
        <row r="674">
          <cell r="CL674" t="str">
            <v>AG-HONP-PHP-200605</v>
          </cell>
        </row>
        <row r="675">
          <cell r="CL675" t="str">
            <v>BA-HONP-USD-200605</v>
          </cell>
        </row>
        <row r="676">
          <cell r="CL676" t="str">
            <v>BA-HONP-PHP-200605</v>
          </cell>
        </row>
        <row r="677">
          <cell r="CL677" t="str">
            <v>BA-HONP-PHP-200605</v>
          </cell>
        </row>
        <row r="678">
          <cell r="CL678" t="str">
            <v>BA-HONP-PHP-200605</v>
          </cell>
        </row>
        <row r="679">
          <cell r="CL679" t="str">
            <v>BA-HONP-PHP-200605</v>
          </cell>
        </row>
        <row r="680">
          <cell r="CL680" t="str">
            <v>BA-HONP-PHP-200605</v>
          </cell>
        </row>
        <row r="681">
          <cell r="CL681" t="str">
            <v>BA-HONP-PHP-200605</v>
          </cell>
        </row>
        <row r="682">
          <cell r="CL682" t="str">
            <v>BA-HONP-PHP-200605</v>
          </cell>
        </row>
        <row r="683">
          <cell r="CL683" t="str">
            <v>BA-HONP-PHP-200605</v>
          </cell>
        </row>
        <row r="684">
          <cell r="CL684" t="str">
            <v>BA-HONP-PHP-200605</v>
          </cell>
        </row>
        <row r="685">
          <cell r="CL685" t="str">
            <v>BA-HONP-PHP-200605</v>
          </cell>
        </row>
        <row r="686">
          <cell r="CL686" t="str">
            <v>BA-HONP-USD-200605</v>
          </cell>
        </row>
        <row r="687">
          <cell r="CL687" t="str">
            <v>BA-HONP-USD-200605</v>
          </cell>
        </row>
        <row r="688">
          <cell r="CL688" t="str">
            <v>BA-HONP-USD-200605</v>
          </cell>
        </row>
        <row r="689">
          <cell r="CL689" t="str">
            <v>BA-HONP-PHP-200605</v>
          </cell>
        </row>
        <row r="690">
          <cell r="CL690" t="str">
            <v>BA-HONP-PHP-200605</v>
          </cell>
        </row>
        <row r="691">
          <cell r="CL691" t="str">
            <v>BA-HONP-PHP-200605</v>
          </cell>
        </row>
        <row r="692">
          <cell r="CL692" t="str">
            <v>BA-HONP-PHP-200605</v>
          </cell>
        </row>
        <row r="693">
          <cell r="CL693" t="str">
            <v>AG-HONP-PHP-200605</v>
          </cell>
        </row>
        <row r="694">
          <cell r="CL694" t="str">
            <v>AG-HONP-USD-200605</v>
          </cell>
        </row>
        <row r="695">
          <cell r="CL695" t="str">
            <v>AG-HONL-USD-200605</v>
          </cell>
        </row>
        <row r="696">
          <cell r="CL696" t="str">
            <v>AG-HONP-USD-200605</v>
          </cell>
        </row>
        <row r="697">
          <cell r="CL697" t="str">
            <v>AG-HONL-USD-200605</v>
          </cell>
        </row>
        <row r="698">
          <cell r="CL698" t="str">
            <v>BA-HONP-PHP-200605</v>
          </cell>
        </row>
        <row r="699">
          <cell r="CL699" t="str">
            <v>BA-HONP-USD-200605</v>
          </cell>
        </row>
        <row r="700">
          <cell r="CL700" t="str">
            <v>BA-HONP-USD-200605</v>
          </cell>
        </row>
        <row r="701">
          <cell r="CL701" t="str">
            <v>BA-HONP-PHP-200605</v>
          </cell>
        </row>
        <row r="702">
          <cell r="CL702" t="str">
            <v>BA-HONP-PHP-200605</v>
          </cell>
        </row>
        <row r="703">
          <cell r="CL703" t="str">
            <v>BA-HONP-PHP-200605</v>
          </cell>
        </row>
        <row r="704">
          <cell r="CL704" t="str">
            <v>BA-HONP-USD-200605</v>
          </cell>
        </row>
        <row r="705">
          <cell r="CL705" t="str">
            <v>BA-HONP-USD-200605</v>
          </cell>
        </row>
        <row r="706">
          <cell r="CL706" t="str">
            <v>BA-HONP-PHP-200605</v>
          </cell>
        </row>
        <row r="707">
          <cell r="CL707" t="str">
            <v>BA-HONP-PHP-200605</v>
          </cell>
        </row>
        <row r="708">
          <cell r="CL708" t="str">
            <v>BA-HONP-PHP-200605</v>
          </cell>
        </row>
        <row r="709">
          <cell r="CL709" t="str">
            <v>BA-HONE-PHP-200605</v>
          </cell>
        </row>
        <row r="710">
          <cell r="CL710" t="str">
            <v>BA-HONP-USD-200605</v>
          </cell>
        </row>
        <row r="711">
          <cell r="CL711" t="str">
            <v>AG-HONP-USD-200605</v>
          </cell>
        </row>
        <row r="712">
          <cell r="CL712" t="str">
            <v>BA-HONP-USD-200605</v>
          </cell>
        </row>
        <row r="713">
          <cell r="CL713" t="str">
            <v>BA-HONP-PHP-200605</v>
          </cell>
        </row>
        <row r="714">
          <cell r="CL714" t="str">
            <v>BA-HONP-PHP-200605</v>
          </cell>
        </row>
        <row r="715">
          <cell r="CL715" t="str">
            <v>BA-HONP-PHP-200605</v>
          </cell>
        </row>
        <row r="716">
          <cell r="CL716" t="str">
            <v>BA-HONP-PHP-200605</v>
          </cell>
        </row>
        <row r="717">
          <cell r="CL717" t="str">
            <v>BA-HONP-PHP-200605</v>
          </cell>
        </row>
        <row r="718">
          <cell r="CL718" t="str">
            <v>BA-HONP-PHP-200605</v>
          </cell>
        </row>
        <row r="719">
          <cell r="CL719" t="str">
            <v>BA-HONE-PHP-200605</v>
          </cell>
        </row>
        <row r="720">
          <cell r="CL720" t="str">
            <v>BA-HONP-PHP-200605</v>
          </cell>
        </row>
        <row r="721">
          <cell r="CL721" t="str">
            <v>BA-HONP-PHP-200605</v>
          </cell>
        </row>
        <row r="722">
          <cell r="CL722" t="str">
            <v>BA-HONP-USD-200605</v>
          </cell>
        </row>
        <row r="723">
          <cell r="CL723" t="str">
            <v>BA-HONP-PHP-200605</v>
          </cell>
        </row>
        <row r="724">
          <cell r="CL724" t="str">
            <v>BA-HONP-PHP-200605</v>
          </cell>
        </row>
        <row r="725">
          <cell r="CL725" t="str">
            <v>AG-HONP-USD-200605</v>
          </cell>
        </row>
        <row r="726">
          <cell r="CL726" t="str">
            <v>AG-HONE-PHP-200605</v>
          </cell>
        </row>
        <row r="727">
          <cell r="CL727" t="str">
            <v>BA-HONP-PHP-200605</v>
          </cell>
        </row>
        <row r="728">
          <cell r="CL728" t="str">
            <v>BA-WL-PHP-200605</v>
          </cell>
        </row>
        <row r="729">
          <cell r="CL729" t="str">
            <v>BA-AE-PHP-200605</v>
          </cell>
        </row>
        <row r="730">
          <cell r="CL730" t="str">
            <v>BA-AE-PHP-200605</v>
          </cell>
        </row>
        <row r="731">
          <cell r="CL731" t="str">
            <v>AG-AE-PHP-200605</v>
          </cell>
        </row>
        <row r="732">
          <cell r="CL732" t="str">
            <v>BA-AE-PHP-200605</v>
          </cell>
        </row>
        <row r="733">
          <cell r="CL733" t="str">
            <v>BA-AE-PHP-200605</v>
          </cell>
        </row>
        <row r="734">
          <cell r="CL734" t="str">
            <v>AG-AE-PHP-200605</v>
          </cell>
        </row>
        <row r="735">
          <cell r="CL735" t="str">
            <v>BA-AE-PHP-200605</v>
          </cell>
        </row>
        <row r="736">
          <cell r="CL736" t="str">
            <v>AG-WL-PHP-200605</v>
          </cell>
        </row>
        <row r="737">
          <cell r="CL737" t="str">
            <v>AG-WL-PHP-200605</v>
          </cell>
        </row>
        <row r="738">
          <cell r="CL738" t="str">
            <v/>
          </cell>
        </row>
        <row r="739">
          <cell r="CL739" t="str">
            <v>BA-AE-PHP-200605</v>
          </cell>
        </row>
        <row r="740">
          <cell r="CL740" t="str">
            <v>BA-AE-PHP-200605</v>
          </cell>
        </row>
        <row r="741">
          <cell r="CL741" t="str">
            <v/>
          </cell>
        </row>
        <row r="742">
          <cell r="CL742" t="str">
            <v>BA-AE-PHP-200605</v>
          </cell>
        </row>
        <row r="743">
          <cell r="CL743" t="str">
            <v>BA-WL-PHP-200605</v>
          </cell>
        </row>
        <row r="744">
          <cell r="CL744" t="str">
            <v/>
          </cell>
        </row>
        <row r="745">
          <cell r="CL745" t="str">
            <v>BA-AE-PHP-200605</v>
          </cell>
        </row>
        <row r="746">
          <cell r="CL746" t="str">
            <v/>
          </cell>
        </row>
        <row r="747">
          <cell r="CL747" t="str">
            <v>BA-AE-PHP-200605</v>
          </cell>
        </row>
        <row r="748">
          <cell r="CL748" t="str">
            <v/>
          </cell>
        </row>
        <row r="749">
          <cell r="CL749" t="str">
            <v>BA-AE-PHP-200605</v>
          </cell>
        </row>
        <row r="750">
          <cell r="CL750" t="str">
            <v/>
          </cell>
        </row>
        <row r="751">
          <cell r="CL751" t="str">
            <v>BA-AE-PHP-200605</v>
          </cell>
        </row>
        <row r="752">
          <cell r="CL752" t="str">
            <v>BA-AE-PHP-200605</v>
          </cell>
        </row>
        <row r="753">
          <cell r="CL753" t="str">
            <v>BA-AE-PHP-200605</v>
          </cell>
        </row>
        <row r="754">
          <cell r="CL754" t="str">
            <v>BA-AE-PHP-200605</v>
          </cell>
        </row>
        <row r="755">
          <cell r="CL755" t="str">
            <v>BA-AE-PHP-200605</v>
          </cell>
        </row>
        <row r="756">
          <cell r="CL756" t="str">
            <v>AG-WL-PHP-200605</v>
          </cell>
        </row>
        <row r="757">
          <cell r="CL757" t="str">
            <v/>
          </cell>
        </row>
        <row r="758">
          <cell r="CL758" t="str">
            <v>AG-WL-PHP-200605</v>
          </cell>
        </row>
        <row r="759">
          <cell r="CL759" t="str">
            <v/>
          </cell>
        </row>
        <row r="760">
          <cell r="CL760" t="str">
            <v>BA-AE-PHP-200605</v>
          </cell>
        </row>
        <row r="761">
          <cell r="CL761" t="str">
            <v>BA-AE-PHP-200605</v>
          </cell>
        </row>
        <row r="762">
          <cell r="CL762" t="str">
            <v>BA-WL-PHP-200605</v>
          </cell>
        </row>
        <row r="763">
          <cell r="CL763" t="str">
            <v>BA-WL-PHP-200605</v>
          </cell>
        </row>
        <row r="764">
          <cell r="CL764" t="str">
            <v>BA-AE-PHP-200605</v>
          </cell>
        </row>
        <row r="765">
          <cell r="CL765" t="str">
            <v>BA-HONP-PHP-200605</v>
          </cell>
        </row>
        <row r="766">
          <cell r="CL766" t="str">
            <v>AG-HONP-USD-200605</v>
          </cell>
        </row>
        <row r="767">
          <cell r="CL767" t="str">
            <v>AG-HONP-USD-200605</v>
          </cell>
        </row>
        <row r="768">
          <cell r="CL768" t="str">
            <v>AG-HONP-USD-200605</v>
          </cell>
        </row>
        <row r="769">
          <cell r="CL769" t="str">
            <v>AG-HONP-USD-200605</v>
          </cell>
        </row>
        <row r="770">
          <cell r="CL770" t="str">
            <v>BA-HONP-PHP-200605</v>
          </cell>
        </row>
        <row r="771">
          <cell r="CL771" t="str">
            <v>BA-HONP-PHP-200605</v>
          </cell>
        </row>
        <row r="772">
          <cell r="CL772" t="str">
            <v>BA-HONP-USD-200605</v>
          </cell>
        </row>
        <row r="773">
          <cell r="CL773" t="str">
            <v>BA-HONP-USD-200605</v>
          </cell>
        </row>
        <row r="774">
          <cell r="CL774" t="str">
            <v>BA-HONP-USD-200605</v>
          </cell>
        </row>
        <row r="775">
          <cell r="CL775" t="str">
            <v>BA-HONP-USD-200605</v>
          </cell>
        </row>
        <row r="776">
          <cell r="CL776" t="str">
            <v>BA-HONP-USD-200605</v>
          </cell>
        </row>
        <row r="777">
          <cell r="CL777" t="str">
            <v>BA-HONP-PHP-200605</v>
          </cell>
        </row>
        <row r="778">
          <cell r="CL778" t="str">
            <v>BA-HONP-PHP-200605</v>
          </cell>
        </row>
        <row r="779">
          <cell r="CL779" t="str">
            <v>BA-HONP-PHP-200605</v>
          </cell>
        </row>
        <row r="780">
          <cell r="CL780" t="str">
            <v>BA-HONP-USD-200605</v>
          </cell>
        </row>
        <row r="781">
          <cell r="CL781" t="str">
            <v>BA-HONP-PHP-200605</v>
          </cell>
        </row>
        <row r="782">
          <cell r="CL782" t="str">
            <v>BA-HONP-PHP-200605</v>
          </cell>
        </row>
        <row r="783">
          <cell r="CL783" t="str">
            <v>BA-HONP-PHP-200605</v>
          </cell>
        </row>
        <row r="784">
          <cell r="CL784" t="str">
            <v>BA-HONP-PHP-200605</v>
          </cell>
        </row>
        <row r="785">
          <cell r="CL785" t="str">
            <v>BA-HONP-PHP-200605</v>
          </cell>
        </row>
        <row r="786">
          <cell r="CL786" t="str">
            <v>BA-HONP-USD-200605</v>
          </cell>
        </row>
        <row r="787">
          <cell r="CL787" t="str">
            <v>BA-HONP-PHP-200605</v>
          </cell>
        </row>
        <row r="788">
          <cell r="CL788" t="str">
            <v>BA-HONP-PHP-200605</v>
          </cell>
        </row>
        <row r="789">
          <cell r="CL789" t="str">
            <v>BA-HONP-PHP-200605</v>
          </cell>
        </row>
        <row r="790">
          <cell r="CL790" t="str">
            <v>BA-HONP-PHP-200605</v>
          </cell>
        </row>
        <row r="791">
          <cell r="CL791" t="str">
            <v>BA-HONP-PHP-200605</v>
          </cell>
        </row>
        <row r="792">
          <cell r="CL792" t="str">
            <v>BA-AE-PHP-200605</v>
          </cell>
        </row>
        <row r="793">
          <cell r="CL793" t="str">
            <v/>
          </cell>
        </row>
        <row r="794">
          <cell r="CL794" t="str">
            <v/>
          </cell>
        </row>
        <row r="795">
          <cell r="CL795" t="str">
            <v>BA-WL-PHP-200605</v>
          </cell>
        </row>
        <row r="796">
          <cell r="CL796" t="str">
            <v>BA-AE-PHP-200605</v>
          </cell>
        </row>
        <row r="797">
          <cell r="CL797" t="str">
            <v>BA-AE-PHP-200605</v>
          </cell>
        </row>
        <row r="798">
          <cell r="CL798" t="str">
            <v>BA-AE-PHP-200605</v>
          </cell>
        </row>
        <row r="799">
          <cell r="CL799" t="str">
            <v>BA-AE-PHP-200605</v>
          </cell>
        </row>
        <row r="800">
          <cell r="CL800" t="str">
            <v/>
          </cell>
        </row>
        <row r="801">
          <cell r="CL801" t="str">
            <v>BA-AE-PHP-200605</v>
          </cell>
        </row>
        <row r="802">
          <cell r="CL802" t="str">
            <v/>
          </cell>
        </row>
        <row r="803">
          <cell r="CL803" t="str">
            <v>BA-AE-PHP-200605</v>
          </cell>
        </row>
        <row r="804">
          <cell r="CL804" t="str">
            <v/>
          </cell>
        </row>
        <row r="805">
          <cell r="CL805" t="str">
            <v>BA-WL-PHP-200605</v>
          </cell>
        </row>
        <row r="806">
          <cell r="CL806" t="str">
            <v/>
          </cell>
        </row>
        <row r="807">
          <cell r="CL807" t="str">
            <v>BA-AE-PHP-200605</v>
          </cell>
        </row>
        <row r="808">
          <cell r="CL808" t="str">
            <v>BA-AE-PHP-200605</v>
          </cell>
        </row>
        <row r="809">
          <cell r="CL809" t="str">
            <v/>
          </cell>
        </row>
        <row r="810">
          <cell r="CL810" t="str">
            <v>BA-AE-PHP-200605</v>
          </cell>
        </row>
        <row r="811">
          <cell r="CL811" t="str">
            <v>BA-AE-PHP-200605</v>
          </cell>
        </row>
        <row r="812">
          <cell r="CL812" t="str">
            <v>BA-AE-PHP-200605</v>
          </cell>
        </row>
        <row r="813">
          <cell r="CL813" t="str">
            <v>BA-WL-PHP-200605</v>
          </cell>
        </row>
        <row r="814">
          <cell r="CL814" t="str">
            <v>AG-WL-PHP-200605</v>
          </cell>
        </row>
        <row r="815">
          <cell r="CL815" t="str">
            <v/>
          </cell>
        </row>
        <row r="816">
          <cell r="CL816" t="str">
            <v>AG-WL-PHP-200605</v>
          </cell>
        </row>
        <row r="817">
          <cell r="CL817" t="str">
            <v/>
          </cell>
        </row>
        <row r="818">
          <cell r="CL818" t="str">
            <v>BA-AE-PHP-200605</v>
          </cell>
        </row>
        <row r="819">
          <cell r="CL819" t="str">
            <v>BA-AE-PHP-200605</v>
          </cell>
        </row>
        <row r="820">
          <cell r="CL820" t="str">
            <v>BA-AE-PHP-200605</v>
          </cell>
        </row>
        <row r="821">
          <cell r="CL821" t="str">
            <v>AG-HONL-USD-200605</v>
          </cell>
        </row>
        <row r="822">
          <cell r="CL822" t="str">
            <v>BA-HONP-PHP-200605</v>
          </cell>
        </row>
        <row r="823">
          <cell r="CL823" t="str">
            <v>BA-HONP-USD-200605</v>
          </cell>
        </row>
        <row r="824">
          <cell r="CL824" t="str">
            <v>BA-HONE-PHP-200605</v>
          </cell>
        </row>
        <row r="825">
          <cell r="CL825" t="str">
            <v/>
          </cell>
        </row>
        <row r="826">
          <cell r="CL826" t="str">
            <v>BA-HONP-USD-200605</v>
          </cell>
        </row>
        <row r="827">
          <cell r="CL827" t="str">
            <v>BA-HONP-USD-200605</v>
          </cell>
        </row>
        <row r="828">
          <cell r="CL828" t="str">
            <v>AG-HONL-USD-200605</v>
          </cell>
        </row>
        <row r="829">
          <cell r="CL829" t="str">
            <v>AG-HONL-USD-200605</v>
          </cell>
        </row>
        <row r="830">
          <cell r="CL830" t="str">
            <v>BA-HONP-USD-200605</v>
          </cell>
        </row>
        <row r="831">
          <cell r="CL831" t="str">
            <v>BA-HONP-USD-200605</v>
          </cell>
        </row>
        <row r="832">
          <cell r="CL832" t="str">
            <v>AG-HONP-PHP-200605</v>
          </cell>
        </row>
        <row r="833">
          <cell r="CL833" t="str">
            <v>BA-HONP-PHP-200605</v>
          </cell>
        </row>
        <row r="834">
          <cell r="CL834" t="str">
            <v>BA-HONP-PHP-200605</v>
          </cell>
        </row>
        <row r="835">
          <cell r="CL835" t="str">
            <v>BA-HONP-USD-200605</v>
          </cell>
        </row>
        <row r="836">
          <cell r="CL836" t="str">
            <v>BA-HONP-PHP-200605</v>
          </cell>
        </row>
        <row r="837">
          <cell r="CL837" t="str">
            <v>BA-HONP-USD-200605</v>
          </cell>
        </row>
        <row r="838">
          <cell r="CL838" t="str">
            <v>BA-HONP-PHP-200605</v>
          </cell>
        </row>
        <row r="839">
          <cell r="CL839" t="str">
            <v>BA-HONP-PHP-200605</v>
          </cell>
        </row>
        <row r="840">
          <cell r="CL840" t="str">
            <v>BA-HONP-USD-200605</v>
          </cell>
        </row>
        <row r="841">
          <cell r="CL841" t="str">
            <v>BA-HONP-PHP-200605</v>
          </cell>
        </row>
        <row r="842">
          <cell r="CL842" t="str">
            <v>BA-HONP-USD-200605</v>
          </cell>
        </row>
        <row r="843">
          <cell r="CL843" t="str">
            <v>BA-HONP-USD-200605</v>
          </cell>
        </row>
        <row r="844">
          <cell r="CL844" t="str">
            <v>BA-HONP-PHP-200605</v>
          </cell>
        </row>
        <row r="845">
          <cell r="CL845" t="str">
            <v>BA-HONP-PHP-200605</v>
          </cell>
        </row>
        <row r="846">
          <cell r="CL846" t="str">
            <v>BA-HONP-PHP-200605</v>
          </cell>
        </row>
        <row r="847">
          <cell r="CL847" t="str">
            <v>BA-HONP-USD-200605</v>
          </cell>
        </row>
        <row r="848">
          <cell r="CL848" t="str">
            <v>BA-HONP-PHP-200605</v>
          </cell>
        </row>
        <row r="849">
          <cell r="CL849" t="str">
            <v>BA-HONP-PHP-200605</v>
          </cell>
        </row>
        <row r="850">
          <cell r="CL850" t="str">
            <v>BA-HONP-USD-200605</v>
          </cell>
        </row>
        <row r="851">
          <cell r="CL851" t="str">
            <v>BA-HONP-USD-200605</v>
          </cell>
        </row>
        <row r="852">
          <cell r="CL852" t="str">
            <v>BA-HONP-PHP-200605</v>
          </cell>
        </row>
        <row r="853">
          <cell r="CL853" t="str">
            <v>BA-HONP-USD-200605</v>
          </cell>
        </row>
        <row r="854">
          <cell r="CL854" t="str">
            <v>BA-HONP-PHP-200605</v>
          </cell>
        </row>
        <row r="855">
          <cell r="CL855" t="str">
            <v>BA-HONP-PHP-200605</v>
          </cell>
        </row>
        <row r="856">
          <cell r="CL856" t="str">
            <v>BA-HONP-PHP-200605</v>
          </cell>
        </row>
        <row r="857">
          <cell r="CL857" t="str">
            <v>BA-HONP-PHP-200605</v>
          </cell>
        </row>
        <row r="858">
          <cell r="CL858" t="str">
            <v>BA-HONP-PHP-200605</v>
          </cell>
        </row>
        <row r="859">
          <cell r="CL859" t="str">
            <v>BA-HONP-PHP-200605</v>
          </cell>
        </row>
        <row r="860">
          <cell r="CL860" t="str">
            <v>BA-HONP-PHP-200605</v>
          </cell>
        </row>
        <row r="861">
          <cell r="CL861" t="str">
            <v>BA-HONP-USD-200605</v>
          </cell>
        </row>
        <row r="862">
          <cell r="CL862" t="str">
            <v>BA-HONP-PHP-200605</v>
          </cell>
        </row>
        <row r="863">
          <cell r="CL863" t="str">
            <v>BA-HONP-PHP-200605</v>
          </cell>
        </row>
        <row r="864">
          <cell r="CL864" t="str">
            <v>BA-HONP-PHP-200605</v>
          </cell>
        </row>
        <row r="865">
          <cell r="CL865" t="str">
            <v>BA-HONP-PHP-200605</v>
          </cell>
        </row>
        <row r="866">
          <cell r="CL866" t="str">
            <v>BA-HONP-PHP-200605</v>
          </cell>
        </row>
        <row r="867">
          <cell r="CL867" t="str">
            <v>BA-HONP-PHP-200605</v>
          </cell>
        </row>
        <row r="868">
          <cell r="CL868" t="str">
            <v>BA-HONP-USD-200605</v>
          </cell>
        </row>
        <row r="869">
          <cell r="CL869" t="str">
            <v>AG-HONI-USD-200605</v>
          </cell>
        </row>
        <row r="870">
          <cell r="CL870" t="str">
            <v>BA-HONP-PHP-200605</v>
          </cell>
        </row>
        <row r="871">
          <cell r="CL871" t="str">
            <v>BA-HONP-USD-200605</v>
          </cell>
        </row>
        <row r="872">
          <cell r="CL872" t="str">
            <v>BA-HONP-PHP-200605</v>
          </cell>
        </row>
        <row r="873">
          <cell r="CL873" t="str">
            <v>BA-HONP-PHP-200605</v>
          </cell>
        </row>
        <row r="874">
          <cell r="CL874" t="str">
            <v>BA-HONP-PHP-200605</v>
          </cell>
        </row>
        <row r="875">
          <cell r="CL875" t="str">
            <v>BA-HONP-USD-200605</v>
          </cell>
        </row>
        <row r="876">
          <cell r="CL876" t="str">
            <v>BA-HONP-PHP-200605</v>
          </cell>
        </row>
        <row r="877">
          <cell r="CL877" t="str">
            <v>BA-HONP-PHP-200605</v>
          </cell>
        </row>
        <row r="878">
          <cell r="CL878" t="str">
            <v>BA-AE-PHP-200605</v>
          </cell>
        </row>
        <row r="879">
          <cell r="CL879" t="str">
            <v>BA-AE-PHP-200605</v>
          </cell>
        </row>
        <row r="880">
          <cell r="CL880" t="str">
            <v/>
          </cell>
        </row>
        <row r="881">
          <cell r="CL881" t="str">
            <v>BA-AE-PHP-200605</v>
          </cell>
        </row>
        <row r="882">
          <cell r="CL882" t="str">
            <v>BA-AE-PHP-200605</v>
          </cell>
        </row>
        <row r="883">
          <cell r="CL883" t="str">
            <v/>
          </cell>
        </row>
        <row r="884">
          <cell r="CL884" t="str">
            <v/>
          </cell>
        </row>
        <row r="885">
          <cell r="CL885" t="str">
            <v>BA-WL-PHP-200605</v>
          </cell>
        </row>
        <row r="886">
          <cell r="CL886" t="str">
            <v>BA-AE-PHP-200605</v>
          </cell>
        </row>
        <row r="887">
          <cell r="CL887" t="str">
            <v>AG-WL-PHP-200605</v>
          </cell>
        </row>
        <row r="888">
          <cell r="CL888" t="str">
            <v/>
          </cell>
        </row>
        <row r="889">
          <cell r="CL889" t="str">
            <v/>
          </cell>
        </row>
        <row r="890">
          <cell r="CL890" t="str">
            <v>BA-WL-PHP-200605</v>
          </cell>
        </row>
        <row r="891">
          <cell r="CL891" t="str">
            <v>BA-WL-PHP-200605</v>
          </cell>
        </row>
        <row r="892">
          <cell r="CL892" t="str">
            <v>BA-AE-PHP-200605</v>
          </cell>
        </row>
        <row r="893">
          <cell r="CL893" t="str">
            <v>BA-AE-PHP-200605</v>
          </cell>
        </row>
        <row r="894">
          <cell r="CL894" t="str">
            <v>BA-AE-PHP-200605</v>
          </cell>
        </row>
        <row r="895">
          <cell r="CL895" t="str">
            <v>AG-AE-PHP-200605</v>
          </cell>
        </row>
        <row r="896">
          <cell r="CL896" t="str">
            <v/>
          </cell>
        </row>
        <row r="897">
          <cell r="CL897" t="str">
            <v/>
          </cell>
        </row>
        <row r="898">
          <cell r="CL898" t="str">
            <v>BA-HONP-PHP-200605</v>
          </cell>
        </row>
        <row r="899">
          <cell r="CL899" t="str">
            <v>BA-HONP-PHP-200605</v>
          </cell>
        </row>
        <row r="900">
          <cell r="CL900" t="str">
            <v>BA-HONP-PHP-200605</v>
          </cell>
        </row>
        <row r="901">
          <cell r="CL901" t="str">
            <v>AG-HONP-USD-200605</v>
          </cell>
        </row>
        <row r="902">
          <cell r="CL902" t="str">
            <v>BA-HONP-PHP-200605</v>
          </cell>
        </row>
        <row r="903">
          <cell r="CL903" t="str">
            <v>BA-HONP-PHP-200605</v>
          </cell>
        </row>
        <row r="904">
          <cell r="CL904" t="str">
            <v>BA-HONP-PHP-200605</v>
          </cell>
        </row>
        <row r="905">
          <cell r="CL905" t="str">
            <v>BA-HONP-PHP-200605</v>
          </cell>
        </row>
        <row r="906">
          <cell r="CL906" t="str">
            <v>BA-HONP-USD-200605</v>
          </cell>
        </row>
        <row r="907">
          <cell r="CL907" t="str">
            <v>BA-HONP-PHP-200605</v>
          </cell>
        </row>
        <row r="908">
          <cell r="CL908" t="str">
            <v>BA-HONE-PHP-200605</v>
          </cell>
        </row>
        <row r="909">
          <cell r="CL909" t="str">
            <v>BA-HONP-USD-200605</v>
          </cell>
        </row>
        <row r="910">
          <cell r="CL910" t="str">
            <v>BA-HONP-USD-200605</v>
          </cell>
        </row>
        <row r="911">
          <cell r="CL911" t="str">
            <v>BA-HONP-USD-200605</v>
          </cell>
        </row>
        <row r="912">
          <cell r="CL912" t="str">
            <v>BA-HONP-USD-200605</v>
          </cell>
        </row>
        <row r="913">
          <cell r="CL913" t="str">
            <v>BA-HONP-USD-200605</v>
          </cell>
        </row>
        <row r="914">
          <cell r="CL914" t="str">
            <v>BA-HONP-PHP-200605</v>
          </cell>
        </row>
        <row r="915">
          <cell r="CL915" t="str">
            <v>BA-HONP-USD-200605</v>
          </cell>
        </row>
        <row r="916">
          <cell r="CL916" t="str">
            <v>BA-HONP-PHP-200605</v>
          </cell>
        </row>
        <row r="917">
          <cell r="CL917" t="str">
            <v>BA-HONP-PHP-200605</v>
          </cell>
        </row>
        <row r="918">
          <cell r="CL918" t="str">
            <v>BA-HONP-PHP-200605</v>
          </cell>
        </row>
        <row r="919">
          <cell r="CL919" t="str">
            <v>BA-HONP-PHP-200605</v>
          </cell>
        </row>
        <row r="920">
          <cell r="CL920" t="str">
            <v>BA-HONP-PHP-200605</v>
          </cell>
        </row>
        <row r="921">
          <cell r="CL921" t="str">
            <v>BA-HONP-PHP-200605</v>
          </cell>
        </row>
        <row r="922">
          <cell r="CL922" t="str">
            <v>BA-HONP-USD-200605</v>
          </cell>
        </row>
        <row r="923">
          <cell r="CL923" t="str">
            <v>BA-AE-PHP-200605</v>
          </cell>
        </row>
        <row r="924">
          <cell r="CL924" t="str">
            <v/>
          </cell>
        </row>
        <row r="925">
          <cell r="CL925" t="str">
            <v>AG-WL-PHP-200605</v>
          </cell>
        </row>
        <row r="926">
          <cell r="CL926" t="str">
            <v/>
          </cell>
        </row>
        <row r="927">
          <cell r="CL927" t="str">
            <v/>
          </cell>
        </row>
        <row r="928">
          <cell r="CL928" t="str">
            <v>AG-WL-PHP-200605</v>
          </cell>
        </row>
        <row r="929">
          <cell r="CL929" t="str">
            <v>AG-WL-PHP-200605</v>
          </cell>
        </row>
        <row r="930">
          <cell r="CL930" t="str">
            <v/>
          </cell>
        </row>
        <row r="931">
          <cell r="CL931" t="str">
            <v>AG-WL-PHP-200605</v>
          </cell>
        </row>
        <row r="932">
          <cell r="CL932" t="str">
            <v>AG-AE-PHP-200605</v>
          </cell>
        </row>
        <row r="933">
          <cell r="CL933" t="str">
            <v/>
          </cell>
        </row>
        <row r="934">
          <cell r="CL934" t="str">
            <v/>
          </cell>
        </row>
        <row r="935">
          <cell r="CL935" t="str">
            <v/>
          </cell>
        </row>
        <row r="936">
          <cell r="CL936" t="str">
            <v/>
          </cell>
        </row>
        <row r="937">
          <cell r="CL937" t="str">
            <v>BA-AE-PHP-200605</v>
          </cell>
        </row>
        <row r="938">
          <cell r="CL938" t="str">
            <v>BA-AE-PHP-200605</v>
          </cell>
        </row>
        <row r="939">
          <cell r="CL939" t="str">
            <v>BA-AE-PHP-200605</v>
          </cell>
        </row>
        <row r="940">
          <cell r="CL940" t="str">
            <v>BA-AE-PHP-200605</v>
          </cell>
        </row>
        <row r="941">
          <cell r="CL941" t="str">
            <v/>
          </cell>
        </row>
        <row r="942">
          <cell r="CL942" t="str">
            <v>BA-AE-PHP-200605</v>
          </cell>
        </row>
        <row r="943">
          <cell r="CL943" t="str">
            <v>BA-AE-PHP-200605</v>
          </cell>
        </row>
        <row r="944">
          <cell r="CL944" t="str">
            <v>BA-AE-PHP-200605</v>
          </cell>
        </row>
        <row r="945">
          <cell r="CL945" t="str">
            <v>BA-AE-PHP-200605</v>
          </cell>
        </row>
        <row r="946">
          <cell r="CL946" t="str">
            <v>BA-AE-PHP-200605</v>
          </cell>
        </row>
        <row r="947">
          <cell r="CL947" t="str">
            <v>BA-AE-PHP-200605</v>
          </cell>
        </row>
        <row r="948">
          <cell r="CL948" t="str">
            <v>BA-AE-PHP-200605</v>
          </cell>
        </row>
        <row r="949">
          <cell r="CL949" t="str">
            <v>BA-AE-PHP-200605</v>
          </cell>
        </row>
        <row r="950">
          <cell r="CL950" t="str">
            <v>AG-WL-PHP-200605</v>
          </cell>
        </row>
        <row r="951">
          <cell r="CL951" t="str">
            <v/>
          </cell>
        </row>
        <row r="952">
          <cell r="CL952" t="str">
            <v>BA-WL-PHP-200605</v>
          </cell>
        </row>
        <row r="953">
          <cell r="CL953" t="str">
            <v>BA-AE-PHP-200605</v>
          </cell>
        </row>
        <row r="954">
          <cell r="CL954" t="str">
            <v>BA-AE-PHP-200605</v>
          </cell>
        </row>
        <row r="955">
          <cell r="CL955" t="str">
            <v>BA-AE-PHP-200605</v>
          </cell>
        </row>
        <row r="956">
          <cell r="CL956" t="str">
            <v>BA-AE-PHP-200605</v>
          </cell>
        </row>
        <row r="957">
          <cell r="CL957" t="str">
            <v>BA-WL-PHP-200605</v>
          </cell>
        </row>
        <row r="958">
          <cell r="CL958" t="str">
            <v>BA-AE-PHP-200605</v>
          </cell>
        </row>
        <row r="959">
          <cell r="CL959" t="str">
            <v>BA-AE-PHP-200605</v>
          </cell>
        </row>
        <row r="960">
          <cell r="CL960" t="str">
            <v/>
          </cell>
        </row>
        <row r="961">
          <cell r="CL961" t="str">
            <v>BA-AE-PHP-200605</v>
          </cell>
        </row>
        <row r="962">
          <cell r="CL962" t="str">
            <v/>
          </cell>
        </row>
        <row r="963">
          <cell r="CL963" t="str">
            <v>AG-HONP-PHP-200605</v>
          </cell>
        </row>
        <row r="964">
          <cell r="CL964" t="str">
            <v>AG-HONP-USD-200605</v>
          </cell>
        </row>
        <row r="965">
          <cell r="CL965" t="str">
            <v>AG-HONP-USD-200605</v>
          </cell>
        </row>
        <row r="966">
          <cell r="CL966" t="str">
            <v>BA-HONP-USD-200605</v>
          </cell>
        </row>
        <row r="967">
          <cell r="CL967" t="str">
            <v>BA-HONP-PHP-200605</v>
          </cell>
        </row>
        <row r="968">
          <cell r="CL968" t="str">
            <v>BA-HONP-PHP-200605</v>
          </cell>
        </row>
        <row r="969">
          <cell r="CL969" t="str">
            <v>BA-HONP-PHP-200605</v>
          </cell>
        </row>
        <row r="970">
          <cell r="CL970" t="str">
            <v>BA-HONP-USD-200605</v>
          </cell>
        </row>
        <row r="971">
          <cell r="CL971" t="str">
            <v>BA-HONP-PHP-200605</v>
          </cell>
        </row>
        <row r="972">
          <cell r="CL972" t="str">
            <v>BA-HONP-PHP-200605</v>
          </cell>
        </row>
        <row r="973">
          <cell r="CL973" t="str">
            <v>BA-HONP-PHP-200605</v>
          </cell>
        </row>
        <row r="974">
          <cell r="CL974" t="str">
            <v>AG-HONL-USD-200605</v>
          </cell>
        </row>
        <row r="975">
          <cell r="CL975" t="str">
            <v>BA-HONP-USD-200605</v>
          </cell>
        </row>
        <row r="976">
          <cell r="CL976" t="str">
            <v>BA-HONP-USD-200605</v>
          </cell>
        </row>
        <row r="977">
          <cell r="CL977" t="str">
            <v>BA-HONP-PHP-200605</v>
          </cell>
        </row>
        <row r="978">
          <cell r="CL978" t="str">
            <v>BA-HONP-PHP-200605</v>
          </cell>
        </row>
        <row r="979">
          <cell r="CL979" t="str">
            <v>AG-HONP-USD-200605</v>
          </cell>
        </row>
        <row r="980">
          <cell r="CL980" t="str">
            <v>BA-HONP-PHP-200605</v>
          </cell>
        </row>
        <row r="981">
          <cell r="CL981" t="str">
            <v>BA-HONL-USD-200605</v>
          </cell>
        </row>
        <row r="982">
          <cell r="CL982" t="str">
            <v>AG-HONP-PHP-200605</v>
          </cell>
        </row>
        <row r="983">
          <cell r="CL983" t="str">
            <v>BA-HONP-PHP-200605</v>
          </cell>
        </row>
        <row r="984">
          <cell r="CL984" t="str">
            <v>BA-HONP-PHP-200605</v>
          </cell>
        </row>
        <row r="985">
          <cell r="CL985" t="str">
            <v>BA-HONP-PHP-200605</v>
          </cell>
        </row>
        <row r="986">
          <cell r="CL986" t="str">
            <v>BA-HONP-USD-200605</v>
          </cell>
        </row>
        <row r="987">
          <cell r="CL987" t="str">
            <v>BA-HONP-PHP-200605</v>
          </cell>
        </row>
        <row r="988">
          <cell r="CL988" t="str">
            <v>AG-HONP-PHP-200605</v>
          </cell>
        </row>
        <row r="989">
          <cell r="CL989" t="str">
            <v>AG-HONP-USD-200605</v>
          </cell>
        </row>
        <row r="990">
          <cell r="CL990" t="str">
            <v>BA-HONP-USD-200605</v>
          </cell>
        </row>
        <row r="991">
          <cell r="CL991" t="str">
            <v>AG-HONP-PHP-200605</v>
          </cell>
        </row>
        <row r="992">
          <cell r="CL992" t="str">
            <v>BA-HONP-PHP-200605</v>
          </cell>
        </row>
        <row r="993">
          <cell r="CL993" t="str">
            <v>BA-HONP-PHP-200605</v>
          </cell>
        </row>
        <row r="994">
          <cell r="CL994" t="str">
            <v>AG-HONP-USD-200605</v>
          </cell>
        </row>
        <row r="995">
          <cell r="CL995" t="str">
            <v>AG-HONL-USD-200605</v>
          </cell>
        </row>
        <row r="996">
          <cell r="CL996" t="str">
            <v>BA-HONP-USD-200605</v>
          </cell>
        </row>
        <row r="997">
          <cell r="CL997" t="str">
            <v>BA-HONP-PHP-200605</v>
          </cell>
        </row>
        <row r="998">
          <cell r="CL998" t="str">
            <v>BA-HONP-USD-200605</v>
          </cell>
        </row>
        <row r="999">
          <cell r="CL999" t="str">
            <v>BA-HONL-USD-200605</v>
          </cell>
        </row>
        <row r="1000">
          <cell r="CL1000" t="str">
            <v>BA-HONP-USD-200605</v>
          </cell>
        </row>
        <row r="1001">
          <cell r="CL1001" t="str">
            <v>BA-HONP-PHP-200605</v>
          </cell>
        </row>
        <row r="1002">
          <cell r="CL1002" t="str">
            <v>BA-HONP-USD-200605</v>
          </cell>
        </row>
        <row r="1003">
          <cell r="CL1003" t="str">
            <v>BA-HONP-USD-200605</v>
          </cell>
        </row>
        <row r="1004">
          <cell r="CL1004" t="str">
            <v>BA-HONP-PHP-200605</v>
          </cell>
        </row>
        <row r="1005">
          <cell r="CL1005" t="str">
            <v>BA-HONP-PHP-200605</v>
          </cell>
        </row>
        <row r="1006">
          <cell r="CL1006" t="str">
            <v>BA-HONP-PHP-200605</v>
          </cell>
        </row>
        <row r="1007">
          <cell r="CL1007" t="str">
            <v>BA-HONP-PHP-200605</v>
          </cell>
        </row>
        <row r="1008">
          <cell r="CL1008" t="str">
            <v>BA-HONP-USD-200605</v>
          </cell>
        </row>
        <row r="1009">
          <cell r="CL1009" t="str">
            <v>BA-HONP-USD-200605</v>
          </cell>
        </row>
        <row r="1010">
          <cell r="CL1010" t="str">
            <v>BA-HONP-PHP-200605</v>
          </cell>
        </row>
        <row r="1011">
          <cell r="CL1011" t="str">
            <v>BA-HONP-PHP-200605</v>
          </cell>
        </row>
        <row r="1012">
          <cell r="CL1012" t="str">
            <v>BA-AE-PHP-200605</v>
          </cell>
        </row>
        <row r="1013">
          <cell r="CL1013" t="str">
            <v>BA-WL-PHP-200605</v>
          </cell>
        </row>
        <row r="1014">
          <cell r="CL1014" t="str">
            <v>BA-AE-PHP-200605</v>
          </cell>
        </row>
        <row r="1015">
          <cell r="CL1015" t="str">
            <v>BA-WL-PHP-200605</v>
          </cell>
        </row>
        <row r="1016">
          <cell r="CL1016" t="str">
            <v/>
          </cell>
        </row>
        <row r="1017">
          <cell r="CL1017" t="str">
            <v/>
          </cell>
        </row>
        <row r="1018">
          <cell r="CL1018" t="str">
            <v/>
          </cell>
        </row>
        <row r="1019">
          <cell r="CL1019" t="str">
            <v>BA-AE-PHP-200605</v>
          </cell>
        </row>
        <row r="1020">
          <cell r="CL1020" t="str">
            <v>BA-AE-PHP-200605</v>
          </cell>
        </row>
        <row r="1021">
          <cell r="CL1021" t="str">
            <v>BA-AE-PHP-200605</v>
          </cell>
        </row>
        <row r="1022">
          <cell r="CL1022" t="str">
            <v/>
          </cell>
        </row>
        <row r="1023">
          <cell r="CL1023" t="str">
            <v>BA-WL-PHP-200605</v>
          </cell>
        </row>
        <row r="1024">
          <cell r="CL1024" t="str">
            <v>BA-AE-PHP-200605</v>
          </cell>
        </row>
        <row r="1025">
          <cell r="CL1025" t="str">
            <v/>
          </cell>
        </row>
        <row r="1026">
          <cell r="CL1026" t="str">
            <v>BA-AE-PHP-200605</v>
          </cell>
        </row>
        <row r="1027">
          <cell r="CL1027" t="str">
            <v>BA-AE-PHP-200605</v>
          </cell>
        </row>
        <row r="1028">
          <cell r="CL1028" t="str">
            <v/>
          </cell>
        </row>
        <row r="1029">
          <cell r="CL1029" t="str">
            <v>BA-WL-PHP-200605</v>
          </cell>
        </row>
        <row r="1030">
          <cell r="CL1030" t="str">
            <v>BA-AE-PHP-200605</v>
          </cell>
        </row>
        <row r="1031">
          <cell r="CL1031" t="str">
            <v>BA-AE-PHP-200605</v>
          </cell>
        </row>
        <row r="1032">
          <cell r="CL1032" t="str">
            <v>BA-AE-PHP-200605</v>
          </cell>
        </row>
        <row r="1033">
          <cell r="CL1033" t="str">
            <v>AG-AE-PHP-200605</v>
          </cell>
        </row>
        <row r="1034">
          <cell r="CL1034" t="str">
            <v/>
          </cell>
        </row>
        <row r="1035">
          <cell r="CL1035" t="str">
            <v>BA-AE-PHP-200605</v>
          </cell>
        </row>
        <row r="1036">
          <cell r="CL1036" t="str">
            <v>BA-AE-PHP-200605</v>
          </cell>
        </row>
        <row r="1037">
          <cell r="CL1037" t="str">
            <v>BA-AE-PHP-200605</v>
          </cell>
        </row>
        <row r="1038">
          <cell r="CL1038" t="str">
            <v>BA-AE-PHP-200605</v>
          </cell>
        </row>
        <row r="1039">
          <cell r="CL1039" t="str">
            <v/>
          </cell>
        </row>
        <row r="1040">
          <cell r="CL1040" t="str">
            <v/>
          </cell>
        </row>
        <row r="1041">
          <cell r="CL1041" t="str">
            <v>BA-AE-PHP-200605</v>
          </cell>
        </row>
        <row r="1042">
          <cell r="CL1042" t="str">
            <v/>
          </cell>
        </row>
        <row r="1043">
          <cell r="CL1043" t="str">
            <v/>
          </cell>
        </row>
        <row r="1044">
          <cell r="CL1044" t="str">
            <v>BA-WL-PHP-200605</v>
          </cell>
        </row>
        <row r="1045">
          <cell r="CL1045" t="str">
            <v>BA-AE-PHP-200605</v>
          </cell>
        </row>
        <row r="1046">
          <cell r="CL1046" t="str">
            <v>BA-AE-PHP-200605</v>
          </cell>
        </row>
        <row r="1047">
          <cell r="CL1047" t="str">
            <v>BA-WL-PHP-200605</v>
          </cell>
        </row>
        <row r="1048">
          <cell r="CL1048" t="str">
            <v>AG-WL-PHP-200605</v>
          </cell>
        </row>
        <row r="1049">
          <cell r="CL1049" t="str">
            <v>BA-AE-PHP-200605</v>
          </cell>
        </row>
        <row r="1050">
          <cell r="CL1050" t="str">
            <v/>
          </cell>
        </row>
        <row r="1051">
          <cell r="CL1051" t="str">
            <v>BA-AE-PHP-200605</v>
          </cell>
        </row>
        <row r="1052">
          <cell r="CL1052" t="str">
            <v/>
          </cell>
        </row>
        <row r="1053">
          <cell r="CL1053" t="str">
            <v>BA-AE-PHP-200605</v>
          </cell>
        </row>
        <row r="1054">
          <cell r="CL1054" t="str">
            <v>BA-AE-PHP-200605</v>
          </cell>
        </row>
        <row r="1055">
          <cell r="CL1055" t="str">
            <v>BA-HONP-PHP-200605</v>
          </cell>
        </row>
        <row r="1056">
          <cell r="CL1056" t="str">
            <v>BA-HONP-PHP-200605</v>
          </cell>
        </row>
        <row r="1057">
          <cell r="CL1057" t="str">
            <v>BA-HONP-PHP-200605</v>
          </cell>
        </row>
        <row r="1058">
          <cell r="CL1058" t="str">
            <v>BA-HONP-USD-200605</v>
          </cell>
        </row>
        <row r="1059">
          <cell r="CL1059" t="str">
            <v>BA-HONP-PHP-200605</v>
          </cell>
        </row>
        <row r="1060">
          <cell r="CL1060" t="str">
            <v>BA-HONP-PHP-200605</v>
          </cell>
        </row>
        <row r="1061">
          <cell r="CL1061" t="str">
            <v>BA-HONP-PHP-200605</v>
          </cell>
        </row>
        <row r="1062">
          <cell r="CL1062" t="str">
            <v>BA-HONP-PHP-200605</v>
          </cell>
        </row>
        <row r="1063">
          <cell r="CL1063" t="str">
            <v>BA-HONP-USD-200605</v>
          </cell>
        </row>
        <row r="1064">
          <cell r="CL1064" t="str">
            <v>BA-HONP-USD-200605</v>
          </cell>
        </row>
        <row r="1065">
          <cell r="CL1065" t="str">
            <v>BA-HONP-USD-200605</v>
          </cell>
        </row>
        <row r="1066">
          <cell r="CL1066" t="str">
            <v>BA-HONP-PHP-200605</v>
          </cell>
        </row>
        <row r="1067">
          <cell r="CL1067" t="str">
            <v>BA-HONP-PHP-200605</v>
          </cell>
        </row>
        <row r="1068">
          <cell r="CL1068" t="str">
            <v>BA-HONP-PHP-200605</v>
          </cell>
        </row>
        <row r="1069">
          <cell r="CL1069" t="str">
            <v>BA-HONP-PHP-200605</v>
          </cell>
        </row>
        <row r="1070">
          <cell r="CL1070" t="str">
            <v>BA-HONP-PHP-200605</v>
          </cell>
        </row>
        <row r="1071">
          <cell r="CL1071" t="str">
            <v>BA-HONP-PHP-200605</v>
          </cell>
        </row>
        <row r="1072">
          <cell r="CL1072" t="str">
            <v>BA-HONP-PHP-200605</v>
          </cell>
        </row>
        <row r="1073">
          <cell r="CL1073" t="str">
            <v>BA-HONP-PHP-200605</v>
          </cell>
        </row>
        <row r="1074">
          <cell r="CL1074" t="str">
            <v>BA-HONP-USD-200605</v>
          </cell>
        </row>
        <row r="1075">
          <cell r="CL1075" t="str">
            <v>BA-HONP-PHP-200605</v>
          </cell>
        </row>
        <row r="1076">
          <cell r="CL1076" t="str">
            <v>BA-HONP-PHP-200605</v>
          </cell>
        </row>
        <row r="1077">
          <cell r="CL1077" t="str">
            <v>BA-HONP-PHP-200605</v>
          </cell>
        </row>
        <row r="1078">
          <cell r="CL1078" t="str">
            <v>BA-HONP-USD-200605</v>
          </cell>
        </row>
        <row r="1079">
          <cell r="CL1079" t="str">
            <v>BA-HONP-USD-200605</v>
          </cell>
        </row>
        <row r="1080">
          <cell r="CL1080" t="str">
            <v>BA-HONP-PHP-200605</v>
          </cell>
        </row>
        <row r="1081">
          <cell r="CL1081" t="str">
            <v>BA-HONP-PHP-200605</v>
          </cell>
        </row>
        <row r="1082">
          <cell r="CL1082" t="str">
            <v>AG-HONP-USD-200605</v>
          </cell>
        </row>
        <row r="1083">
          <cell r="CL1083" t="str">
            <v>BA-HONP-USD-200605</v>
          </cell>
        </row>
        <row r="1084">
          <cell r="CL1084" t="str">
            <v>BA-HONP-PHP-200605</v>
          </cell>
        </row>
        <row r="1085">
          <cell r="CL1085" t="str">
            <v>BA-HONP-PHP-200605</v>
          </cell>
        </row>
        <row r="1086">
          <cell r="CL1086" t="str">
            <v>BA-HONP-PHP-200605</v>
          </cell>
        </row>
        <row r="1087">
          <cell r="CL1087" t="str">
            <v>BA-HONP-PHP-200605</v>
          </cell>
        </row>
        <row r="1088">
          <cell r="CL1088" t="str">
            <v>BA-HONP-USD-200605</v>
          </cell>
        </row>
        <row r="1089">
          <cell r="CL1089" t="str">
            <v>BA-HONP-PHP-200605</v>
          </cell>
        </row>
        <row r="1090">
          <cell r="CL1090" t="str">
            <v>BA-HONP-PHP-200605</v>
          </cell>
        </row>
        <row r="1091">
          <cell r="CL1091" t="str">
            <v>BA-HONP-PHP-200605</v>
          </cell>
        </row>
        <row r="1092">
          <cell r="CL1092" t="str">
            <v>BA-HONP-PHP-200605</v>
          </cell>
        </row>
        <row r="1093">
          <cell r="CL1093" t="str">
            <v>BA-HONP-PHP-200605</v>
          </cell>
        </row>
        <row r="1094">
          <cell r="CL1094" t="str">
            <v>BA-HONE-PHP-200605</v>
          </cell>
        </row>
        <row r="1095">
          <cell r="CL1095" t="str">
            <v>BA-HONP-PHP-200605</v>
          </cell>
        </row>
        <row r="1096">
          <cell r="CL1096" t="str">
            <v>BA-HONP-PHP-200605</v>
          </cell>
        </row>
        <row r="1097">
          <cell r="CL1097" t="str">
            <v>BA-HONP-PHP-200605</v>
          </cell>
        </row>
        <row r="1098">
          <cell r="CL1098" t="str">
            <v>BA-HONP-PHP-200605</v>
          </cell>
        </row>
        <row r="1099">
          <cell r="CL1099" t="str">
            <v>BA-HONP-PHP-200605</v>
          </cell>
        </row>
        <row r="1100">
          <cell r="CL1100" t="str">
            <v>BA-HONP-PHP-200605</v>
          </cell>
        </row>
        <row r="1101">
          <cell r="CL1101" t="str">
            <v>BA-HONP-PHP-200605</v>
          </cell>
        </row>
        <row r="1102">
          <cell r="CL1102" t="str">
            <v>BA-HONP-PHP-200605</v>
          </cell>
        </row>
        <row r="1103">
          <cell r="CL1103" t="str">
            <v>BA-HONP-PHP-200605</v>
          </cell>
        </row>
        <row r="1104">
          <cell r="CL1104" t="str">
            <v>AG-HONP-USD-200605</v>
          </cell>
        </row>
        <row r="1105">
          <cell r="CL1105" t="str">
            <v>AG-HONL-USD-200605</v>
          </cell>
        </row>
        <row r="1106">
          <cell r="CL1106" t="str">
            <v>AG-HONP-USD-200605</v>
          </cell>
        </row>
        <row r="1107">
          <cell r="CL1107" t="str">
            <v>AG-HONP-PHP-200605</v>
          </cell>
        </row>
        <row r="1108">
          <cell r="CL1108" t="str">
            <v>BA-HONP-USD-200605</v>
          </cell>
        </row>
        <row r="1109">
          <cell r="CL1109" t="str">
            <v>BA-HONP-PHP-200605</v>
          </cell>
        </row>
        <row r="1110">
          <cell r="CL1110" t="str">
            <v>BA-HONP-USD-200605</v>
          </cell>
        </row>
        <row r="1111">
          <cell r="CL1111" t="str">
            <v>BA-HONP-PHP-200605</v>
          </cell>
        </row>
        <row r="1112">
          <cell r="CL1112" t="str">
            <v>BA-HONP-PHP-200605</v>
          </cell>
        </row>
        <row r="1113">
          <cell r="CL1113" t="str">
            <v>BA-HONP-USD-200605</v>
          </cell>
        </row>
        <row r="1114">
          <cell r="CL1114" t="str">
            <v>BA-HONP-USD-200605</v>
          </cell>
        </row>
        <row r="1115">
          <cell r="CL1115" t="str">
            <v>BA-HONI-USD-200605</v>
          </cell>
        </row>
        <row r="1116">
          <cell r="CL1116" t="str">
            <v>BA-HONP-USD-200605</v>
          </cell>
        </row>
        <row r="1117">
          <cell r="CL1117" t="str">
            <v>BA-HONP-USD-200605</v>
          </cell>
        </row>
        <row r="1118">
          <cell r="CL1118" t="str">
            <v>BA-HONP-USD-200605</v>
          </cell>
        </row>
        <row r="1119">
          <cell r="CL1119" t="str">
            <v>BA-WL-PHP-200605</v>
          </cell>
        </row>
        <row r="1120">
          <cell r="CL1120" t="str">
            <v/>
          </cell>
        </row>
        <row r="1121">
          <cell r="CL1121" t="str">
            <v>AG-WL-PHP-200605</v>
          </cell>
        </row>
        <row r="1122">
          <cell r="CL1122" t="str">
            <v>AG-WL-PHP-200605</v>
          </cell>
        </row>
        <row r="1123">
          <cell r="CL1123" t="str">
            <v>AG-WL-PHP-200605</v>
          </cell>
        </row>
        <row r="1124">
          <cell r="CL1124" t="str">
            <v>AG-WL-PHP-200605</v>
          </cell>
        </row>
        <row r="1125">
          <cell r="CL1125" t="str">
            <v/>
          </cell>
        </row>
        <row r="1126">
          <cell r="CL1126" t="str">
            <v/>
          </cell>
        </row>
        <row r="1127">
          <cell r="CL1127" t="str">
            <v/>
          </cell>
        </row>
        <row r="1128">
          <cell r="CL1128" t="str">
            <v>AG-WL-PHP-200605</v>
          </cell>
        </row>
        <row r="1129">
          <cell r="CL1129" t="str">
            <v/>
          </cell>
        </row>
        <row r="1130">
          <cell r="CL1130" t="str">
            <v>BA-AE-PHP-200605</v>
          </cell>
        </row>
        <row r="1131">
          <cell r="CL1131" t="str">
            <v>BA-AE-PHP-200605</v>
          </cell>
        </row>
        <row r="1132">
          <cell r="CL1132" t="str">
            <v>BA-AE-PHP-200605</v>
          </cell>
        </row>
        <row r="1133">
          <cell r="CL1133" t="str">
            <v>BA-WL-PHP-200605</v>
          </cell>
        </row>
        <row r="1134">
          <cell r="CL1134" t="str">
            <v>BA-WL-PHP-200605</v>
          </cell>
        </row>
        <row r="1135">
          <cell r="CL1135" t="str">
            <v>BA-WL-PHP-200605</v>
          </cell>
        </row>
        <row r="1136">
          <cell r="CL1136" t="str">
            <v>AG-WL-PHP-200605</v>
          </cell>
        </row>
        <row r="1137">
          <cell r="CL1137" t="str">
            <v/>
          </cell>
        </row>
        <row r="1138">
          <cell r="CL1138" t="str">
            <v>BA-AE-PHP-200605</v>
          </cell>
        </row>
        <row r="1139">
          <cell r="CL1139" t="str">
            <v>BA-AE-PHP-200605</v>
          </cell>
        </row>
        <row r="1140">
          <cell r="CL1140" t="str">
            <v/>
          </cell>
        </row>
        <row r="1141">
          <cell r="CL1141" t="str">
            <v>BA-AE-PHP-200605</v>
          </cell>
        </row>
        <row r="1142">
          <cell r="CL1142" t="str">
            <v>BA-AE-PHP-200605</v>
          </cell>
        </row>
        <row r="1143">
          <cell r="CL1143" t="str">
            <v>BA-AE-PHP-200605</v>
          </cell>
        </row>
        <row r="1144">
          <cell r="CL1144" t="str">
            <v>BA-AE-PHP-200605</v>
          </cell>
        </row>
        <row r="1145">
          <cell r="CL1145" t="str">
            <v/>
          </cell>
        </row>
        <row r="1146">
          <cell r="CL1146" t="str">
            <v>BA-AE-PHP-200605</v>
          </cell>
        </row>
        <row r="1147">
          <cell r="CL1147" t="str">
            <v/>
          </cell>
        </row>
        <row r="1148">
          <cell r="CL1148" t="str">
            <v>AG-WL-PHP-200605</v>
          </cell>
        </row>
        <row r="1149">
          <cell r="CL1149" t="str">
            <v>BA-WL-PHP-200605</v>
          </cell>
        </row>
        <row r="1150">
          <cell r="CL1150" t="str">
            <v>AG-AE-PHP-200605</v>
          </cell>
        </row>
        <row r="1151">
          <cell r="CL1151" t="str">
            <v>BA-HONP-PHP-200605</v>
          </cell>
        </row>
        <row r="1152">
          <cell r="CL1152" t="str">
            <v>BA-HONE-PHP-200605</v>
          </cell>
        </row>
        <row r="1153">
          <cell r="CL1153" t="str">
            <v>BA-HONP-USD-200605</v>
          </cell>
        </row>
        <row r="1154">
          <cell r="CL1154" t="str">
            <v>BA-HONP-PHP-200605</v>
          </cell>
        </row>
        <row r="1155">
          <cell r="CL1155" t="str">
            <v>BA-HONP-PHP-200605</v>
          </cell>
        </row>
        <row r="1156">
          <cell r="CL1156" t="str">
            <v>BA-HONP-USD-200605</v>
          </cell>
        </row>
        <row r="1157">
          <cell r="CL1157" t="str">
            <v>BA-HONP-USD-200605</v>
          </cell>
        </row>
        <row r="1158">
          <cell r="CL1158" t="str">
            <v>BA-HONP-USD-200605</v>
          </cell>
        </row>
        <row r="1159">
          <cell r="CL1159" t="str">
            <v>BA-HONP-PHP-200605</v>
          </cell>
        </row>
        <row r="1160">
          <cell r="CL1160" t="str">
            <v>BA-HONP-PHP-200605</v>
          </cell>
        </row>
        <row r="1161">
          <cell r="CL1161" t="str">
            <v>BA-HONE-PHP-200605</v>
          </cell>
        </row>
        <row r="1162">
          <cell r="CL1162" t="str">
            <v>BA-HONP-USD-200605</v>
          </cell>
        </row>
        <row r="1163">
          <cell r="CL1163" t="str">
            <v>BA-HONP-PHP-200605</v>
          </cell>
        </row>
        <row r="1164">
          <cell r="CL1164" t="str">
            <v>BA-HONP-PHP-200605</v>
          </cell>
        </row>
        <row r="1165">
          <cell r="CL1165" t="str">
            <v>BA-HONP-PHP-200605</v>
          </cell>
        </row>
        <row r="1166">
          <cell r="CL1166" t="str">
            <v>BA-HONP-PHP-200605</v>
          </cell>
        </row>
        <row r="1167">
          <cell r="CL1167" t="str">
            <v>BA-HONP-PHP-200605</v>
          </cell>
        </row>
        <row r="1168">
          <cell r="CL1168" t="str">
            <v>BA-HONP-PHP-200605</v>
          </cell>
        </row>
        <row r="1169">
          <cell r="CL1169" t="str">
            <v>BA-HONP-PHP-200605</v>
          </cell>
        </row>
        <row r="1170">
          <cell r="CL1170" t="str">
            <v>BA-HONP-USD-200605</v>
          </cell>
        </row>
        <row r="1171">
          <cell r="CL1171" t="str">
            <v>BA-HONP-USD-200605</v>
          </cell>
        </row>
        <row r="1172">
          <cell r="CL1172" t="str">
            <v>BA-HONP-USD-200605</v>
          </cell>
        </row>
        <row r="1173">
          <cell r="CL1173" t="str">
            <v>BA-HONP-USD-200605</v>
          </cell>
        </row>
        <row r="1174">
          <cell r="CL1174" t="str">
            <v>BA-HONP-PHP-200605</v>
          </cell>
        </row>
        <row r="1175">
          <cell r="CL1175" t="str">
            <v>BA-HONP-PHP-200605</v>
          </cell>
        </row>
        <row r="1176">
          <cell r="CL1176" t="str">
            <v>BA-HONP-PHP-200605</v>
          </cell>
        </row>
        <row r="1177">
          <cell r="CL1177" t="str">
            <v>AG-HONL-USD-200605</v>
          </cell>
        </row>
        <row r="1178">
          <cell r="CL1178" t="str">
            <v>AG-HONP-USD-200605</v>
          </cell>
        </row>
        <row r="1179">
          <cell r="CL1179" t="str">
            <v>BA-HONP-USD-200605</v>
          </cell>
        </row>
        <row r="1180">
          <cell r="CL1180" t="str">
            <v>BA-HONP-PHP-200605</v>
          </cell>
        </row>
        <row r="1181">
          <cell r="CL1181" t="str">
            <v>BA-HONP-PHP-200605</v>
          </cell>
        </row>
        <row r="1182">
          <cell r="CL1182" t="str">
            <v>AG-HONP-PHP-200605</v>
          </cell>
        </row>
        <row r="1183">
          <cell r="CL1183" t="str">
            <v>BA-AE-PHP-200605</v>
          </cell>
        </row>
        <row r="1184">
          <cell r="CL1184" t="str">
            <v>BA-WL-PHP-200605</v>
          </cell>
        </row>
        <row r="1185">
          <cell r="CL1185" t="str">
            <v>BA-AE-PHP-200605</v>
          </cell>
        </row>
        <row r="1186">
          <cell r="CL1186" t="str">
            <v>AG-AE-PHP-200605</v>
          </cell>
        </row>
        <row r="1187">
          <cell r="CL1187" t="str">
            <v/>
          </cell>
        </row>
        <row r="1188">
          <cell r="CL1188" t="str">
            <v>BA-AE-PHP-200605</v>
          </cell>
        </row>
        <row r="1189">
          <cell r="CL1189" t="str">
            <v/>
          </cell>
        </row>
        <row r="1190">
          <cell r="CL1190" t="str">
            <v>AG-AE-PHP-200605</v>
          </cell>
        </row>
        <row r="1191">
          <cell r="CL1191" t="str">
            <v>BA-WL-PHP-200605</v>
          </cell>
        </row>
        <row r="1192">
          <cell r="CL1192" t="str">
            <v/>
          </cell>
        </row>
        <row r="1193">
          <cell r="CL1193" t="str">
            <v>BA-AE-PHP-200605</v>
          </cell>
        </row>
        <row r="1194">
          <cell r="CL1194" t="str">
            <v>BA-AE-PHP-200605</v>
          </cell>
        </row>
        <row r="1195">
          <cell r="CL1195" t="str">
            <v>BA-AE-PHP-200605</v>
          </cell>
        </row>
        <row r="1196">
          <cell r="CL1196" t="str">
            <v>AG-WL-PHP-200605</v>
          </cell>
        </row>
        <row r="1197">
          <cell r="CL1197" t="str">
            <v/>
          </cell>
        </row>
        <row r="1198">
          <cell r="CL1198" t="str">
            <v>BA-AE-PHP-200605</v>
          </cell>
        </row>
        <row r="1199">
          <cell r="CL1199" t="str">
            <v/>
          </cell>
        </row>
        <row r="1200">
          <cell r="CL1200" t="str">
            <v/>
          </cell>
        </row>
        <row r="1201">
          <cell r="CL1201" t="str">
            <v>BA-AE-PHP-200605</v>
          </cell>
        </row>
        <row r="1202">
          <cell r="CL1202" t="str">
            <v/>
          </cell>
        </row>
        <row r="1203">
          <cell r="CL1203" t="str">
            <v>BA-AE-PHP-200605</v>
          </cell>
        </row>
        <row r="1204">
          <cell r="CL1204" t="str">
            <v>BA-AE-PHP-200605</v>
          </cell>
        </row>
        <row r="1205">
          <cell r="CL1205" t="str">
            <v>BA-AE-PHP-200605</v>
          </cell>
        </row>
        <row r="1206">
          <cell r="CL1206" t="str">
            <v>AG-WL-PHP-200605</v>
          </cell>
        </row>
        <row r="1207">
          <cell r="CL1207" t="str">
            <v>AG-WL-PHP-200605</v>
          </cell>
        </row>
        <row r="1208">
          <cell r="CL1208" t="str">
            <v/>
          </cell>
        </row>
        <row r="1209">
          <cell r="CL1209" t="str">
            <v/>
          </cell>
        </row>
        <row r="1210">
          <cell r="CL1210" t="str">
            <v>BA-AE-PHP-200605</v>
          </cell>
        </row>
        <row r="1211">
          <cell r="CL1211" t="str">
            <v/>
          </cell>
        </row>
        <row r="1212">
          <cell r="CL1212" t="str">
            <v>BA-AE-PHP-200605</v>
          </cell>
        </row>
        <row r="1213">
          <cell r="CL1213" t="str">
            <v>AG-WL-PHP-200605</v>
          </cell>
        </row>
        <row r="1214">
          <cell r="CL1214" t="str">
            <v/>
          </cell>
        </row>
        <row r="1215">
          <cell r="CL1215" t="str">
            <v>BA-HONP-PHP-200605</v>
          </cell>
        </row>
        <row r="1216">
          <cell r="CL1216" t="str">
            <v>BA-HONP-PHP-200605</v>
          </cell>
        </row>
        <row r="1217">
          <cell r="CL1217" t="str">
            <v>BA-HONP-PHP-200605</v>
          </cell>
        </row>
        <row r="1218">
          <cell r="CL1218" t="str">
            <v>BA-HONP-PHP-200605</v>
          </cell>
        </row>
        <row r="1219">
          <cell r="CL1219" t="str">
            <v>BA-HONP-PHP-200605</v>
          </cell>
        </row>
        <row r="1220">
          <cell r="CL1220" t="str">
            <v>BA-HONP-PHP-200605</v>
          </cell>
        </row>
        <row r="1221">
          <cell r="CL1221" t="str">
            <v>BA-HONP-USD-200605</v>
          </cell>
        </row>
        <row r="1222">
          <cell r="CL1222" t="str">
            <v>AG-HONP-PHP-200605</v>
          </cell>
        </row>
        <row r="1223">
          <cell r="CL1223" t="str">
            <v>BA-HONP-PHP-200605</v>
          </cell>
        </row>
        <row r="1224">
          <cell r="CL1224" t="str">
            <v>AG-HONP-PHP-200605</v>
          </cell>
        </row>
        <row r="1225">
          <cell r="CL1225" t="str">
            <v>BA-HONP-USD-200605</v>
          </cell>
        </row>
        <row r="1226">
          <cell r="CL1226" t="str">
            <v>BA-HONP-PHP-200605</v>
          </cell>
        </row>
        <row r="1227">
          <cell r="CL1227" t="str">
            <v>BA-HONP-PHP-200605</v>
          </cell>
        </row>
        <row r="1228">
          <cell r="CL1228" t="str">
            <v>BA-HONP-PHP-200605</v>
          </cell>
        </row>
        <row r="1229">
          <cell r="CL1229" t="str">
            <v>BA-HONP-PHP-200605</v>
          </cell>
        </row>
        <row r="1230">
          <cell r="CL1230" t="str">
            <v>BA-HONP-USD-200605</v>
          </cell>
        </row>
        <row r="1231">
          <cell r="CL1231" t="str">
            <v>BA-HONP-USD-200605</v>
          </cell>
        </row>
        <row r="1232">
          <cell r="CL1232" t="str">
            <v>BA-HONP-USD-200605</v>
          </cell>
        </row>
        <row r="1233">
          <cell r="CL1233" t="str">
            <v>BA-HONP-USD-200605</v>
          </cell>
        </row>
        <row r="1234">
          <cell r="CL1234" t="str">
            <v>BA-HONP-USD-200605</v>
          </cell>
        </row>
        <row r="1235">
          <cell r="CL1235" t="str">
            <v>BA-HONP-PHP-200605</v>
          </cell>
        </row>
        <row r="1236">
          <cell r="CL1236" t="str">
            <v>BA-HONP-PHP-200605</v>
          </cell>
        </row>
        <row r="1237">
          <cell r="CL1237" t="str">
            <v>BA-HONP-PHP-200605</v>
          </cell>
        </row>
        <row r="1238">
          <cell r="CL1238" t="str">
            <v>BA-HONP-PHP-200605</v>
          </cell>
        </row>
        <row r="1239">
          <cell r="CL1239" t="str">
            <v>BA-HONP-PHP-200605</v>
          </cell>
        </row>
        <row r="1240">
          <cell r="CL1240" t="str">
            <v>BA-HONP-PHP-200605</v>
          </cell>
        </row>
        <row r="1241">
          <cell r="CL1241" t="str">
            <v>BA-AE-PHP-200605</v>
          </cell>
        </row>
        <row r="1242">
          <cell r="CL1242" t="str">
            <v>BA-AE-PHP-200605</v>
          </cell>
        </row>
        <row r="1243">
          <cell r="CL1243" t="str">
            <v>BA-AE-PHP-200605</v>
          </cell>
        </row>
        <row r="1244">
          <cell r="CL1244" t="str">
            <v>BA-WL-PHP-200605</v>
          </cell>
        </row>
        <row r="1245">
          <cell r="CL1245" t="str">
            <v>BA-AE-PHP-200605</v>
          </cell>
        </row>
        <row r="1246">
          <cell r="CL1246" t="str">
            <v>BA-AE-PHP-200605</v>
          </cell>
        </row>
        <row r="1247">
          <cell r="CL1247" t="str">
            <v>AG-WL-PHP-200605</v>
          </cell>
        </row>
        <row r="1248">
          <cell r="CL1248" t="str">
            <v/>
          </cell>
        </row>
        <row r="1249">
          <cell r="CL1249" t="str">
            <v>BA-AE-PHP-200605</v>
          </cell>
        </row>
        <row r="1250">
          <cell r="CL1250" t="str">
            <v/>
          </cell>
        </row>
        <row r="1251">
          <cell r="CL1251" t="str">
            <v>BA-AE-PHP-200605</v>
          </cell>
        </row>
        <row r="1252">
          <cell r="CL1252" t="str">
            <v>BA-AE-PHP-200605</v>
          </cell>
        </row>
        <row r="1253">
          <cell r="CL1253" t="str">
            <v>AG-WL-PHP-200605</v>
          </cell>
        </row>
        <row r="1254">
          <cell r="CL1254" t="str">
            <v/>
          </cell>
        </row>
        <row r="1255">
          <cell r="CL1255" t="str">
            <v>AG-WL-PHP-200605</v>
          </cell>
        </row>
        <row r="1256">
          <cell r="CL1256" t="str">
            <v>BA-AE-PHP-200605</v>
          </cell>
        </row>
        <row r="1257">
          <cell r="CL1257" t="str">
            <v>BA-AE-PHP-200605</v>
          </cell>
        </row>
        <row r="1258">
          <cell r="CL1258" t="str">
            <v>BA-HONP-PHP-200605</v>
          </cell>
        </row>
        <row r="1259">
          <cell r="CL1259" t="str">
            <v>BA-HONP-USD-200605</v>
          </cell>
        </row>
        <row r="1260">
          <cell r="CL1260" t="str">
            <v>AG-HONP-USD-200605</v>
          </cell>
        </row>
        <row r="1261">
          <cell r="CL1261" t="str">
            <v>BA-HONP-PHP-200605</v>
          </cell>
        </row>
        <row r="1262">
          <cell r="CL1262" t="str">
            <v>BA-HONP-PHP-200605</v>
          </cell>
        </row>
        <row r="1263">
          <cell r="CL1263" t="str">
            <v>BA-HONP-PHP-200605</v>
          </cell>
        </row>
        <row r="1264">
          <cell r="CL1264" t="str">
            <v>BA-HONL-USD-200605</v>
          </cell>
        </row>
        <row r="1265">
          <cell r="CL1265" t="str">
            <v>BA-HONP-USD-200605</v>
          </cell>
        </row>
        <row r="1266">
          <cell r="CL1266" t="str">
            <v>BA-HONP-USD-200605</v>
          </cell>
        </row>
        <row r="1267">
          <cell r="CL1267" t="str">
            <v>BA-HONP-USD-200605</v>
          </cell>
        </row>
        <row r="1268">
          <cell r="CL1268" t="str">
            <v>BA-HONP-PHP-200605</v>
          </cell>
        </row>
        <row r="1269">
          <cell r="CL1269" t="str">
            <v>BA-HONP-PHP-200605</v>
          </cell>
        </row>
        <row r="1270">
          <cell r="CL1270" t="str">
            <v>BA-HONP-PHP-200605</v>
          </cell>
        </row>
        <row r="1271">
          <cell r="CL1271" t="str">
            <v>BA-HONP-USD-200605</v>
          </cell>
        </row>
        <row r="1272">
          <cell r="CL1272" t="str">
            <v>BA-HONP-PHP-200605</v>
          </cell>
        </row>
        <row r="1273">
          <cell r="CL1273" t="str">
            <v>BA-HONP-USD-200605</v>
          </cell>
        </row>
        <row r="1274">
          <cell r="CL1274" t="str">
            <v>BA-HONP-PHP-200605</v>
          </cell>
        </row>
        <row r="1275">
          <cell r="CL1275" t="str">
            <v>BA-HONP-PHP-200605</v>
          </cell>
        </row>
        <row r="1276">
          <cell r="CL1276" t="str">
            <v>BA-HONP-PHP-200605</v>
          </cell>
        </row>
        <row r="1277">
          <cell r="CL1277" t="str">
            <v>BA-HONP-USD-200605</v>
          </cell>
        </row>
        <row r="1278">
          <cell r="CL1278" t="str">
            <v>AG-HONL-USD-200605</v>
          </cell>
        </row>
        <row r="1279">
          <cell r="CL1279" t="str">
            <v>BA-AE-PHP-200605</v>
          </cell>
        </row>
        <row r="1280">
          <cell r="CL1280" t="str">
            <v>BA-AE-PHP-200605</v>
          </cell>
        </row>
        <row r="1281">
          <cell r="CL1281" t="str">
            <v>BA-WL-PHP-200605</v>
          </cell>
        </row>
        <row r="1282">
          <cell r="CL1282" t="str">
            <v>AG-AE-PHP-200605</v>
          </cell>
        </row>
        <row r="1283">
          <cell r="CL1283" t="str">
            <v>BA-AE-PHP-200605</v>
          </cell>
        </row>
        <row r="1284">
          <cell r="CL1284" t="str">
            <v>BA-AE-PHP-200605</v>
          </cell>
        </row>
        <row r="1285">
          <cell r="CL1285" t="str">
            <v>BA-AE-PHP-200605</v>
          </cell>
        </row>
        <row r="1286">
          <cell r="CL1286" t="str">
            <v>AG-WL-PHP-200605</v>
          </cell>
        </row>
        <row r="1287">
          <cell r="CL1287" t="str">
            <v/>
          </cell>
        </row>
        <row r="1288">
          <cell r="CL1288" t="str">
            <v/>
          </cell>
        </row>
        <row r="1289">
          <cell r="CL1289" t="str">
            <v>BA-AE-PHP-200605</v>
          </cell>
        </row>
        <row r="1290">
          <cell r="CL1290" t="str">
            <v>BA-AE-PHP-200605</v>
          </cell>
        </row>
        <row r="1291">
          <cell r="CL1291" t="str">
            <v>BA-AE-PHP-200605</v>
          </cell>
        </row>
        <row r="1292">
          <cell r="CL1292" t="str">
            <v>AG-WL-PHP-200605</v>
          </cell>
        </row>
        <row r="1293">
          <cell r="CL1293" t="str">
            <v/>
          </cell>
        </row>
        <row r="1294">
          <cell r="CL1294" t="str">
            <v>BA-AE-PHP-200605</v>
          </cell>
        </row>
        <row r="1295">
          <cell r="CL1295" t="str">
            <v/>
          </cell>
        </row>
        <row r="1296">
          <cell r="CL1296" t="str">
            <v>BA-AE-PHP-200605</v>
          </cell>
        </row>
        <row r="1297">
          <cell r="CL1297" t="str">
            <v/>
          </cell>
        </row>
        <row r="1298">
          <cell r="CL1298" t="str">
            <v>BA-AE-PHP-200605</v>
          </cell>
        </row>
        <row r="1299">
          <cell r="CL1299" t="str">
            <v/>
          </cell>
        </row>
        <row r="1300">
          <cell r="CL1300" t="str">
            <v>BA-WL-PHP-200605</v>
          </cell>
        </row>
        <row r="1301">
          <cell r="CL1301" t="str">
            <v>BA-AE-PHP-200605</v>
          </cell>
        </row>
        <row r="1302">
          <cell r="CL1302" t="str">
            <v>BA-AE-PHP-200605</v>
          </cell>
        </row>
        <row r="1303">
          <cell r="CL1303" t="str">
            <v>BA-AE-PHP-200605</v>
          </cell>
        </row>
        <row r="1304">
          <cell r="CL1304" t="str">
            <v>BA-HONP-USD-200605</v>
          </cell>
        </row>
        <row r="1305">
          <cell r="CL1305" t="str">
            <v>AG-HONL-USD-200605</v>
          </cell>
        </row>
        <row r="1306">
          <cell r="CL1306" t="str">
            <v/>
          </cell>
        </row>
        <row r="1307">
          <cell r="CL1307" t="str">
            <v>AG-HONL-USD-200605</v>
          </cell>
        </row>
        <row r="1308">
          <cell r="CL1308" t="str">
            <v>BA-HONP-USD-200605</v>
          </cell>
        </row>
        <row r="1309">
          <cell r="CL1309" t="str">
            <v>AG-HONP-USD-200605</v>
          </cell>
        </row>
        <row r="1310">
          <cell r="CL1310" t="str">
            <v>AG-HONL-USD-200605</v>
          </cell>
        </row>
        <row r="1311">
          <cell r="CL1311" t="str">
            <v>AG-HONL-USD-200605</v>
          </cell>
        </row>
        <row r="1312">
          <cell r="CL1312" t="str">
            <v>AG-HONL-USD-200605</v>
          </cell>
        </row>
        <row r="1313">
          <cell r="CL1313" t="str">
            <v>AG-HONE-PHP-200605</v>
          </cell>
        </row>
        <row r="1314">
          <cell r="CL1314" t="str">
            <v>BA-HONE-PHP-200605</v>
          </cell>
        </row>
        <row r="1315">
          <cell r="CL1315" t="str">
            <v>BA-HONP-PHP-200605</v>
          </cell>
        </row>
        <row r="1316">
          <cell r="CL1316" t="str">
            <v>BA-HONP-PHP-200605</v>
          </cell>
        </row>
        <row r="1317">
          <cell r="CL1317" t="str">
            <v>BA-HONP-USD-200605</v>
          </cell>
        </row>
        <row r="1318">
          <cell r="CL1318" t="str">
            <v>AG-HONP-USD-200605</v>
          </cell>
        </row>
        <row r="1319">
          <cell r="CL1319" t="str">
            <v>BA-HONP-PHP-200605</v>
          </cell>
        </row>
        <row r="1320">
          <cell r="CL1320" t="str">
            <v>BA-HONP-PHP-200605</v>
          </cell>
        </row>
        <row r="1321">
          <cell r="CL1321" t="str">
            <v>BA-HONP-USD-200605</v>
          </cell>
        </row>
        <row r="1322">
          <cell r="CL1322" t="str">
            <v>BA-HONP-PHP-200605</v>
          </cell>
        </row>
        <row r="1323">
          <cell r="CL1323" t="str">
            <v>BA-HONP-USD-200605</v>
          </cell>
        </row>
        <row r="1324">
          <cell r="CL1324" t="str">
            <v>BA-HONP-PHP-200605</v>
          </cell>
        </row>
        <row r="1325">
          <cell r="CL1325" t="str">
            <v>BA-HONP-PHP-200605</v>
          </cell>
        </row>
        <row r="1326">
          <cell r="CL1326" t="str">
            <v>BA-HONP-PHP-200605</v>
          </cell>
        </row>
        <row r="1327">
          <cell r="CL1327" t="str">
            <v>BA-HONL-USD-200605</v>
          </cell>
        </row>
        <row r="1328">
          <cell r="CL1328" t="str">
            <v>BA-HONP-PHP-200605</v>
          </cell>
        </row>
        <row r="1329">
          <cell r="CL1329" t="str">
            <v>BA-HONP-USD-200605</v>
          </cell>
        </row>
        <row r="1330">
          <cell r="CL1330" t="str">
            <v>BA-HONP-USD-200605</v>
          </cell>
        </row>
        <row r="1331">
          <cell r="CL1331" t="str">
            <v>BA-HONP-PHP-200605</v>
          </cell>
        </row>
        <row r="1332">
          <cell r="CL1332" t="str">
            <v>BA-HONP-PHP-200605</v>
          </cell>
        </row>
        <row r="1333">
          <cell r="CL1333" t="str">
            <v>BA-HONP-PHP-200605</v>
          </cell>
        </row>
        <row r="1334">
          <cell r="CL1334" t="str">
            <v>BA-HONP-PHP-200605</v>
          </cell>
        </row>
        <row r="1335">
          <cell r="CL1335" t="str">
            <v>BA-HONP-PHP-200605</v>
          </cell>
        </row>
        <row r="1336">
          <cell r="CL1336" t="str">
            <v>BA-HONP-PHP-200605</v>
          </cell>
        </row>
        <row r="1337">
          <cell r="CL1337" t="str">
            <v>BA-HONP-PHP-200605</v>
          </cell>
        </row>
        <row r="1338">
          <cell r="CL1338" t="str">
            <v>BA-HONP-USD-200605</v>
          </cell>
        </row>
        <row r="1339">
          <cell r="CL1339" t="str">
            <v>AG-HONP-USD-200605</v>
          </cell>
        </row>
        <row r="1340">
          <cell r="CL1340" t="str">
            <v>AG-HONP-USD-200605</v>
          </cell>
        </row>
        <row r="1341">
          <cell r="CL1341" t="str">
            <v>AG-HONP-USD-200605</v>
          </cell>
        </row>
        <row r="1342">
          <cell r="CL1342" t="str">
            <v>AG-HONP-USD-200605</v>
          </cell>
        </row>
        <row r="1343">
          <cell r="CL1343" t="str">
            <v>BA-HONP-PHP-200605</v>
          </cell>
        </row>
        <row r="1344">
          <cell r="CL1344" t="str">
            <v>BA-HONP-PHP-200605</v>
          </cell>
        </row>
        <row r="1345">
          <cell r="CL1345" t="str">
            <v>BA-HONP-PHP-200605</v>
          </cell>
        </row>
        <row r="1346">
          <cell r="CL1346" t="str">
            <v>BA-HONP-PHP-200605</v>
          </cell>
        </row>
        <row r="1347">
          <cell r="CL1347" t="str">
            <v>BA-HONP-PHP-200605</v>
          </cell>
        </row>
        <row r="1348">
          <cell r="CL1348" t="str">
            <v>BA-HONP-USD-200605</v>
          </cell>
        </row>
        <row r="1349">
          <cell r="CL1349" t="str">
            <v>BA-HONP-PHP-200605</v>
          </cell>
        </row>
        <row r="1350">
          <cell r="CL1350" t="str">
            <v>BA-HONP-USD-200605</v>
          </cell>
        </row>
        <row r="1351">
          <cell r="CL1351" t="str">
            <v>BA-HONP-PHP-200605</v>
          </cell>
        </row>
        <row r="1352">
          <cell r="CL1352" t="str">
            <v>BA-HONP-PHP-200605</v>
          </cell>
        </row>
        <row r="1353">
          <cell r="CL1353" t="str">
            <v>BA-HONP-PHP-200605</v>
          </cell>
        </row>
        <row r="1354">
          <cell r="CL1354" t="str">
            <v>BA-HONP-PHP-200605</v>
          </cell>
        </row>
        <row r="1355">
          <cell r="CL1355" t="str">
            <v>BA-HONP-PHP-200605</v>
          </cell>
        </row>
        <row r="1356">
          <cell r="CL1356" t="str">
            <v>BA-HONP-PHP-200605</v>
          </cell>
        </row>
        <row r="1357">
          <cell r="CL1357" t="str">
            <v>BA-HONP-USD-200605</v>
          </cell>
        </row>
        <row r="1358">
          <cell r="CL1358" t="str">
            <v>BA-HONP-USD-200605</v>
          </cell>
        </row>
        <row r="1359">
          <cell r="CL1359" t="str">
            <v>BA-HONP-USD-200605</v>
          </cell>
        </row>
        <row r="1360">
          <cell r="CL1360" t="str">
            <v>BA-HONP-PHP-200605</v>
          </cell>
        </row>
        <row r="1361">
          <cell r="CL1361" t="str">
            <v>BA-HONP-PHP-200605</v>
          </cell>
        </row>
        <row r="1362">
          <cell r="CL1362" t="str">
            <v>BA-HONP-USD-200605</v>
          </cell>
        </row>
        <row r="1363">
          <cell r="CL1363" t="str">
            <v>BA-HONP-PHP-200605</v>
          </cell>
        </row>
        <row r="1364">
          <cell r="CL1364" t="str">
            <v>BA-HONP-PHP-200605</v>
          </cell>
        </row>
        <row r="1365">
          <cell r="CL1365" t="str">
            <v>BA-HONP-PHP-200605</v>
          </cell>
        </row>
        <row r="1366">
          <cell r="CL1366" t="str">
            <v>BA-HONP-USD-200605</v>
          </cell>
        </row>
        <row r="1367">
          <cell r="CL1367" t="str">
            <v>BA-HONP-USD-200605</v>
          </cell>
        </row>
        <row r="1368">
          <cell r="CL1368" t="str">
            <v>BA-HONP-USD-200605</v>
          </cell>
        </row>
        <row r="1369">
          <cell r="CL1369" t="str">
            <v>AG-HONP-USD-200605</v>
          </cell>
        </row>
        <row r="1370">
          <cell r="CL1370" t="str">
            <v>AG-HONP-PHP-200605</v>
          </cell>
        </row>
        <row r="1371">
          <cell r="CL1371" t="str">
            <v>AG-HONP-PHP-200605</v>
          </cell>
        </row>
        <row r="1372">
          <cell r="CL1372" t="str">
            <v>BA-HONP-PHP-200605</v>
          </cell>
        </row>
        <row r="1373">
          <cell r="CL1373" t="str">
            <v>BA-HONP-PHP-200605</v>
          </cell>
        </row>
        <row r="1374">
          <cell r="CL1374" t="str">
            <v>BA-HONP-PHP-200605</v>
          </cell>
        </row>
        <row r="1375">
          <cell r="CL1375" t="str">
            <v>BA-WL-PHP-200605</v>
          </cell>
        </row>
        <row r="1376">
          <cell r="CL1376" t="str">
            <v>BA-AE-PHP-200605</v>
          </cell>
        </row>
        <row r="1377">
          <cell r="CL1377" t="str">
            <v>BA-AE-PHP-200605</v>
          </cell>
        </row>
        <row r="1378">
          <cell r="CL1378" t="str">
            <v>AG-WL-PHP-200605</v>
          </cell>
        </row>
        <row r="1379">
          <cell r="CL1379" t="str">
            <v>BA-WL-PHP-200605</v>
          </cell>
        </row>
        <row r="1380">
          <cell r="CL1380" t="str">
            <v>AG-WL-PHP-200605</v>
          </cell>
        </row>
        <row r="1381">
          <cell r="CL1381" t="str">
            <v/>
          </cell>
        </row>
        <row r="1382">
          <cell r="CL1382" t="str">
            <v>AG-WL-PHP-200605</v>
          </cell>
        </row>
        <row r="1383">
          <cell r="CL1383" t="str">
            <v/>
          </cell>
        </row>
        <row r="1384">
          <cell r="CL1384" t="str">
            <v>BA-AE-PHP-200605</v>
          </cell>
        </row>
        <row r="1385">
          <cell r="CL1385" t="str">
            <v>AG-WL-PHP-200605</v>
          </cell>
        </row>
        <row r="1386">
          <cell r="CL1386" t="str">
            <v/>
          </cell>
        </row>
        <row r="1387">
          <cell r="CL1387" t="str">
            <v/>
          </cell>
        </row>
        <row r="1388">
          <cell r="CL1388" t="str">
            <v/>
          </cell>
        </row>
        <row r="1389">
          <cell r="CL1389" t="str">
            <v>BA-AE-PHP-200605</v>
          </cell>
        </row>
        <row r="1390">
          <cell r="CL1390" t="str">
            <v>BA-HONP-PHP-200605</v>
          </cell>
        </row>
        <row r="1391">
          <cell r="CL1391" t="str">
            <v>AG-HONP-USD-200605</v>
          </cell>
        </row>
        <row r="1392">
          <cell r="CL1392" t="str">
            <v>BA-HONP-USD-200605</v>
          </cell>
        </row>
        <row r="1393">
          <cell r="CL1393" t="str">
            <v>AG-HONP-PHP-200605</v>
          </cell>
        </row>
        <row r="1394">
          <cell r="CL1394" t="str">
            <v>BA-HONP-USD-200605</v>
          </cell>
        </row>
        <row r="1395">
          <cell r="CL1395" t="str">
            <v>BA-HONP-PHP-200605</v>
          </cell>
        </row>
        <row r="1396">
          <cell r="CL1396" t="str">
            <v>BA-HONP-PHP-200605</v>
          </cell>
        </row>
        <row r="1397">
          <cell r="CL1397" t="str">
            <v>BA-HONP-PHP-200605</v>
          </cell>
        </row>
        <row r="1398">
          <cell r="CL1398" t="str">
            <v>BA-HONP-USD-200605</v>
          </cell>
        </row>
        <row r="1399">
          <cell r="CL1399" t="str">
            <v>BA-HONP-USD-200605</v>
          </cell>
        </row>
        <row r="1400">
          <cell r="CL1400" t="str">
            <v>BA-HONP-PHP-200605</v>
          </cell>
        </row>
        <row r="1401">
          <cell r="CL1401" t="str">
            <v>BA-HONP-PHP-200605</v>
          </cell>
        </row>
        <row r="1402">
          <cell r="CL1402" t="str">
            <v>BA-HONP-PHP-200605</v>
          </cell>
        </row>
        <row r="1403">
          <cell r="CL1403" t="str">
            <v>BA-HONP-PHP-200605</v>
          </cell>
        </row>
        <row r="1404">
          <cell r="CL1404" t="str">
            <v>BA-HONP-PHP-200605</v>
          </cell>
        </row>
        <row r="1405">
          <cell r="CL1405" t="str">
            <v>BA-HONP-PHP-200605</v>
          </cell>
        </row>
        <row r="1406">
          <cell r="CL1406" t="str">
            <v>BA-HONP-PHP-200605</v>
          </cell>
        </row>
        <row r="1407">
          <cell r="CL1407" t="str">
            <v>BA-HONP-PHP-200605</v>
          </cell>
        </row>
        <row r="1408">
          <cell r="CL1408" t="str">
            <v>BA-HONP-PHP-200605</v>
          </cell>
        </row>
        <row r="1409">
          <cell r="CL1409" t="str">
            <v>BA-HONP-USD-200605</v>
          </cell>
        </row>
        <row r="1410">
          <cell r="CL1410" t="str">
            <v>BA-HONP-PHP-200605</v>
          </cell>
        </row>
        <row r="1411">
          <cell r="CL1411" t="str">
            <v>BA-HONP-PHP-200605</v>
          </cell>
        </row>
        <row r="1412">
          <cell r="CL1412" t="str">
            <v>BA-HONP-USD-200605</v>
          </cell>
        </row>
        <row r="1413">
          <cell r="CL1413" t="str">
            <v>BA-HONP-USD-200605</v>
          </cell>
        </row>
        <row r="1414">
          <cell r="CL1414" t="str">
            <v>BA-HONP-USD-200605</v>
          </cell>
        </row>
        <row r="1415">
          <cell r="CL1415" t="str">
            <v>BA-HONP-PHP-200605</v>
          </cell>
        </row>
        <row r="1416">
          <cell r="CL1416" t="str">
            <v>BA-HONP-PHP-200605</v>
          </cell>
        </row>
        <row r="1417">
          <cell r="CL1417" t="str">
            <v>BA-HONP-USD-200605</v>
          </cell>
        </row>
        <row r="1418">
          <cell r="CL1418" t="str">
            <v>BA-HONP-USD-200605</v>
          </cell>
        </row>
        <row r="1419">
          <cell r="CL1419" t="str">
            <v>BA-HONP-PHP-200605</v>
          </cell>
        </row>
        <row r="1420">
          <cell r="CL1420" t="str">
            <v>BA-HONP-PHP-200605</v>
          </cell>
        </row>
        <row r="1421">
          <cell r="CL1421" t="str">
            <v>BA-HONP-USD-200605</v>
          </cell>
        </row>
        <row r="1422">
          <cell r="CL1422" t="str">
            <v>BA-HONP-USD-200605</v>
          </cell>
        </row>
        <row r="1423">
          <cell r="CL1423" t="str">
            <v>BA-HONP-PHP-200605</v>
          </cell>
        </row>
        <row r="1424">
          <cell r="CL1424" t="str">
            <v>BA-HONP-PHP-200605</v>
          </cell>
        </row>
        <row r="1425">
          <cell r="CL1425" t="str">
            <v>BA-HONP-PHP-200605</v>
          </cell>
        </row>
        <row r="1426">
          <cell r="CL1426" t="str">
            <v>BA-HONL-USD-200605</v>
          </cell>
        </row>
        <row r="1427">
          <cell r="CL1427" t="str">
            <v>BA-HONP-PHP-200605</v>
          </cell>
        </row>
        <row r="1428">
          <cell r="CL1428" t="str">
            <v>BA-HONP-USD-200605</v>
          </cell>
        </row>
        <row r="1429">
          <cell r="CL1429" t="str">
            <v>BA-HONP-USD-200605</v>
          </cell>
        </row>
        <row r="1430">
          <cell r="CL1430" t="str">
            <v>BA-HONP-USD-200605</v>
          </cell>
        </row>
        <row r="1431">
          <cell r="CL1431" t="str">
            <v>BA-AE-PHP-200605</v>
          </cell>
        </row>
        <row r="1432">
          <cell r="CL1432" t="str">
            <v/>
          </cell>
        </row>
        <row r="1433">
          <cell r="CL1433" t="str">
            <v>BA-AE-PHP-200605</v>
          </cell>
        </row>
        <row r="1434">
          <cell r="CL1434" t="str">
            <v>BA-AE-PHP-200605</v>
          </cell>
        </row>
        <row r="1435">
          <cell r="CL1435" t="str">
            <v>BA-WL-PHP-200605</v>
          </cell>
        </row>
        <row r="1436">
          <cell r="CL1436" t="str">
            <v>BA-AE-PHP-200605</v>
          </cell>
        </row>
        <row r="1437">
          <cell r="CL1437" t="str">
            <v>AG-WL-PHP-200605</v>
          </cell>
        </row>
        <row r="1438">
          <cell r="CL1438" t="str">
            <v>AG-WL-PHP-200605</v>
          </cell>
        </row>
        <row r="1439">
          <cell r="CL1439" t="str">
            <v/>
          </cell>
        </row>
        <row r="1440">
          <cell r="CL1440" t="str">
            <v>AG-WL-PHP-200605</v>
          </cell>
        </row>
        <row r="1441">
          <cell r="CL1441" t="str">
            <v>AG-WL-PHP-200605</v>
          </cell>
        </row>
        <row r="1442">
          <cell r="CL1442" t="str">
            <v>AG-WL-PHP-200605</v>
          </cell>
        </row>
        <row r="1443">
          <cell r="CL1443" t="str">
            <v/>
          </cell>
        </row>
        <row r="1444">
          <cell r="CL1444" t="str">
            <v/>
          </cell>
        </row>
        <row r="1445">
          <cell r="CL1445" t="str">
            <v>BA-AE-PHP-200605</v>
          </cell>
        </row>
        <row r="1446">
          <cell r="CL1446" t="str">
            <v>BA-AE-PHP-200605</v>
          </cell>
        </row>
        <row r="1447">
          <cell r="CL1447" t="str">
            <v/>
          </cell>
        </row>
        <row r="1448">
          <cell r="CL1448" t="str">
            <v>BA-AE-PHP-200605</v>
          </cell>
        </row>
        <row r="1449">
          <cell r="CL1449" t="str">
            <v/>
          </cell>
        </row>
        <row r="1450">
          <cell r="CL1450" t="str">
            <v>AG-WL-PHP-200605</v>
          </cell>
        </row>
        <row r="1451">
          <cell r="CL1451" t="str">
            <v/>
          </cell>
        </row>
        <row r="1452">
          <cell r="CL1452" t="str">
            <v>AG-WL-PHP-200605</v>
          </cell>
        </row>
        <row r="1453">
          <cell r="CL1453" t="str">
            <v/>
          </cell>
        </row>
        <row r="1454">
          <cell r="CL1454" t="str">
            <v>AG-WL-PHP-200605</v>
          </cell>
        </row>
        <row r="1455">
          <cell r="CL1455" t="str">
            <v>BA-AE-PHP-200605</v>
          </cell>
        </row>
        <row r="1456">
          <cell r="CL1456" t="str">
            <v>BA-AE-PHP-200605</v>
          </cell>
        </row>
        <row r="1457">
          <cell r="CL1457" t="str">
            <v>BA-AE-PHP-200605</v>
          </cell>
        </row>
        <row r="1458">
          <cell r="CL1458" t="str">
            <v>BA-AE-PHP-200605</v>
          </cell>
        </row>
        <row r="1459">
          <cell r="CL1459" t="str">
            <v>BA-AE-PHP-200605</v>
          </cell>
        </row>
        <row r="1460">
          <cell r="CL1460" t="str">
            <v>AG-WL-PHP-200605</v>
          </cell>
        </row>
        <row r="1461">
          <cell r="CL1461" t="str">
            <v/>
          </cell>
        </row>
        <row r="1462">
          <cell r="CL1462" t="str">
            <v/>
          </cell>
        </row>
        <row r="1463">
          <cell r="CL1463" t="str">
            <v>BA-AE-PHP-200605</v>
          </cell>
        </row>
        <row r="1464">
          <cell r="CL1464" t="str">
            <v>BA-AE-PHP-200605</v>
          </cell>
        </row>
        <row r="1465">
          <cell r="CL1465" t="str">
            <v>BA-WL-PHP-200605</v>
          </cell>
        </row>
        <row r="1466">
          <cell r="CL1466" t="str">
            <v>BA-AE-PHP-200605</v>
          </cell>
        </row>
        <row r="1467">
          <cell r="CL1467" t="str">
            <v>AG-WL-PHP-200605</v>
          </cell>
        </row>
        <row r="1468">
          <cell r="CL1468" t="str">
            <v>AG-AE-PHP-200605</v>
          </cell>
        </row>
        <row r="1469">
          <cell r="CL1469" t="str">
            <v>AG-WL-PHP-200605</v>
          </cell>
        </row>
        <row r="1470">
          <cell r="CL1470" t="str">
            <v/>
          </cell>
        </row>
        <row r="1471">
          <cell r="CL1471" t="str">
            <v>AG-WL-PHP-200605</v>
          </cell>
        </row>
        <row r="1472">
          <cell r="CL1472" t="str">
            <v/>
          </cell>
        </row>
        <row r="1473">
          <cell r="CL1473" t="str">
            <v/>
          </cell>
        </row>
        <row r="1474">
          <cell r="CL1474" t="str">
            <v>BA-AE-PHP-200605</v>
          </cell>
        </row>
        <row r="1475">
          <cell r="CL1475" t="str">
            <v>AG-WL-PHP-200605</v>
          </cell>
        </row>
        <row r="1476">
          <cell r="CL1476" t="str">
            <v/>
          </cell>
        </row>
        <row r="1477">
          <cell r="CL1477" t="str">
            <v/>
          </cell>
        </row>
        <row r="1478">
          <cell r="CL1478" t="str">
            <v/>
          </cell>
        </row>
        <row r="1479">
          <cell r="CL1479" t="str">
            <v>AG-WL-PHP-200605</v>
          </cell>
        </row>
        <row r="1480">
          <cell r="CL1480" t="str">
            <v/>
          </cell>
        </row>
        <row r="1481">
          <cell r="CL1481" t="str">
            <v/>
          </cell>
        </row>
        <row r="1482">
          <cell r="CL1482" t="str">
            <v/>
          </cell>
        </row>
        <row r="1483">
          <cell r="CL1483" t="str">
            <v>AG-AE-PHP-200605</v>
          </cell>
        </row>
        <row r="1484">
          <cell r="CL1484" t="str">
            <v>AG-WL-PHP-200605</v>
          </cell>
        </row>
        <row r="1485">
          <cell r="CL1485" t="str">
            <v/>
          </cell>
        </row>
        <row r="1486">
          <cell r="CL1486" t="str">
            <v>AG-WL-PHP-200605</v>
          </cell>
        </row>
        <row r="1487">
          <cell r="CL1487" t="str">
            <v>AG-WL-PHP-200605</v>
          </cell>
        </row>
        <row r="1488">
          <cell r="CL1488" t="str">
            <v/>
          </cell>
        </row>
        <row r="1489">
          <cell r="CL1489" t="str">
            <v>AG-AE-PHP-200605</v>
          </cell>
        </row>
        <row r="1490">
          <cell r="CL1490" t="str">
            <v>AG-WL-PHP-200605</v>
          </cell>
        </row>
        <row r="1491">
          <cell r="CL1491" t="str">
            <v/>
          </cell>
        </row>
        <row r="1492">
          <cell r="CL1492" t="str">
            <v>AG-WL-PHP-200605</v>
          </cell>
        </row>
        <row r="1493">
          <cell r="CL1493" t="str">
            <v>AG-HONL-USD-200605</v>
          </cell>
        </row>
        <row r="1494">
          <cell r="CL1494" t="str">
            <v>BA-HONP-PHP-200605</v>
          </cell>
        </row>
        <row r="1495">
          <cell r="CL1495" t="str">
            <v>AG-HONL-USD-200605</v>
          </cell>
        </row>
        <row r="1496">
          <cell r="CL1496" t="str">
            <v>BA-HONL-USD-200605</v>
          </cell>
        </row>
        <row r="1497">
          <cell r="CL1497" t="str">
            <v>BA-HONP-PHP-200605</v>
          </cell>
        </row>
        <row r="1498">
          <cell r="CL1498" t="str">
            <v>BA-HONP-USD-200605</v>
          </cell>
        </row>
        <row r="1499">
          <cell r="CL1499" t="str">
            <v>BA-HONP-USD-200605</v>
          </cell>
        </row>
        <row r="1500">
          <cell r="CL1500" t="str">
            <v>AG-HONP-USD-200605</v>
          </cell>
        </row>
        <row r="1501">
          <cell r="CL1501" t="str">
            <v>BA-HONP-USD-200605</v>
          </cell>
        </row>
        <row r="1502">
          <cell r="CL1502" t="str">
            <v>BA-HONP-USD-200605</v>
          </cell>
        </row>
        <row r="1503">
          <cell r="CL1503" t="str">
            <v>BA-HONE-PHP-200605</v>
          </cell>
        </row>
        <row r="1504">
          <cell r="CL1504" t="str">
            <v>BA-HONP-PHP-200605</v>
          </cell>
        </row>
        <row r="1505">
          <cell r="CL1505" t="str">
            <v>BA-HONP-USD-200605</v>
          </cell>
        </row>
        <row r="1506">
          <cell r="CL1506" t="str">
            <v>BA-HONP-PHP-200605</v>
          </cell>
        </row>
        <row r="1507">
          <cell r="CL1507" t="str">
            <v>AG-HONP-USD-200605</v>
          </cell>
        </row>
        <row r="1508">
          <cell r="CL1508" t="str">
            <v>BA-HONP-PHP-200605</v>
          </cell>
        </row>
        <row r="1509">
          <cell r="CL1509" t="str">
            <v>BA-HONP-USD-200605</v>
          </cell>
        </row>
        <row r="1510">
          <cell r="CL1510" t="str">
            <v>BA-HONP-USD-200605</v>
          </cell>
        </row>
        <row r="1511">
          <cell r="CL1511" t="str">
            <v>BA-HONP-USD-200605</v>
          </cell>
        </row>
        <row r="1512">
          <cell r="CL1512" t="str">
            <v>BA-HONP-PHP-200605</v>
          </cell>
        </row>
        <row r="1513">
          <cell r="CL1513" t="str">
            <v>BA-HONP-PHP-200605</v>
          </cell>
        </row>
        <row r="1514">
          <cell r="CL1514" t="str">
            <v>BA-HONP-PHP-200605</v>
          </cell>
        </row>
        <row r="1515">
          <cell r="CL1515" t="str">
            <v>BA-HONP-PHP-200605</v>
          </cell>
        </row>
        <row r="1516">
          <cell r="CL1516" t="str">
            <v>BA-HONP-PHP-200605</v>
          </cell>
        </row>
        <row r="1517">
          <cell r="CL1517" t="str">
            <v>BA-HONP-PHP-200605</v>
          </cell>
        </row>
        <row r="1518">
          <cell r="CL1518" t="str">
            <v>BA-HONP-USD-200605</v>
          </cell>
        </row>
        <row r="1519">
          <cell r="CL1519" t="str">
            <v>BA-HONP-USD-200605</v>
          </cell>
        </row>
        <row r="1520">
          <cell r="CL1520" t="str">
            <v>BA-HONP-PHP-200605</v>
          </cell>
        </row>
        <row r="1521">
          <cell r="CL1521" t="str">
            <v>BA-HONP-PHP-200605</v>
          </cell>
        </row>
        <row r="1522">
          <cell r="CL1522" t="str">
            <v>BA-HONP-PHP-200605</v>
          </cell>
        </row>
        <row r="1523">
          <cell r="CL1523" t="str">
            <v>BA-HONP-PHP-200605</v>
          </cell>
        </row>
        <row r="1524">
          <cell r="CL1524" t="str">
            <v>BA-HONP-PHP-200605</v>
          </cell>
        </row>
        <row r="1525">
          <cell r="CL1525" t="str">
            <v>BA-HONP-PHP-200605</v>
          </cell>
        </row>
        <row r="1526">
          <cell r="CL1526" t="str">
            <v>BA-HONP-PHP-200605</v>
          </cell>
        </row>
        <row r="1527">
          <cell r="CL1527" t="str">
            <v>BA-HONP-PHP-200605</v>
          </cell>
        </row>
        <row r="1528">
          <cell r="CL1528" t="str">
            <v>AG-HONE-PHP-200605</v>
          </cell>
        </row>
        <row r="1529">
          <cell r="CL1529" t="str">
            <v>AG-WL-PHP-200605</v>
          </cell>
        </row>
        <row r="1530">
          <cell r="CL1530" t="str">
            <v>BA-WL-PHP-200605</v>
          </cell>
        </row>
        <row r="1531">
          <cell r="CL1531" t="str">
            <v>BA-AE-PHP-200605</v>
          </cell>
        </row>
        <row r="1532">
          <cell r="CL1532" t="str">
            <v>AG-AE-PHP-200605</v>
          </cell>
        </row>
        <row r="1533">
          <cell r="CL1533" t="str">
            <v/>
          </cell>
        </row>
        <row r="1534">
          <cell r="CL1534" t="str">
            <v>AG-WL-PHP-200605</v>
          </cell>
        </row>
        <row r="1535">
          <cell r="CL1535" t="str">
            <v>AG-WL-PHP-200605</v>
          </cell>
        </row>
        <row r="1536">
          <cell r="CL1536" t="str">
            <v>BA-WL-PHP-200605</v>
          </cell>
        </row>
        <row r="1537">
          <cell r="CL1537" t="str">
            <v/>
          </cell>
        </row>
        <row r="1538">
          <cell r="CL1538" t="str">
            <v/>
          </cell>
        </row>
        <row r="1539">
          <cell r="CL1539" t="str">
            <v/>
          </cell>
        </row>
        <row r="1540">
          <cell r="CL1540" t="str">
            <v>BA-WL-PHP-200605</v>
          </cell>
        </row>
        <row r="1541">
          <cell r="CL1541" t="str">
            <v>AG-WL-PHP-200605</v>
          </cell>
        </row>
        <row r="1542">
          <cell r="CL1542" t="str">
            <v>AG-WL-PHP-200605</v>
          </cell>
        </row>
        <row r="1543">
          <cell r="CL1543" t="str">
            <v/>
          </cell>
        </row>
        <row r="1544">
          <cell r="CL1544" t="str">
            <v>BA-AE-PHP-200605</v>
          </cell>
        </row>
        <row r="1545">
          <cell r="CL1545" t="str">
            <v>AG-WL-PHP-200605</v>
          </cell>
        </row>
        <row r="1546">
          <cell r="CL1546" t="str">
            <v/>
          </cell>
        </row>
        <row r="1547">
          <cell r="CL1547" t="str">
            <v>AG-WL-PHP-200605</v>
          </cell>
        </row>
        <row r="1548">
          <cell r="CL1548" t="str">
            <v/>
          </cell>
        </row>
        <row r="1549">
          <cell r="CL1549" t="str">
            <v>BA-WL-PHP-200605</v>
          </cell>
        </row>
        <row r="1550">
          <cell r="CL1550" t="str">
            <v/>
          </cell>
        </row>
        <row r="1551">
          <cell r="CL1551" t="str">
            <v>BA-AE-PHP-200605</v>
          </cell>
        </row>
        <row r="1552">
          <cell r="CL1552" t="str">
            <v/>
          </cell>
        </row>
        <row r="1553">
          <cell r="CL1553" t="str">
            <v>BA-AE-PHP-200605</v>
          </cell>
        </row>
        <row r="1554">
          <cell r="CL1554" t="str">
            <v>BA-AE-PHP-200605</v>
          </cell>
        </row>
        <row r="1555">
          <cell r="CL1555" t="str">
            <v>BA-AE-PHP-200605</v>
          </cell>
        </row>
        <row r="1556">
          <cell r="CL1556" t="str">
            <v>BA-AE-PHP-200605</v>
          </cell>
        </row>
        <row r="1557">
          <cell r="CL1557" t="str">
            <v>BA-AE-PHP-200605</v>
          </cell>
        </row>
        <row r="1558">
          <cell r="CL1558" t="str">
            <v>AG-HONL-USD-200605</v>
          </cell>
        </row>
        <row r="1559">
          <cell r="CL1559" t="str">
            <v>BA-HONL-USD-200605</v>
          </cell>
        </row>
        <row r="1560">
          <cell r="CL1560" t="str">
            <v>AG-HONP-USD-200605</v>
          </cell>
        </row>
        <row r="1561">
          <cell r="CL1561" t="str">
            <v>AG-HONL-USD-200605</v>
          </cell>
        </row>
        <row r="1562">
          <cell r="CL1562" t="str">
            <v/>
          </cell>
        </row>
        <row r="1563">
          <cell r="CL1563" t="str">
            <v>BA-HONP-PHP-200605</v>
          </cell>
        </row>
        <row r="1564">
          <cell r="CL1564" t="str">
            <v>BA-HONP-PHP-200605</v>
          </cell>
        </row>
        <row r="1565">
          <cell r="CL1565" t="str">
            <v>BA-HONP-USD-200605</v>
          </cell>
        </row>
        <row r="1566">
          <cell r="CL1566" t="str">
            <v>BA-HONP-USD-200605</v>
          </cell>
        </row>
        <row r="1567">
          <cell r="CL1567" t="str">
            <v>BA-HONP-USD-200605</v>
          </cell>
        </row>
        <row r="1568">
          <cell r="CL1568" t="str">
            <v>BA-HONP-PHP-200605</v>
          </cell>
        </row>
        <row r="1569">
          <cell r="CL1569" t="str">
            <v>BA-HONP-USD-200605</v>
          </cell>
        </row>
        <row r="1570">
          <cell r="CL1570" t="str">
            <v>BA-HONP-USD-200605</v>
          </cell>
        </row>
        <row r="1571">
          <cell r="CL1571" t="str">
            <v>BA-HONP-USD-200605</v>
          </cell>
        </row>
        <row r="1572">
          <cell r="CL1572" t="str">
            <v>BA-HONP-PHP-200605</v>
          </cell>
        </row>
        <row r="1573">
          <cell r="CL1573" t="str">
            <v>BA-HONP-PHP-200605</v>
          </cell>
        </row>
        <row r="1574">
          <cell r="CL1574" t="str">
            <v>BA-HONP-PHP-200605</v>
          </cell>
        </row>
        <row r="1575">
          <cell r="CL1575" t="str">
            <v>BA-HONP-USD-200605</v>
          </cell>
        </row>
        <row r="1576">
          <cell r="CL1576" t="str">
            <v>BA-HONP-USD-200605</v>
          </cell>
        </row>
        <row r="1577">
          <cell r="CL1577" t="str">
            <v>BA-HONP-PHP-200605</v>
          </cell>
        </row>
        <row r="1578">
          <cell r="CL1578" t="str">
            <v>BA-HONP-PHP-200605</v>
          </cell>
        </row>
        <row r="1579">
          <cell r="CL1579" t="str">
            <v>BA-HONP-USD-200605</v>
          </cell>
        </row>
        <row r="1580">
          <cell r="CL1580" t="str">
            <v>BA-HONP-PHP-200605</v>
          </cell>
        </row>
        <row r="1581">
          <cell r="CL1581" t="str">
            <v>BA-HONP-USD-200605</v>
          </cell>
        </row>
        <row r="1582">
          <cell r="CL1582" t="str">
            <v>BA-HONP-PHP-200605</v>
          </cell>
        </row>
        <row r="1583">
          <cell r="CL1583" t="str">
            <v>BA-HONP-PHP-200605</v>
          </cell>
        </row>
        <row r="1584">
          <cell r="CL1584" t="str">
            <v>BA-HONP-PHP-200605</v>
          </cell>
        </row>
        <row r="1585">
          <cell r="CL1585" t="str">
            <v>BA-HONP-PHP-200605</v>
          </cell>
        </row>
        <row r="1586">
          <cell r="CL1586" t="str">
            <v>BA-HONP-USD-200605</v>
          </cell>
        </row>
        <row r="1587">
          <cell r="CL1587" t="str">
            <v>BA-HONP-PHP-200605</v>
          </cell>
        </row>
        <row r="1588">
          <cell r="CL1588" t="str">
            <v>BA-HONP-PHP-200605</v>
          </cell>
        </row>
        <row r="1589">
          <cell r="CL1589" t="str">
            <v>BA-HONP-USD-200605</v>
          </cell>
        </row>
        <row r="1590">
          <cell r="CL1590" t="str">
            <v>BA-HONP-USD-200605</v>
          </cell>
        </row>
        <row r="1591">
          <cell r="CL1591" t="str">
            <v>AG-HONP-USD-200605</v>
          </cell>
        </row>
        <row r="1592">
          <cell r="CL1592" t="str">
            <v>BA-HONP-PHP-200605</v>
          </cell>
        </row>
        <row r="1593">
          <cell r="CL1593" t="str">
            <v>BA-HONP-PHP-200605</v>
          </cell>
        </row>
        <row r="1594">
          <cell r="CL1594" t="str">
            <v>AG-HONL-USD-200605</v>
          </cell>
        </row>
        <row r="1595">
          <cell r="CL1595" t="str">
            <v>AG-WL-PHP-200605</v>
          </cell>
        </row>
        <row r="1596">
          <cell r="CL1596" t="str">
            <v>BA-AE-PHP-200605</v>
          </cell>
        </row>
        <row r="1597">
          <cell r="CL1597" t="str">
            <v>BA-AE-PHP-200605</v>
          </cell>
        </row>
        <row r="1598">
          <cell r="CL1598" t="str">
            <v>BA-AE-PHP-200605</v>
          </cell>
        </row>
        <row r="1599">
          <cell r="CL1599" t="str">
            <v>BA-AE-PHP-200605</v>
          </cell>
        </row>
        <row r="1600">
          <cell r="CL1600" t="str">
            <v>BA-AE-PHP-200605</v>
          </cell>
        </row>
        <row r="1601">
          <cell r="CL1601" t="str">
            <v>BA-AE-PHP-200605</v>
          </cell>
        </row>
        <row r="1602">
          <cell r="CL1602" t="str">
            <v/>
          </cell>
        </row>
        <row r="1603">
          <cell r="CL1603" t="str">
            <v>AG-HONP-PHP-200605</v>
          </cell>
        </row>
        <row r="1604">
          <cell r="CL1604" t="str">
            <v>BA-HONP-PHP-200605</v>
          </cell>
        </row>
        <row r="1605">
          <cell r="CL1605" t="str">
            <v>BA-HONP-USD-200605</v>
          </cell>
        </row>
        <row r="1606">
          <cell r="CL1606" t="str">
            <v>BA-HONP-USD-200605</v>
          </cell>
        </row>
        <row r="1607">
          <cell r="CL1607" t="str">
            <v>BA-HONL-USD-200605</v>
          </cell>
        </row>
        <row r="1608">
          <cell r="CL1608" t="str">
            <v>BA-HONP-PHP-200605</v>
          </cell>
        </row>
        <row r="1609">
          <cell r="CL1609" t="str">
            <v>BA-HONP-PHP-200605</v>
          </cell>
        </row>
        <row r="1610">
          <cell r="CL1610" t="str">
            <v>BA-HONP-PHP-200605</v>
          </cell>
        </row>
        <row r="1611">
          <cell r="CL1611" t="str">
            <v>BA-HONP-USD-200605</v>
          </cell>
        </row>
        <row r="1612">
          <cell r="CL1612" t="str">
            <v>BA-HONP-USD-200605</v>
          </cell>
        </row>
        <row r="1613">
          <cell r="CL1613" t="str">
            <v>BA-HONP-USD-200605</v>
          </cell>
        </row>
        <row r="1614">
          <cell r="CL1614" t="str">
            <v>BA-HONP-USD-200605</v>
          </cell>
        </row>
        <row r="1615">
          <cell r="CL1615" t="str">
            <v>BA-HONP-USD-200605</v>
          </cell>
        </row>
        <row r="1616">
          <cell r="CL1616" t="str">
            <v>BA-HONP-PHP-200605</v>
          </cell>
        </row>
        <row r="1617">
          <cell r="CL1617" t="str">
            <v>BA-HONP-PHP-200605</v>
          </cell>
        </row>
        <row r="1618">
          <cell r="CL1618" t="str">
            <v>BA-HONP-USD-200605</v>
          </cell>
        </row>
        <row r="1619">
          <cell r="CL1619" t="str">
            <v>BA-HONP-USD-200605</v>
          </cell>
        </row>
        <row r="1620">
          <cell r="CL1620" t="str">
            <v>BA-HONP-USD-200605</v>
          </cell>
        </row>
        <row r="1621">
          <cell r="CL1621" t="str">
            <v>BA-HONP-USD-200605</v>
          </cell>
        </row>
        <row r="1622">
          <cell r="CL1622" t="str">
            <v>BA-HONP-USD-200605</v>
          </cell>
        </row>
        <row r="1623">
          <cell r="CL1623" t="str">
            <v>BA-HONP-USD-200605</v>
          </cell>
        </row>
        <row r="1624">
          <cell r="CL1624" t="str">
            <v>BA-HONP-USD-200605</v>
          </cell>
        </row>
        <row r="1625">
          <cell r="CL1625" t="str">
            <v>BA-HONP-USD-200605</v>
          </cell>
        </row>
        <row r="1626">
          <cell r="CL1626" t="str">
            <v>BA-HONP-USD-200605</v>
          </cell>
        </row>
        <row r="1627">
          <cell r="CL1627" t="str">
            <v>BA-HONP-USD-200605</v>
          </cell>
        </row>
        <row r="1628">
          <cell r="CL1628" t="str">
            <v>BA-HONP-USD-200605</v>
          </cell>
        </row>
        <row r="1629">
          <cell r="CL1629" t="str">
            <v>BA-HONP-USD-200605</v>
          </cell>
        </row>
        <row r="1630">
          <cell r="CL1630" t="str">
            <v>BA-HONP-USD-200605</v>
          </cell>
        </row>
        <row r="1631">
          <cell r="CL1631" t="str">
            <v>BA-HONP-USD-200605</v>
          </cell>
        </row>
        <row r="1632">
          <cell r="CL1632" t="str">
            <v>BA-HONP-USD-200605</v>
          </cell>
        </row>
        <row r="1633">
          <cell r="CL1633" t="str">
            <v>BA-HONP-USD-200605</v>
          </cell>
        </row>
        <row r="1634">
          <cell r="CL1634" t="str">
            <v>BA-HONP-USD-200605</v>
          </cell>
        </row>
        <row r="1635">
          <cell r="CL1635" t="str">
            <v>BA-HONP-PHP-200605</v>
          </cell>
        </row>
        <row r="1636">
          <cell r="CL1636" t="str">
            <v>BA-HONP-PHP-200605</v>
          </cell>
        </row>
        <row r="1637">
          <cell r="CL1637" t="str">
            <v>BA-HONP-USD-200605</v>
          </cell>
        </row>
        <row r="1638">
          <cell r="CL1638" t="str">
            <v>BA-HONP-PHP-200605</v>
          </cell>
        </row>
        <row r="1639">
          <cell r="CL1639" t="str">
            <v>BA-HONP-PHP-200605</v>
          </cell>
        </row>
        <row r="1640">
          <cell r="CL1640" t="str">
            <v>BA-HONP-PHP-200605</v>
          </cell>
        </row>
        <row r="1641">
          <cell r="CL1641" t="str">
            <v>BA-HONP-PHP-200605</v>
          </cell>
        </row>
        <row r="1642">
          <cell r="CL1642" t="str">
            <v>BA-HONP-USD-200605</v>
          </cell>
        </row>
        <row r="1643">
          <cell r="CL1643" t="str">
            <v>BA-HONP-USD-200605</v>
          </cell>
        </row>
        <row r="1644">
          <cell r="CL1644" t="str">
            <v>BA-HONP-USD-200605</v>
          </cell>
        </row>
        <row r="1645">
          <cell r="CL1645" t="str">
            <v>BA-HONP-PHP-200605</v>
          </cell>
        </row>
        <row r="1646">
          <cell r="CL1646" t="str">
            <v>BA-HONP-PHP-200605</v>
          </cell>
        </row>
        <row r="1647">
          <cell r="CL1647" t="str">
            <v>BA-HONP-PHP-200605</v>
          </cell>
        </row>
        <row r="1648">
          <cell r="CL1648" t="str">
            <v>BA-HONI-USD-200605</v>
          </cell>
        </row>
        <row r="1649">
          <cell r="CL1649" t="str">
            <v>BA-HONP-PHP-200605</v>
          </cell>
        </row>
        <row r="1650">
          <cell r="CL1650" t="str">
            <v>BA-HONP-USD-200605</v>
          </cell>
        </row>
        <row r="1651">
          <cell r="CL1651" t="str">
            <v>BA-HONP-PHP-200605</v>
          </cell>
        </row>
        <row r="1652">
          <cell r="CL1652" t="str">
            <v>BA-AE-PHP-200605</v>
          </cell>
        </row>
        <row r="1653">
          <cell r="CL1653" t="str">
            <v/>
          </cell>
        </row>
        <row r="1654">
          <cell r="CL1654" t="str">
            <v>BA-AE-PHP-200605</v>
          </cell>
        </row>
        <row r="1655">
          <cell r="CL1655" t="str">
            <v/>
          </cell>
        </row>
        <row r="1656">
          <cell r="CL1656" t="str">
            <v>AG-WL-PHP-200605</v>
          </cell>
        </row>
        <row r="1657">
          <cell r="CL1657" t="str">
            <v>BA-AE-PHP-200605</v>
          </cell>
        </row>
        <row r="1658">
          <cell r="CL1658" t="str">
            <v/>
          </cell>
        </row>
        <row r="1659">
          <cell r="CL1659" t="str">
            <v/>
          </cell>
        </row>
        <row r="1660">
          <cell r="CL1660" t="str">
            <v/>
          </cell>
        </row>
        <row r="1661">
          <cell r="CL1661" t="str">
            <v>AG-WL-PHP-200605</v>
          </cell>
        </row>
        <row r="1662">
          <cell r="CL1662" t="str">
            <v/>
          </cell>
        </row>
        <row r="1663">
          <cell r="CL1663" t="str">
            <v>BA-AE-PHP-200605</v>
          </cell>
        </row>
        <row r="1664">
          <cell r="CL1664" t="str">
            <v>BA-AE-PHP-200605</v>
          </cell>
        </row>
        <row r="1665">
          <cell r="CL1665" t="str">
            <v>BA-WL-PHP-200605</v>
          </cell>
        </row>
        <row r="1666">
          <cell r="CL1666" t="str">
            <v>BA-WL-PHP-200605</v>
          </cell>
        </row>
        <row r="1667">
          <cell r="CL1667" t="str">
            <v>BA-AE-PHP-200605</v>
          </cell>
        </row>
        <row r="1668">
          <cell r="CL1668" t="str">
            <v>AG-AE-PHP-200605</v>
          </cell>
        </row>
        <row r="1669">
          <cell r="CL1669" t="str">
            <v>BA-WL-PHP-200605</v>
          </cell>
        </row>
        <row r="1670">
          <cell r="CL1670" t="str">
            <v>BA-AE-PHP-200605</v>
          </cell>
        </row>
        <row r="1671">
          <cell r="CL1671" t="str">
            <v>BA-AE-PHP-200605</v>
          </cell>
        </row>
        <row r="1672">
          <cell r="CL1672" t="str">
            <v/>
          </cell>
        </row>
        <row r="1673">
          <cell r="CL1673" t="str">
            <v>BA-AE-PHP-200605</v>
          </cell>
        </row>
        <row r="1674">
          <cell r="CL1674" t="str">
            <v>AG-WL-PHP-200605</v>
          </cell>
        </row>
        <row r="1675">
          <cell r="CL1675" t="str">
            <v/>
          </cell>
        </row>
        <row r="1676">
          <cell r="CL1676" t="str">
            <v/>
          </cell>
        </row>
        <row r="1677">
          <cell r="CL1677" t="str">
            <v>AG-AE-PHP-200605</v>
          </cell>
        </row>
        <row r="1678">
          <cell r="CL1678" t="str">
            <v>BA-WL-PHP-200605</v>
          </cell>
        </row>
        <row r="1679">
          <cell r="CL1679" t="str">
            <v/>
          </cell>
        </row>
        <row r="1680">
          <cell r="CL1680" t="str">
            <v>BA-AE-PHP-200605</v>
          </cell>
        </row>
        <row r="1681">
          <cell r="CL1681" t="str">
            <v>BA-AE-PHP-200605</v>
          </cell>
        </row>
        <row r="1682">
          <cell r="CL1682" t="str">
            <v/>
          </cell>
        </row>
        <row r="1683">
          <cell r="CL1683" t="str">
            <v>BA-AE-PHP-200605</v>
          </cell>
        </row>
        <row r="1684">
          <cell r="CL1684" t="str">
            <v/>
          </cell>
        </row>
        <row r="1685">
          <cell r="CL1685" t="str">
            <v>BA-AE-PHP-200605</v>
          </cell>
        </row>
        <row r="1686">
          <cell r="CL1686" t="str">
            <v>BA-AE-PHP-200605</v>
          </cell>
        </row>
        <row r="1687">
          <cell r="CL1687" t="str">
            <v>BA-AE-PHP-200605</v>
          </cell>
        </row>
        <row r="1688">
          <cell r="CL1688" t="str">
            <v>AG-WL-PHP-200605</v>
          </cell>
        </row>
        <row r="1689">
          <cell r="CL1689" t="str">
            <v>AG-AE-PHP-200605</v>
          </cell>
        </row>
        <row r="1690">
          <cell r="CL1690" t="str">
            <v>AG-AE-PHP-200605</v>
          </cell>
        </row>
        <row r="1691">
          <cell r="CL1691" t="str">
            <v>AG-AE-PHP-200605</v>
          </cell>
        </row>
        <row r="1692">
          <cell r="CL1692" t="str">
            <v/>
          </cell>
        </row>
        <row r="1693">
          <cell r="CL1693" t="str">
            <v/>
          </cell>
        </row>
        <row r="1694">
          <cell r="CL1694" t="str">
            <v>AG-WL-PHP-200605</v>
          </cell>
        </row>
        <row r="1695">
          <cell r="CL1695" t="str">
            <v/>
          </cell>
        </row>
        <row r="1696">
          <cell r="CL1696" t="str">
            <v/>
          </cell>
        </row>
        <row r="1697">
          <cell r="CL1697" t="str">
            <v>AG-HONP-USD-200605</v>
          </cell>
        </row>
        <row r="1698">
          <cell r="CL1698" t="str">
            <v>BA-HONP-PHP-200605</v>
          </cell>
        </row>
        <row r="1699">
          <cell r="CL1699" t="str">
            <v>BA-HONP-PHP-200605</v>
          </cell>
        </row>
        <row r="1700">
          <cell r="CL1700" t="str">
            <v>BA-HONP-USD-200605</v>
          </cell>
        </row>
        <row r="1701">
          <cell r="CL1701" t="str">
            <v>BA-HONP-USD-200605</v>
          </cell>
        </row>
        <row r="1702">
          <cell r="CL1702" t="str">
            <v>AG-HONL-USD-200605</v>
          </cell>
        </row>
        <row r="1703">
          <cell r="CL1703" t="str">
            <v>BA-HONP-USD-200605</v>
          </cell>
        </row>
        <row r="1704">
          <cell r="CL1704" t="str">
            <v>BA-HONP-PHP-200605</v>
          </cell>
        </row>
        <row r="1705">
          <cell r="CL1705" t="str">
            <v>BA-HONP-PHP-200605</v>
          </cell>
        </row>
        <row r="1706">
          <cell r="CL1706" t="str">
            <v>BA-HONP-PHP-200605</v>
          </cell>
        </row>
        <row r="1707">
          <cell r="CL1707" t="str">
            <v>BA-HONP-PHP-200605</v>
          </cell>
        </row>
        <row r="1708">
          <cell r="CL1708" t="str">
            <v>BA-HONP-PHP-200605</v>
          </cell>
        </row>
        <row r="1709">
          <cell r="CL1709" t="str">
            <v>BA-HONP-USD-200605</v>
          </cell>
        </row>
        <row r="1710">
          <cell r="CL1710" t="str">
            <v>BA-HONP-PHP-200605</v>
          </cell>
        </row>
        <row r="1711">
          <cell r="CL1711" t="str">
            <v>BA-HONP-PHP-200605</v>
          </cell>
        </row>
        <row r="1712">
          <cell r="CL1712" t="str">
            <v>BA-HONP-USD-200605</v>
          </cell>
        </row>
        <row r="1713">
          <cell r="CL1713" t="str">
            <v>BA-HONP-USD-200605</v>
          </cell>
        </row>
        <row r="1714">
          <cell r="CL1714" t="str">
            <v>BA-HONP-USD-200605</v>
          </cell>
        </row>
        <row r="1715">
          <cell r="CL1715" t="str">
            <v>BA-HONP-PHP-200605</v>
          </cell>
        </row>
        <row r="1716">
          <cell r="CL1716" t="str">
            <v>BA-HONP-USD-200605</v>
          </cell>
        </row>
        <row r="1717">
          <cell r="CL1717" t="str">
            <v>BA-HONP-PHP-200605</v>
          </cell>
        </row>
        <row r="1718">
          <cell r="CL1718" t="str">
            <v>BA-HONP-USD-200605</v>
          </cell>
        </row>
        <row r="1719">
          <cell r="CL1719" t="str">
            <v>BA-HONP-USD-200605</v>
          </cell>
        </row>
        <row r="1720">
          <cell r="CL1720" t="str">
            <v>BA-HONP-USD-200605</v>
          </cell>
        </row>
        <row r="1721">
          <cell r="CL1721" t="str">
            <v>BA-HONP-USD-200605</v>
          </cell>
        </row>
        <row r="1722">
          <cell r="CL1722" t="str">
            <v>BA-HONP-PHP-200605</v>
          </cell>
        </row>
        <row r="1723">
          <cell r="CL1723" t="str">
            <v>BA-HONP-USD-200605</v>
          </cell>
        </row>
        <row r="1724">
          <cell r="CL1724" t="str">
            <v>BA-HONP-USD-200605</v>
          </cell>
        </row>
        <row r="1725">
          <cell r="CL1725" t="str">
            <v>BA-HONP-PHP-200605</v>
          </cell>
        </row>
        <row r="1726">
          <cell r="CL1726" t="str">
            <v>BA-HONP-PHP-200605</v>
          </cell>
        </row>
        <row r="1727">
          <cell r="CL1727" t="str">
            <v>BA-HONP-PHP-200605</v>
          </cell>
        </row>
        <row r="1728">
          <cell r="CL1728" t="str">
            <v>AG-HONL-USD-200605</v>
          </cell>
        </row>
        <row r="1729">
          <cell r="CL1729" t="str">
            <v>BA-HONP-USD-200605</v>
          </cell>
        </row>
        <row r="1730">
          <cell r="CL1730" t="str">
            <v>AG-HONL-USD-200605</v>
          </cell>
        </row>
        <row r="1731">
          <cell r="CL1731" t="str">
            <v>BA-HONP-PHP-200605</v>
          </cell>
        </row>
        <row r="1732">
          <cell r="CL1732" t="str">
            <v>BA-HONP-PHP-200605</v>
          </cell>
        </row>
        <row r="1733">
          <cell r="CL1733" t="str">
            <v>AG-HONP-USD-200605</v>
          </cell>
        </row>
        <row r="1734">
          <cell r="CL1734" t="str">
            <v>BA-HONP-PHP-200605</v>
          </cell>
        </row>
        <row r="1735">
          <cell r="CL1735" t="str">
            <v>BA-HONP-USD-200605</v>
          </cell>
        </row>
        <row r="1736">
          <cell r="CL1736" t="str">
            <v>BA-HONP-PHP-200605</v>
          </cell>
        </row>
        <row r="1737">
          <cell r="CL1737" t="str">
            <v>BA-HONP-PHP-200605</v>
          </cell>
        </row>
        <row r="1738">
          <cell r="CL1738" t="str">
            <v>BA-HONP-PHP-200605</v>
          </cell>
        </row>
        <row r="1739">
          <cell r="CL1739" t="str">
            <v>BA-HONP-USD-200605</v>
          </cell>
        </row>
        <row r="1740">
          <cell r="CL1740" t="str">
            <v>BA-HONP-USD-200605</v>
          </cell>
        </row>
        <row r="1741">
          <cell r="CL1741" t="str">
            <v>BA-HONP-USD-200605</v>
          </cell>
        </row>
        <row r="1742">
          <cell r="CL1742" t="str">
            <v>BA-HONP-USD-200605</v>
          </cell>
        </row>
        <row r="1743">
          <cell r="CL1743" t="str">
            <v>BA-HONP-USD-200605</v>
          </cell>
        </row>
        <row r="1744">
          <cell r="CL1744" t="str">
            <v>BA-HONP-USD-200605</v>
          </cell>
        </row>
        <row r="1745">
          <cell r="CL1745" t="str">
            <v>BA-HONP-PHP-200605</v>
          </cell>
        </row>
        <row r="1746">
          <cell r="CL1746" t="str">
            <v>BA-HONP-PHP-200605</v>
          </cell>
        </row>
        <row r="1747">
          <cell r="CL1747" t="str">
            <v>BA-HONP-PHP-200605</v>
          </cell>
        </row>
        <row r="1748">
          <cell r="CL1748" t="str">
            <v>BA-HONP-PHP-200605</v>
          </cell>
        </row>
        <row r="1749">
          <cell r="CL1749" t="str">
            <v>BA-HONP-PHP-200605</v>
          </cell>
        </row>
        <row r="1750">
          <cell r="CL1750" t="str">
            <v>BA-HONP-PHP-200605</v>
          </cell>
        </row>
        <row r="1751">
          <cell r="CL1751" t="str">
            <v>BA-HONP-USD-200605</v>
          </cell>
        </row>
        <row r="1752">
          <cell r="CL1752" t="str">
            <v>BA-HONP-PHP-200605</v>
          </cell>
        </row>
        <row r="1753">
          <cell r="CL1753" t="str">
            <v>BA-HONP-PHP-200605</v>
          </cell>
        </row>
        <row r="1754">
          <cell r="CL1754" t="str">
            <v>BA-HONP-PHP-200605</v>
          </cell>
        </row>
        <row r="1755">
          <cell r="CL1755" t="str">
            <v>BA-HONL-USD-200605</v>
          </cell>
        </row>
        <row r="1756">
          <cell r="CL1756" t="str">
            <v>BA-HONL-USD-200605</v>
          </cell>
        </row>
        <row r="1757">
          <cell r="CL1757" t="str">
            <v>BA-HONP-PHP-200605</v>
          </cell>
        </row>
        <row r="1758">
          <cell r="CL1758" t="str">
            <v>BA-HONP-PHP-200605</v>
          </cell>
        </row>
        <row r="1759">
          <cell r="CL1759" t="str">
            <v>BA-HONP-PHP-200605</v>
          </cell>
        </row>
        <row r="1760">
          <cell r="CL1760" t="str">
            <v>BA-HONP-PHP-200605</v>
          </cell>
        </row>
        <row r="1761">
          <cell r="CL1761" t="str">
            <v>BA-HONP-PHP-200605</v>
          </cell>
        </row>
        <row r="1762">
          <cell r="CL1762" t="str">
            <v>BA-HONP-PHP-200605</v>
          </cell>
        </row>
        <row r="1763">
          <cell r="CL1763" t="str">
            <v>BA-HONP-USD-200605</v>
          </cell>
        </row>
        <row r="1764">
          <cell r="CL1764" t="str">
            <v>BA-HONP-USD-200605</v>
          </cell>
        </row>
        <row r="1765">
          <cell r="CL1765" t="str">
            <v>BA-HONP-PHP-200605</v>
          </cell>
        </row>
        <row r="1766">
          <cell r="CL1766" t="str">
            <v>BA-HONP-PHP-200605</v>
          </cell>
        </row>
        <row r="1767">
          <cell r="CL1767" t="str">
            <v>BA-HONP-PHP-200605</v>
          </cell>
        </row>
        <row r="1768">
          <cell r="CL1768" t="str">
            <v>BA-HONP-USD-200605</v>
          </cell>
        </row>
        <row r="1769">
          <cell r="CL1769" t="str">
            <v>BA-HONP-USD-200605</v>
          </cell>
        </row>
        <row r="1770">
          <cell r="CL1770" t="str">
            <v>BA-HONP-PHP-200605</v>
          </cell>
        </row>
        <row r="1771">
          <cell r="CL1771" t="str">
            <v>BA-HONP-USD-200605</v>
          </cell>
        </row>
        <row r="1772">
          <cell r="CL1772" t="str">
            <v>BA-HONP-PHP-200605</v>
          </cell>
        </row>
        <row r="1773">
          <cell r="CL1773" t="str">
            <v>BA-HONP-PHP-200605</v>
          </cell>
        </row>
        <row r="1774">
          <cell r="CL1774" t="str">
            <v>BA-HONP-PHP-200605</v>
          </cell>
        </row>
        <row r="1775">
          <cell r="CL1775" t="str">
            <v>BA-HONP-PHP-200605</v>
          </cell>
        </row>
        <row r="1776">
          <cell r="CL1776" t="str">
            <v>BA-HONP-PHP-200605</v>
          </cell>
        </row>
        <row r="1777">
          <cell r="CL1777" t="str">
            <v>BA-HONP-PHP-200605</v>
          </cell>
        </row>
        <row r="1778">
          <cell r="CL1778" t="str">
            <v>BA-HONP-PHP-200605</v>
          </cell>
        </row>
        <row r="1779">
          <cell r="CL1779" t="str">
            <v>BA-HONP-PHP-200605</v>
          </cell>
        </row>
        <row r="1780">
          <cell r="CL1780" t="str">
            <v>AG-WL-PHP-200605</v>
          </cell>
        </row>
        <row r="1781">
          <cell r="CL1781" t="str">
            <v>BA-AE-PHP-200605</v>
          </cell>
        </row>
        <row r="1782">
          <cell r="CL1782" t="str">
            <v>AG-AE-PHP-200605</v>
          </cell>
        </row>
        <row r="1783">
          <cell r="CL1783" t="str">
            <v>AG-WL-PHP-200605</v>
          </cell>
        </row>
        <row r="1784">
          <cell r="CL1784" t="str">
            <v>BA-WL-PHP-200605</v>
          </cell>
        </row>
        <row r="1785">
          <cell r="CL1785" t="str">
            <v>BA-AE-PHP-200605</v>
          </cell>
        </row>
        <row r="1786">
          <cell r="CL1786" t="str">
            <v>AG-WL-PHP-200605</v>
          </cell>
        </row>
        <row r="1787">
          <cell r="CL1787" t="str">
            <v/>
          </cell>
        </row>
        <row r="1788">
          <cell r="CL1788" t="str">
            <v/>
          </cell>
        </row>
        <row r="1789">
          <cell r="CL1789" t="str">
            <v>AG-AE-PHP-200605</v>
          </cell>
        </row>
        <row r="1790">
          <cell r="CL1790" t="str">
            <v>AG-WL-PHP-200605</v>
          </cell>
        </row>
        <row r="1791">
          <cell r="CL1791" t="str">
            <v/>
          </cell>
        </row>
        <row r="1792">
          <cell r="CL1792" t="str">
            <v>AG-WL-PHP-200605</v>
          </cell>
        </row>
        <row r="1793">
          <cell r="CL1793" t="str">
            <v/>
          </cell>
        </row>
        <row r="1794">
          <cell r="CL1794" t="str">
            <v>BA-AE-PHP-200605</v>
          </cell>
        </row>
        <row r="1795">
          <cell r="CL1795" t="str">
            <v>BA-AE-PHP-200605</v>
          </cell>
        </row>
        <row r="1796">
          <cell r="CL1796" t="str">
            <v/>
          </cell>
        </row>
        <row r="1797">
          <cell r="CL1797" t="str">
            <v>AG-WL-PHP-200605</v>
          </cell>
        </row>
        <row r="1798">
          <cell r="CL1798" t="str">
            <v/>
          </cell>
        </row>
        <row r="1799">
          <cell r="CL1799" t="str">
            <v>BA-AE-PHP-200605</v>
          </cell>
        </row>
        <row r="1800">
          <cell r="CL1800" t="str">
            <v>BA-AE-PHP-200605</v>
          </cell>
        </row>
        <row r="1801">
          <cell r="CL1801" t="str">
            <v>AG-WL-PHP-200605</v>
          </cell>
        </row>
        <row r="1802">
          <cell r="CL1802" t="str">
            <v/>
          </cell>
        </row>
        <row r="1803">
          <cell r="CL1803" t="str">
            <v>AG-WL-PHP-200605</v>
          </cell>
        </row>
        <row r="1804">
          <cell r="CL1804" t="str">
            <v/>
          </cell>
        </row>
        <row r="1805">
          <cell r="CL1805" t="str">
            <v>BA-HONE-PHP-200605</v>
          </cell>
        </row>
        <row r="1806">
          <cell r="CL1806" t="str">
            <v/>
          </cell>
        </row>
        <row r="1807">
          <cell r="CL1807" t="str">
            <v>BA-HONP-PHP-200605</v>
          </cell>
        </row>
        <row r="1808">
          <cell r="CL1808" t="str">
            <v>BA-HONP-PHP-200605</v>
          </cell>
        </row>
        <row r="1809">
          <cell r="CL1809" t="str">
            <v>BA-HONP-PHP-200605</v>
          </cell>
        </row>
        <row r="1810">
          <cell r="CL1810" t="str">
            <v>BA-HONP-PHP-200605</v>
          </cell>
        </row>
        <row r="1811">
          <cell r="CL1811" t="str">
            <v>BA-HONE-PHP-200605</v>
          </cell>
        </row>
        <row r="1812">
          <cell r="CL1812" t="str">
            <v>AG-HONP-USD-200605</v>
          </cell>
        </row>
        <row r="1813">
          <cell r="CL1813" t="str">
            <v>BA-HONP-USD-200605</v>
          </cell>
        </row>
        <row r="1814">
          <cell r="CL1814" t="str">
            <v>BA-HONP-USD-200605</v>
          </cell>
        </row>
        <row r="1815">
          <cell r="CL1815" t="str">
            <v>BA-HONP-USD-200605</v>
          </cell>
        </row>
        <row r="1816">
          <cell r="CL1816" t="str">
            <v>AG-HONP-USD-200605</v>
          </cell>
        </row>
        <row r="1817">
          <cell r="CL1817" t="str">
            <v>BA-HONP-PHP-200605</v>
          </cell>
        </row>
        <row r="1818">
          <cell r="CL1818" t="str">
            <v>BA-HONP-PHP-200605</v>
          </cell>
        </row>
        <row r="1819">
          <cell r="CL1819" t="str">
            <v>BA-HONP-USD-200605</v>
          </cell>
        </row>
        <row r="1820">
          <cell r="CL1820" t="str">
            <v>BA-HONL-USD-200605</v>
          </cell>
        </row>
        <row r="1821">
          <cell r="CL1821" t="str">
            <v>BA-HONP-PHP-200605</v>
          </cell>
        </row>
        <row r="1822">
          <cell r="CL1822" t="str">
            <v>BA-HONE-PHP-200605</v>
          </cell>
        </row>
        <row r="1823">
          <cell r="CL1823" t="str">
            <v/>
          </cell>
        </row>
        <row r="1824">
          <cell r="CL1824" t="str">
            <v>BA-HONP-PHP-200605</v>
          </cell>
        </row>
        <row r="1825">
          <cell r="CL1825" t="str">
            <v>BA-HONP-USD-200605</v>
          </cell>
        </row>
        <row r="1826">
          <cell r="CL1826" t="str">
            <v>BA-HONP-PHP-200605</v>
          </cell>
        </row>
        <row r="1827">
          <cell r="CL1827" t="str">
            <v>BA-HONP-PHP-200605</v>
          </cell>
        </row>
        <row r="1828">
          <cell r="CL1828" t="str">
            <v>BA-AE-PHP-200605</v>
          </cell>
        </row>
        <row r="1829">
          <cell r="CL1829" t="str">
            <v/>
          </cell>
        </row>
        <row r="1830">
          <cell r="CL1830" t="str">
            <v>BA-AE-PHP-200605</v>
          </cell>
        </row>
        <row r="1831">
          <cell r="CL1831" t="str">
            <v>BA-WL-PHP-200605</v>
          </cell>
        </row>
        <row r="1832">
          <cell r="CL1832" t="str">
            <v>BA-AE-PHP-200605</v>
          </cell>
        </row>
        <row r="1833">
          <cell r="CL1833" t="str">
            <v>AG-WL-PHP-200605</v>
          </cell>
        </row>
        <row r="1834">
          <cell r="CL1834" t="str">
            <v>BA-AE-PHP-200605</v>
          </cell>
        </row>
        <row r="1835">
          <cell r="CL1835" t="str">
            <v/>
          </cell>
        </row>
        <row r="1836">
          <cell r="CL1836" t="str">
            <v>BA-WL-PHP-200605</v>
          </cell>
        </row>
        <row r="1837">
          <cell r="CL1837" t="str">
            <v/>
          </cell>
        </row>
        <row r="1838">
          <cell r="CL1838" t="str">
            <v>AG-WL-PHP-200605</v>
          </cell>
        </row>
        <row r="1839">
          <cell r="CL1839" t="str">
            <v/>
          </cell>
        </row>
        <row r="1840">
          <cell r="CL1840" t="str">
            <v>BA-AE-PHP-200605</v>
          </cell>
        </row>
        <row r="1841">
          <cell r="CL1841" t="str">
            <v>BA-AE-PHP-200605</v>
          </cell>
        </row>
        <row r="1842">
          <cell r="CL1842" t="str">
            <v>BA-AE-PHP-200605</v>
          </cell>
        </row>
        <row r="1843">
          <cell r="CL1843" t="str">
            <v>BA-AE-PHP-200605</v>
          </cell>
        </row>
        <row r="1844">
          <cell r="CL1844" t="str">
            <v/>
          </cell>
        </row>
        <row r="1845">
          <cell r="CL1845" t="str">
            <v/>
          </cell>
        </row>
        <row r="1846">
          <cell r="CL1846" t="str">
            <v>BA-AE-PHP-200605</v>
          </cell>
        </row>
        <row r="1847">
          <cell r="CL1847" t="str">
            <v>BA-AE-PHP-200605</v>
          </cell>
        </row>
        <row r="1848">
          <cell r="CL1848" t="str">
            <v>BA-AE-PHP-200605</v>
          </cell>
        </row>
        <row r="1849">
          <cell r="CL1849" t="str">
            <v>BA-AE-PHP-200605</v>
          </cell>
        </row>
        <row r="1850">
          <cell r="CL1850" t="str">
            <v>AG-WL-PHP-200605</v>
          </cell>
        </row>
        <row r="1851">
          <cell r="CL1851" t="str">
            <v>AG-WL-PHP-200605</v>
          </cell>
        </row>
        <row r="1852">
          <cell r="CL1852" t="str">
            <v>AG-WL-PHP-200605</v>
          </cell>
        </row>
        <row r="1853">
          <cell r="CL1853" t="str">
            <v>BA-AE-PHP-200605</v>
          </cell>
        </row>
        <row r="1854">
          <cell r="CL1854" t="str">
            <v/>
          </cell>
        </row>
        <row r="1855">
          <cell r="CL1855" t="str">
            <v>BA-AE-PHP-200605</v>
          </cell>
        </row>
        <row r="1856">
          <cell r="CL1856" t="str">
            <v>AG-AE-PHP-200605</v>
          </cell>
        </row>
        <row r="1857">
          <cell r="CL1857" t="str">
            <v>BA-AE-PHP-200605</v>
          </cell>
        </row>
        <row r="1858">
          <cell r="CL1858" t="str">
            <v/>
          </cell>
        </row>
        <row r="1859">
          <cell r="CL1859" t="str">
            <v/>
          </cell>
        </row>
        <row r="1860">
          <cell r="CL1860" t="str">
            <v>BA-HONP-USD-200605</v>
          </cell>
        </row>
        <row r="1861">
          <cell r="CL1861" t="str">
            <v>BA-HONI-USD-200605</v>
          </cell>
        </row>
        <row r="1862">
          <cell r="CL1862" t="str">
            <v>BA-HONP-USD-200605</v>
          </cell>
        </row>
        <row r="1863">
          <cell r="CL1863" t="str">
            <v>BA-HONP-USD-200605</v>
          </cell>
        </row>
        <row r="1864">
          <cell r="CL1864" t="str">
            <v>BA-HONP-USD-200605</v>
          </cell>
        </row>
        <row r="1865">
          <cell r="CL1865" t="str">
            <v>BA-HONP-PHP-200605</v>
          </cell>
        </row>
        <row r="1866">
          <cell r="CL1866" t="str">
            <v>BA-HONP-PHP-200605</v>
          </cell>
        </row>
        <row r="1867">
          <cell r="CL1867" t="str">
            <v>BA-HONP-PHP-200605</v>
          </cell>
        </row>
        <row r="1868">
          <cell r="CL1868" t="str">
            <v>BA-HONP-PHP-200605</v>
          </cell>
        </row>
        <row r="1869">
          <cell r="CL1869" t="str">
            <v>BA-HONP-PHP-200605</v>
          </cell>
        </row>
        <row r="1870">
          <cell r="CL1870" t="str">
            <v>BA-HONP-PHP-200605</v>
          </cell>
        </row>
        <row r="1871">
          <cell r="CL1871" t="str">
            <v>BA-HONP-USD-200605</v>
          </cell>
        </row>
        <row r="1872">
          <cell r="CL1872" t="str">
            <v>BA-HONP-USD-200605</v>
          </cell>
        </row>
        <row r="1873">
          <cell r="CL1873" t="str">
            <v>BA-HONP-USD-200605</v>
          </cell>
        </row>
        <row r="1874">
          <cell r="CL1874" t="str">
            <v>BA-HONP-USD-200605</v>
          </cell>
        </row>
        <row r="1875">
          <cell r="CL1875" t="str">
            <v>BA-HONP-PHP-200605</v>
          </cell>
        </row>
        <row r="1876">
          <cell r="CL1876" t="str">
            <v>BA-HONP-PHP-200605</v>
          </cell>
        </row>
        <row r="1877">
          <cell r="CL1877" t="str">
            <v>BA-HONP-PHP-200605</v>
          </cell>
        </row>
        <row r="1878">
          <cell r="CL1878" t="str">
            <v>BA-HONP-PHP-200605</v>
          </cell>
        </row>
        <row r="1879">
          <cell r="CL1879" t="str">
            <v>BA-HONP-USD-200605</v>
          </cell>
        </row>
        <row r="1880">
          <cell r="CL1880" t="str">
            <v>BA-HONP-USD-200605</v>
          </cell>
        </row>
        <row r="1881">
          <cell r="CL1881" t="str">
            <v>BA-HONP-USD-200605</v>
          </cell>
        </row>
        <row r="1882">
          <cell r="CL1882" t="str">
            <v>BA-HONP-USD-200605</v>
          </cell>
        </row>
        <row r="1883">
          <cell r="CL1883" t="str">
            <v>BA-HONP-USD-200605</v>
          </cell>
        </row>
        <row r="1884">
          <cell r="CL1884" t="str">
            <v>BA-HONP-USD-200605</v>
          </cell>
        </row>
        <row r="1885">
          <cell r="CL1885" t="str">
            <v>BA-HONP-PHP-200605</v>
          </cell>
        </row>
        <row r="1886">
          <cell r="CL1886" t="str">
            <v>BA-HONP-PHP-200605</v>
          </cell>
        </row>
        <row r="1887">
          <cell r="CL1887" t="str">
            <v>BA-HONP-PHP-200605</v>
          </cell>
        </row>
        <row r="1888">
          <cell r="CL1888" t="str">
            <v>BA-HONP-PHP-200605</v>
          </cell>
        </row>
        <row r="1889">
          <cell r="CL1889" t="str">
            <v>BA-HONP-PHP-200605</v>
          </cell>
        </row>
        <row r="1890">
          <cell r="CL1890" t="str">
            <v>BA-HONP-PHP-200605</v>
          </cell>
        </row>
        <row r="1891">
          <cell r="CL1891" t="str">
            <v>BA-HONP-PHP-200605</v>
          </cell>
        </row>
        <row r="1892">
          <cell r="CL1892" t="str">
            <v>BA-HONP-USD-200605</v>
          </cell>
        </row>
        <row r="1893">
          <cell r="CL1893" t="str">
            <v>BA-HONP-USD-200605</v>
          </cell>
        </row>
        <row r="1894">
          <cell r="CL1894" t="str">
            <v>BA-HONP-USD-200605</v>
          </cell>
        </row>
        <row r="1895">
          <cell r="CL1895" t="str">
            <v>BA-HONP-USD-200605</v>
          </cell>
        </row>
        <row r="1896">
          <cell r="CL1896" t="str">
            <v>BA-HONP-USD-200605</v>
          </cell>
        </row>
        <row r="1897">
          <cell r="CL1897" t="str">
            <v>BA-HONP-PHP-200605</v>
          </cell>
        </row>
        <row r="1898">
          <cell r="CL1898" t="str">
            <v>BA-HONP-USD-200605</v>
          </cell>
        </row>
        <row r="1899">
          <cell r="CL1899" t="str">
            <v>BA-AE-PHP-200605</v>
          </cell>
        </row>
        <row r="1900">
          <cell r="CL1900" t="str">
            <v>BA-AE-PHP-200605</v>
          </cell>
        </row>
        <row r="1901">
          <cell r="CL1901" t="str">
            <v/>
          </cell>
        </row>
        <row r="1902">
          <cell r="CL1902" t="str">
            <v/>
          </cell>
        </row>
        <row r="1903">
          <cell r="CL1903" t="str">
            <v>AG-WL-PHP-200605</v>
          </cell>
        </row>
        <row r="1904">
          <cell r="CL1904" t="str">
            <v>AG-AE-PHP-200605</v>
          </cell>
        </row>
        <row r="1905">
          <cell r="CL1905" t="str">
            <v>AG-AE-PHP-200605</v>
          </cell>
        </row>
        <row r="1906">
          <cell r="CL1906" t="str">
            <v>AG-AE-PHP-200605</v>
          </cell>
        </row>
        <row r="1907">
          <cell r="CL1907" t="str">
            <v>AG-AE-PHP-200605</v>
          </cell>
        </row>
        <row r="1908">
          <cell r="CL1908" t="str">
            <v>BA-AE-PHP-200605</v>
          </cell>
        </row>
        <row r="1909">
          <cell r="CL1909" t="str">
            <v>AG-WL-PHP-200605</v>
          </cell>
        </row>
        <row r="1910">
          <cell r="CL1910" t="str">
            <v/>
          </cell>
        </row>
        <row r="1911">
          <cell r="CL1911" t="str">
            <v>AG-AE-PHP-200605</v>
          </cell>
        </row>
        <row r="1912">
          <cell r="CL1912" t="str">
            <v/>
          </cell>
        </row>
        <row r="1913">
          <cell r="CL1913" t="str">
            <v/>
          </cell>
        </row>
        <row r="1914">
          <cell r="CL1914" t="str">
            <v/>
          </cell>
        </row>
        <row r="1915">
          <cell r="CL1915" t="str">
            <v/>
          </cell>
        </row>
        <row r="1916">
          <cell r="CL1916" t="str">
            <v>AG-AE-PHP-200605</v>
          </cell>
        </row>
        <row r="1917">
          <cell r="CL1917" t="str">
            <v/>
          </cell>
        </row>
        <row r="1918">
          <cell r="CL1918" t="str">
            <v/>
          </cell>
        </row>
        <row r="1919">
          <cell r="CL1919" t="str">
            <v/>
          </cell>
        </row>
        <row r="1920">
          <cell r="CL1920" t="str">
            <v/>
          </cell>
        </row>
        <row r="1921">
          <cell r="CL1921" t="str">
            <v>AG-WL-PHP-200605</v>
          </cell>
        </row>
        <row r="1922">
          <cell r="CL1922" t="str">
            <v>AG-WL-PHP-200605</v>
          </cell>
        </row>
        <row r="1923">
          <cell r="CL1923" t="str">
            <v/>
          </cell>
        </row>
        <row r="1924">
          <cell r="CL1924" t="str">
            <v>BA-AE-PHP-200605</v>
          </cell>
        </row>
        <row r="1925">
          <cell r="CL1925" t="str">
            <v>BA-AE-PHP-200605</v>
          </cell>
        </row>
        <row r="1926">
          <cell r="CL1926" t="str">
            <v>BA-AE-PHP-200605</v>
          </cell>
        </row>
        <row r="1927">
          <cell r="CL1927" t="str">
            <v>AG-WL-PHP-200605</v>
          </cell>
        </row>
        <row r="1928">
          <cell r="CL1928" t="str">
            <v>AG-WL-PHP-200605</v>
          </cell>
        </row>
        <row r="1929">
          <cell r="CL1929" t="str">
            <v/>
          </cell>
        </row>
        <row r="1930">
          <cell r="CL1930" t="str">
            <v/>
          </cell>
        </row>
        <row r="1931">
          <cell r="CL1931" t="str">
            <v>BA-HONP-PHP-200605</v>
          </cell>
        </row>
        <row r="1932">
          <cell r="CL1932" t="str">
            <v>BA-HONL-USD-200605</v>
          </cell>
        </row>
        <row r="1933">
          <cell r="CL1933" t="str">
            <v>AG-HONE-PHP-200605</v>
          </cell>
        </row>
        <row r="1934">
          <cell r="CL1934" t="str">
            <v>BA-HONP-PHP-200605</v>
          </cell>
        </row>
        <row r="1935">
          <cell r="CL1935" t="str">
            <v>BA-HONP-PHP-200605</v>
          </cell>
        </row>
        <row r="1936">
          <cell r="CL1936" t="str">
            <v>BA-HONP-USD-200605</v>
          </cell>
        </row>
        <row r="1937">
          <cell r="CL1937" t="str">
            <v>BA-HONP-PHP-200605</v>
          </cell>
        </row>
        <row r="1938">
          <cell r="CL1938" t="str">
            <v>BA-HONP-PHP-200605</v>
          </cell>
        </row>
        <row r="1939">
          <cell r="CL1939" t="str">
            <v>BA-HONP-USD-200605</v>
          </cell>
        </row>
        <row r="1940">
          <cell r="CL1940" t="str">
            <v>BA-HONP-PHP-200605</v>
          </cell>
        </row>
        <row r="1941">
          <cell r="CL1941" t="str">
            <v>BA-HONP-PHP-200605</v>
          </cell>
        </row>
        <row r="1942">
          <cell r="CL1942" t="str">
            <v>BA-HONP-PHP-200605</v>
          </cell>
        </row>
        <row r="1943">
          <cell r="CL1943" t="str">
            <v>BA-HONP-PHP-200605</v>
          </cell>
        </row>
        <row r="1944">
          <cell r="CL1944" t="str">
            <v>BA-HONP-PHP-200605</v>
          </cell>
        </row>
        <row r="1945">
          <cell r="CL1945" t="str">
            <v>AG-HONP-PHP-200605</v>
          </cell>
        </row>
        <row r="1946">
          <cell r="CL1946" t="str">
            <v>AG-HONP-USD-200605</v>
          </cell>
        </row>
        <row r="1947">
          <cell r="CL1947" t="str">
            <v>AG-HONP-USD-200605</v>
          </cell>
        </row>
        <row r="1948">
          <cell r="CL1948" t="str">
            <v>BA-HONP-PHP-200605</v>
          </cell>
        </row>
        <row r="1949">
          <cell r="CL1949" t="str">
            <v>BA-HONP-USD-200605</v>
          </cell>
        </row>
        <row r="1950">
          <cell r="CL1950" t="str">
            <v>BA-HONP-PHP-200605</v>
          </cell>
        </row>
        <row r="1951">
          <cell r="CL1951" t="str">
            <v>BA-HONP-USD-200605</v>
          </cell>
        </row>
        <row r="1952">
          <cell r="CL1952" t="str">
            <v>BA-HONP-USD-200605</v>
          </cell>
        </row>
        <row r="1953">
          <cell r="CL1953" t="str">
            <v>BA-HONP-PHP-200605</v>
          </cell>
        </row>
        <row r="1954">
          <cell r="CL1954" t="str">
            <v>BA-HONP-PHP-200605</v>
          </cell>
        </row>
        <row r="1955">
          <cell r="CL1955" t="str">
            <v>AG-WL-PHP-200605</v>
          </cell>
        </row>
        <row r="1956">
          <cell r="CL1956" t="str">
            <v/>
          </cell>
        </row>
        <row r="1957">
          <cell r="CL1957" t="str">
            <v>BA-AE-PHP-200605</v>
          </cell>
        </row>
        <row r="1958">
          <cell r="CL1958" t="str">
            <v>BA-WL-PHP-200605</v>
          </cell>
        </row>
        <row r="1959">
          <cell r="CL1959" t="str">
            <v>BA-AE-PHP-200605</v>
          </cell>
        </row>
        <row r="1960">
          <cell r="CL1960" t="str">
            <v>AG-AE-PHP-200605</v>
          </cell>
        </row>
        <row r="1961">
          <cell r="CL1961" t="str">
            <v/>
          </cell>
        </row>
        <row r="1962">
          <cell r="CL1962" t="str">
            <v/>
          </cell>
        </row>
        <row r="1963">
          <cell r="CL1963" t="str">
            <v/>
          </cell>
        </row>
        <row r="1964">
          <cell r="CL1964" t="str">
            <v>AG-WL-PHP-200605</v>
          </cell>
        </row>
        <row r="1965">
          <cell r="CL1965" t="str">
            <v>AG-WL-PHP-200605</v>
          </cell>
        </row>
        <row r="1966">
          <cell r="CL1966" t="str">
            <v>AG-WL-PHP-200605</v>
          </cell>
        </row>
        <row r="1967">
          <cell r="CL1967" t="str">
            <v>AG-AE-PHP-200605</v>
          </cell>
        </row>
        <row r="1968">
          <cell r="CL1968" t="str">
            <v>AG-WL-PHP-200605</v>
          </cell>
        </row>
        <row r="1969">
          <cell r="CL1969" t="str">
            <v/>
          </cell>
        </row>
        <row r="1970">
          <cell r="CL1970" t="str">
            <v>AG-WL-PHP-200605</v>
          </cell>
        </row>
        <row r="1971">
          <cell r="CL1971" t="str">
            <v/>
          </cell>
        </row>
        <row r="1972">
          <cell r="CL1972" t="str">
            <v>BA-AE-PHP-200605</v>
          </cell>
        </row>
        <row r="1973">
          <cell r="CL1973" t="str">
            <v>BA-AE-PHP-200605</v>
          </cell>
        </row>
        <row r="1974">
          <cell r="CL1974" t="str">
            <v>BA-WL-PHP-200605</v>
          </cell>
        </row>
        <row r="1975">
          <cell r="CL1975" t="str">
            <v>BA-AE-PHP-200605</v>
          </cell>
        </row>
        <row r="1976">
          <cell r="CL1976" t="str">
            <v>BA-AE-PHP-200605</v>
          </cell>
        </row>
        <row r="1977">
          <cell r="CL1977" t="str">
            <v>BA-AE-PHP-200605</v>
          </cell>
        </row>
        <row r="1978">
          <cell r="CL1978" t="str">
            <v>BA-WL-PHP-200605</v>
          </cell>
        </row>
        <row r="1979">
          <cell r="CL1979" t="str">
            <v>BA-AE-PHP-200605</v>
          </cell>
        </row>
        <row r="1980">
          <cell r="CL1980" t="str">
            <v>BA-AE-PHP-200605</v>
          </cell>
        </row>
        <row r="1981">
          <cell r="CL1981" t="str">
            <v>BA-AE-PHP-200605</v>
          </cell>
        </row>
        <row r="1982">
          <cell r="CL1982" t="str">
            <v>BA-HONL-USD-200605</v>
          </cell>
        </row>
        <row r="1983">
          <cell r="CL1983" t="str">
            <v>BA-HONP-PHP-200605</v>
          </cell>
        </row>
        <row r="1984">
          <cell r="CL1984" t="str">
            <v>BA-HONP-USD-200605</v>
          </cell>
        </row>
        <row r="1985">
          <cell r="CL1985" t="str">
            <v>BA-HONP-PHP-200605</v>
          </cell>
        </row>
        <row r="1986">
          <cell r="CL1986" t="str">
            <v>BA-HONP-USD-200605</v>
          </cell>
        </row>
        <row r="1987">
          <cell r="CL1987" t="str">
            <v>BA-HONP-PHP-200605</v>
          </cell>
        </row>
        <row r="1988">
          <cell r="CL1988" t="str">
            <v>BA-HONP-PHP-200605</v>
          </cell>
        </row>
        <row r="1989">
          <cell r="CL1989" t="str">
            <v>BA-HONP-PHP-200605</v>
          </cell>
        </row>
        <row r="1990">
          <cell r="CL1990" t="str">
            <v>BA-HONP-USD-200605</v>
          </cell>
        </row>
        <row r="1991">
          <cell r="CL1991" t="str">
            <v>BA-HONP-USD-200605</v>
          </cell>
        </row>
        <row r="1992">
          <cell r="CL1992" t="str">
            <v>BA-HONP-PHP-200605</v>
          </cell>
        </row>
        <row r="1993">
          <cell r="CL1993" t="str">
            <v>BA-HONP-PHP-200605</v>
          </cell>
        </row>
        <row r="1994">
          <cell r="CL1994" t="str">
            <v>BA-HONP-PHP-200605</v>
          </cell>
        </row>
        <row r="1995">
          <cell r="CL1995" t="str">
            <v>BA-HONP-PHP-200605</v>
          </cell>
        </row>
        <row r="1996">
          <cell r="CL1996" t="str">
            <v>BA-HONP-PHP-200605</v>
          </cell>
        </row>
        <row r="1997">
          <cell r="CL1997" t="str">
            <v>BA-HONP-PHP-200605</v>
          </cell>
        </row>
        <row r="1998">
          <cell r="CL1998" t="str">
            <v>BA-HONP-PHP-200605</v>
          </cell>
        </row>
        <row r="1999">
          <cell r="CL1999" t="str">
            <v>BA-HONP-PHP-200605</v>
          </cell>
        </row>
        <row r="2000">
          <cell r="CL2000" t="str">
            <v>BA-HONP-USD-200605</v>
          </cell>
        </row>
        <row r="2001">
          <cell r="CL2001" t="str">
            <v>BA-HONP-USD-200605</v>
          </cell>
        </row>
        <row r="2002">
          <cell r="CL2002" t="str">
            <v>BA-HONP-PHP-200605</v>
          </cell>
        </row>
        <row r="2003">
          <cell r="CL2003" t="str">
            <v>BA-HONP-PHP-200605</v>
          </cell>
        </row>
        <row r="2004">
          <cell r="CL2004" t="str">
            <v>BA-WL-PHP-200605</v>
          </cell>
        </row>
        <row r="2005">
          <cell r="CL2005" t="str">
            <v/>
          </cell>
        </row>
        <row r="2006">
          <cell r="CL2006" t="str">
            <v/>
          </cell>
        </row>
        <row r="2007">
          <cell r="CL2007" t="str">
            <v>BA-WL-PHP-200605</v>
          </cell>
        </row>
        <row r="2008">
          <cell r="CL2008" t="str">
            <v>BA-AE-PHP-200605</v>
          </cell>
        </row>
        <row r="2009">
          <cell r="CL2009" t="str">
            <v>BA-AE-PHP-200605</v>
          </cell>
        </row>
        <row r="2010">
          <cell r="CL2010" t="str">
            <v>BA-AE-PHP-200605</v>
          </cell>
        </row>
        <row r="2011">
          <cell r="CL2011" t="str">
            <v>AG-AE-PHP-200605</v>
          </cell>
        </row>
        <row r="2012">
          <cell r="CL2012" t="str">
            <v>BA-AE-PHP-200605</v>
          </cell>
        </row>
        <row r="2013">
          <cell r="CL2013" t="str">
            <v>AG-HONP-PHP-200605</v>
          </cell>
        </row>
        <row r="2014">
          <cell r="CL2014" t="str">
            <v>BA-HONP-USD-200605</v>
          </cell>
        </row>
        <row r="2015">
          <cell r="CL2015" t="str">
            <v>BA-HONP-PHP-200605</v>
          </cell>
        </row>
        <row r="2016">
          <cell r="CL2016" t="str">
            <v>BA-HONP-PHP-200605</v>
          </cell>
        </row>
        <row r="2017">
          <cell r="CL2017" t="str">
            <v>BA-HONP-USD-200605</v>
          </cell>
        </row>
        <row r="2018">
          <cell r="CL2018" t="str">
            <v>BA-HONP-USD-200605</v>
          </cell>
        </row>
        <row r="2019">
          <cell r="CL2019" t="str">
            <v>BA-HONP-PHP-200605</v>
          </cell>
        </row>
        <row r="2020">
          <cell r="CL2020" t="str">
            <v>AG-HONP-PHP-200605</v>
          </cell>
        </row>
        <row r="2021">
          <cell r="CL2021" t="str">
            <v>AG-HONE-PHP-200605</v>
          </cell>
        </row>
        <row r="2022">
          <cell r="CL2022" t="str">
            <v>AG-HONP-USD-200605</v>
          </cell>
        </row>
        <row r="2023">
          <cell r="CL2023" t="str">
            <v>AG-HONP-USD-200605</v>
          </cell>
        </row>
        <row r="2024">
          <cell r="CL2024" t="str">
            <v>AG-HONP-USD-200605</v>
          </cell>
        </row>
        <row r="2025">
          <cell r="CL2025" t="str">
            <v>BA-HONP-USD-200605</v>
          </cell>
        </row>
        <row r="2026">
          <cell r="CL2026" t="str">
            <v>BA-HONP-USD-200605</v>
          </cell>
        </row>
        <row r="2027">
          <cell r="CL2027" t="str">
            <v>BA-HONP-PHP-200605</v>
          </cell>
        </row>
        <row r="2028">
          <cell r="CL2028" t="str">
            <v>BA-HONP-PHP-200605</v>
          </cell>
        </row>
        <row r="2029">
          <cell r="CL2029" t="str">
            <v>BA-HONP-PHP-200605</v>
          </cell>
        </row>
        <row r="2030">
          <cell r="CL2030" t="str">
            <v>BA-HONP-PHP-200605</v>
          </cell>
        </row>
        <row r="2031">
          <cell r="CL2031" t="str">
            <v>BA-HONP-PHP-200605</v>
          </cell>
        </row>
        <row r="2032">
          <cell r="CL2032" t="str">
            <v>BA-HONP-PHP-200605</v>
          </cell>
        </row>
        <row r="2033">
          <cell r="CL2033" t="str">
            <v>BA-HONP-PHP-200605</v>
          </cell>
        </row>
        <row r="2034">
          <cell r="CL2034" t="str">
            <v>BA-HONP-PHP-200605</v>
          </cell>
        </row>
        <row r="2035">
          <cell r="CL2035" t="str">
            <v>BA-HONP-PHP-200605</v>
          </cell>
        </row>
        <row r="2036">
          <cell r="CL2036" t="str">
            <v>BA-HONP-PHP-200605</v>
          </cell>
        </row>
        <row r="2037">
          <cell r="CL2037" t="str">
            <v>BA-HONP-PHP-200605</v>
          </cell>
        </row>
        <row r="2038">
          <cell r="CL2038" t="str">
            <v>BA-HONP-USD-200605</v>
          </cell>
        </row>
        <row r="2039">
          <cell r="CL2039" t="str">
            <v>BA-HONP-USD-200605</v>
          </cell>
        </row>
        <row r="2040">
          <cell r="CL2040" t="str">
            <v>BA-HONP-PHP-200605</v>
          </cell>
        </row>
        <row r="2041">
          <cell r="CL2041" t="str">
            <v>BA-HONP-PHP-200605</v>
          </cell>
        </row>
        <row r="2042">
          <cell r="CL2042" t="str">
            <v>BA-HONP-PHP-200605</v>
          </cell>
        </row>
        <row r="2043">
          <cell r="CL2043" t="str">
            <v>BA-HONP-USD-200605</v>
          </cell>
        </row>
        <row r="2044">
          <cell r="CL2044" t="str">
            <v>BA-HONP-PHP-200605</v>
          </cell>
        </row>
        <row r="2045">
          <cell r="CL2045" t="str">
            <v>AG-AE-PHP-200605</v>
          </cell>
        </row>
        <row r="2046">
          <cell r="CL2046" t="str">
            <v>AG-AE-PHP-200605</v>
          </cell>
        </row>
        <row r="2047">
          <cell r="CL2047" t="str">
            <v>AG-WL-PHP-200605</v>
          </cell>
        </row>
        <row r="2048">
          <cell r="CL2048" t="str">
            <v/>
          </cell>
        </row>
        <row r="2049">
          <cell r="CL2049" t="str">
            <v>BA-HONP-USD-200605</v>
          </cell>
        </row>
        <row r="2050">
          <cell r="CL2050" t="str">
            <v>AG-WL-PHP-200604</v>
          </cell>
        </row>
        <row r="2051">
          <cell r="CL2051" t="str">
            <v>BA-AE-PHP-200604</v>
          </cell>
        </row>
        <row r="2052">
          <cell r="CL2052" t="str">
            <v>AG-AE-PHP-200604</v>
          </cell>
        </row>
        <row r="2053">
          <cell r="CL2053" t="str">
            <v>AG-WL-PHP-200604</v>
          </cell>
        </row>
        <row r="2054">
          <cell r="CL2054" t="str">
            <v/>
          </cell>
        </row>
        <row r="2055">
          <cell r="CL2055" t="str">
            <v/>
          </cell>
        </row>
        <row r="2056">
          <cell r="CL2056" t="str">
            <v>AG-AE-PHP-200604</v>
          </cell>
        </row>
        <row r="2057">
          <cell r="CL2057" t="str">
            <v>AG-AE-PHP-200604</v>
          </cell>
        </row>
        <row r="2058">
          <cell r="CL2058" t="str">
            <v>BA-WL-PHP-200604</v>
          </cell>
        </row>
        <row r="2059">
          <cell r="CL2059" t="str">
            <v>BA-AE-PHP-200604</v>
          </cell>
        </row>
        <row r="2060">
          <cell r="CL2060" t="str">
            <v>AG-AE-PHP-200604</v>
          </cell>
        </row>
        <row r="2061">
          <cell r="CL2061" t="str">
            <v>AG-WL-PHP-200604</v>
          </cell>
        </row>
        <row r="2062">
          <cell r="CL2062" t="str">
            <v/>
          </cell>
        </row>
        <row r="2063">
          <cell r="CL2063" t="str">
            <v/>
          </cell>
        </row>
        <row r="2064">
          <cell r="CL2064" t="str">
            <v/>
          </cell>
        </row>
        <row r="2065">
          <cell r="CL2065" t="str">
            <v>BA-AE-PHP-200604</v>
          </cell>
        </row>
        <row r="2066">
          <cell r="CL2066" t="str">
            <v>BA-AE-PHP-200604</v>
          </cell>
        </row>
        <row r="2067">
          <cell r="CL2067" t="str">
            <v>AG-WL-PHP-200604</v>
          </cell>
        </row>
        <row r="2068">
          <cell r="CL2068" t="str">
            <v/>
          </cell>
        </row>
        <row r="2069">
          <cell r="CL2069" t="str">
            <v>AG-WL-PHP-200604</v>
          </cell>
        </row>
        <row r="2070">
          <cell r="CL2070" t="str">
            <v/>
          </cell>
        </row>
        <row r="2071">
          <cell r="CL2071" t="str">
            <v>BA-AE-PHP-200604</v>
          </cell>
        </row>
        <row r="2072">
          <cell r="CL2072" t="str">
            <v>AG-WL-PHP-200604</v>
          </cell>
        </row>
        <row r="2073">
          <cell r="CL2073" t="str">
            <v/>
          </cell>
        </row>
        <row r="2074">
          <cell r="CL2074" t="str">
            <v/>
          </cell>
        </row>
        <row r="2075">
          <cell r="CL2075" t="str">
            <v>AG-WL-PHP-200604</v>
          </cell>
        </row>
        <row r="2076">
          <cell r="CL2076" t="str">
            <v/>
          </cell>
        </row>
        <row r="2077">
          <cell r="CL2077" t="str">
            <v>AG-WL-PHP-200604</v>
          </cell>
        </row>
        <row r="2078">
          <cell r="CL2078" t="str">
            <v/>
          </cell>
        </row>
        <row r="2079">
          <cell r="CL2079" t="str">
            <v>AG-WL-PHP-200604</v>
          </cell>
        </row>
        <row r="2080">
          <cell r="CL2080" t="str">
            <v>BA-WL-PHP-200604</v>
          </cell>
        </row>
        <row r="2081">
          <cell r="CL2081" t="str">
            <v>AG-WL-PHP-200604</v>
          </cell>
        </row>
        <row r="2082">
          <cell r="CL2082" t="str">
            <v/>
          </cell>
        </row>
        <row r="2083">
          <cell r="CL2083" t="str">
            <v>AG-WL-PHP-200604</v>
          </cell>
        </row>
        <row r="2084">
          <cell r="CL2084" t="str">
            <v>BA-AE-PHP-200604</v>
          </cell>
        </row>
        <row r="2085">
          <cell r="CL2085" t="str">
            <v>BA-AE-PHP-200604</v>
          </cell>
        </row>
        <row r="2086">
          <cell r="CL2086" t="str">
            <v>BA-AE-PHP-200604</v>
          </cell>
        </row>
        <row r="2087">
          <cell r="CL2087" t="str">
            <v>AG-WL-PHP-200604</v>
          </cell>
        </row>
        <row r="2088">
          <cell r="CL2088" t="str">
            <v/>
          </cell>
        </row>
        <row r="2089">
          <cell r="CL2089" t="str">
            <v>AG-WL-PHP-200604</v>
          </cell>
        </row>
        <row r="2090">
          <cell r="CL2090" t="str">
            <v/>
          </cell>
        </row>
        <row r="2091">
          <cell r="CL2091" t="str">
            <v>BA-AE-PHP-200604</v>
          </cell>
        </row>
        <row r="2092">
          <cell r="CL2092" t="str">
            <v>BA-AE-PHP-200604</v>
          </cell>
        </row>
        <row r="2093">
          <cell r="CL2093" t="str">
            <v>BA-AE-PHP-200604</v>
          </cell>
        </row>
        <row r="2094">
          <cell r="CL2094" t="str">
            <v>AG-WL-PHP-200604</v>
          </cell>
        </row>
        <row r="2095">
          <cell r="CL2095" t="str">
            <v>BA-AE-PHP-200604</v>
          </cell>
        </row>
        <row r="2096">
          <cell r="CL2096" t="str">
            <v>BA-AE-PHP-200604</v>
          </cell>
        </row>
        <row r="2097">
          <cell r="CL2097" t="str">
            <v>BA-WL-PHP-200604</v>
          </cell>
        </row>
        <row r="2098">
          <cell r="CL2098" t="str">
            <v>BA-AE-PHP-200604</v>
          </cell>
        </row>
        <row r="2099">
          <cell r="CL2099" t="str">
            <v>BA-AE-PHP-200604</v>
          </cell>
        </row>
        <row r="2100">
          <cell r="CL2100" t="str">
            <v>BA-AE-PHP-200604</v>
          </cell>
        </row>
        <row r="2101">
          <cell r="CL2101" t="str">
            <v>BA-AE-PHP-200604</v>
          </cell>
        </row>
        <row r="2102">
          <cell r="CL2102" t="str">
            <v>BA-AE-PHP-200604</v>
          </cell>
        </row>
        <row r="2103">
          <cell r="CL2103" t="str">
            <v>BA-AE-PHP-200604</v>
          </cell>
        </row>
        <row r="2104">
          <cell r="CL2104" t="str">
            <v/>
          </cell>
        </row>
        <row r="2105">
          <cell r="CL2105" t="str">
            <v/>
          </cell>
        </row>
        <row r="2106">
          <cell r="CL2106" t="str">
            <v/>
          </cell>
        </row>
        <row r="2107">
          <cell r="CL2107" t="str">
            <v>BA-AE-PHP-200604</v>
          </cell>
        </row>
        <row r="2108">
          <cell r="CL2108" t="str">
            <v>AG-WL-PHP-200604</v>
          </cell>
        </row>
        <row r="2109">
          <cell r="CL2109" t="str">
            <v>BA-WL-PHP-200604</v>
          </cell>
        </row>
        <row r="2110">
          <cell r="CL2110" t="str">
            <v>BA-AE-PHP-200604</v>
          </cell>
        </row>
        <row r="2111">
          <cell r="CL2111" t="str">
            <v>BA-WL-PHP-200604</v>
          </cell>
        </row>
        <row r="2112">
          <cell r="CL2112" t="str">
            <v>BA-WL-PHP-200604</v>
          </cell>
        </row>
        <row r="2113">
          <cell r="CL2113" t="str">
            <v/>
          </cell>
        </row>
        <row r="2114">
          <cell r="CL2114" t="str">
            <v>AG-AE-PHP-200604</v>
          </cell>
        </row>
        <row r="2115">
          <cell r="CL2115" t="str">
            <v>AG-AE-PHP-200604</v>
          </cell>
        </row>
        <row r="2116">
          <cell r="CL2116" t="str">
            <v/>
          </cell>
        </row>
        <row r="2117">
          <cell r="CL2117" t="str">
            <v/>
          </cell>
        </row>
        <row r="2118">
          <cell r="CL2118" t="str">
            <v>BA-AE-PHP-200604</v>
          </cell>
        </row>
        <row r="2119">
          <cell r="CL2119" t="str">
            <v/>
          </cell>
        </row>
        <row r="2120">
          <cell r="CL2120" t="str">
            <v/>
          </cell>
        </row>
        <row r="2121">
          <cell r="CL2121" t="str">
            <v/>
          </cell>
        </row>
        <row r="2122">
          <cell r="CL2122" t="str">
            <v/>
          </cell>
        </row>
        <row r="2123">
          <cell r="CL2123" t="str">
            <v>BA-WL-PHP-200604</v>
          </cell>
        </row>
        <row r="2124">
          <cell r="CL2124" t="str">
            <v>BA-AE-PHP-200604</v>
          </cell>
        </row>
        <row r="2125">
          <cell r="CL2125" t="str">
            <v>BA-AE-PHP-200604</v>
          </cell>
        </row>
        <row r="2126">
          <cell r="CL2126" t="str">
            <v>BA-AE-PHP-200604</v>
          </cell>
        </row>
        <row r="2127">
          <cell r="CL2127" t="str">
            <v>AG-WL-PHP-200604</v>
          </cell>
        </row>
        <row r="2128">
          <cell r="CL2128" t="str">
            <v>AG-AE-PHP-200604</v>
          </cell>
        </row>
        <row r="2129">
          <cell r="CL2129" t="str">
            <v/>
          </cell>
        </row>
        <row r="2130">
          <cell r="CL2130" t="str">
            <v/>
          </cell>
        </row>
        <row r="2131">
          <cell r="CL2131" t="str">
            <v>BA-AE-PHP-200604</v>
          </cell>
        </row>
        <row r="2132">
          <cell r="CL2132" t="str">
            <v/>
          </cell>
        </row>
        <row r="2133">
          <cell r="CL2133" t="str">
            <v/>
          </cell>
        </row>
        <row r="2134">
          <cell r="CL2134" t="str">
            <v>BA-AE-PHP-200604</v>
          </cell>
        </row>
        <row r="2135">
          <cell r="CL2135" t="str">
            <v/>
          </cell>
        </row>
        <row r="2136">
          <cell r="CL2136" t="str">
            <v/>
          </cell>
        </row>
        <row r="2137">
          <cell r="CL2137" t="str">
            <v>AG-WL-PHP-200604</v>
          </cell>
        </row>
        <row r="2138">
          <cell r="CL2138" t="str">
            <v/>
          </cell>
        </row>
        <row r="2139">
          <cell r="CL2139" t="str">
            <v>AG-WL-PHP-200604</v>
          </cell>
        </row>
        <row r="2140">
          <cell r="CL2140" t="str">
            <v>AG-WL-PHP-200604</v>
          </cell>
        </row>
        <row r="2141">
          <cell r="CL2141" t="str">
            <v>AG-WL-PHP-200604</v>
          </cell>
        </row>
        <row r="2142">
          <cell r="CL2142" t="str">
            <v/>
          </cell>
        </row>
        <row r="2143">
          <cell r="CL2143" t="str">
            <v>AG-WL-PHP-200604</v>
          </cell>
        </row>
        <row r="2144">
          <cell r="CL2144" t="str">
            <v>AG-AE-PHP-200604</v>
          </cell>
        </row>
        <row r="2145">
          <cell r="CL2145" t="str">
            <v/>
          </cell>
        </row>
        <row r="2146">
          <cell r="CL2146" t="str">
            <v>BA-AE-PHP-200604</v>
          </cell>
        </row>
        <row r="2147">
          <cell r="CL2147" t="str">
            <v>BA-WL-PHP-200604</v>
          </cell>
        </row>
        <row r="2148">
          <cell r="CL2148" t="str">
            <v>BA-WL-PHP-200604</v>
          </cell>
        </row>
        <row r="2149">
          <cell r="CL2149" t="str">
            <v>AG-WL-PHP-200604</v>
          </cell>
        </row>
        <row r="2150">
          <cell r="CL2150" t="str">
            <v>AG-AE-PHP-200604</v>
          </cell>
        </row>
        <row r="2151">
          <cell r="CL2151" t="str">
            <v/>
          </cell>
        </row>
        <row r="2152">
          <cell r="CL2152" t="str">
            <v>AG-WL-PHP-200604</v>
          </cell>
        </row>
        <row r="2153">
          <cell r="CL2153" t="str">
            <v>BA-AE-PHP-200604</v>
          </cell>
        </row>
        <row r="2154">
          <cell r="CL2154" t="str">
            <v>BA-WL-PHP-200604</v>
          </cell>
        </row>
        <row r="2155">
          <cell r="CL2155" t="str">
            <v>BA-WL-PHP-200604</v>
          </cell>
        </row>
        <row r="2156">
          <cell r="CL2156" t="str">
            <v>BA-AE-PHP-200604</v>
          </cell>
        </row>
        <row r="2157">
          <cell r="CL2157" t="str">
            <v>BA-WL-PHP-200604</v>
          </cell>
        </row>
        <row r="2158">
          <cell r="CL2158" t="str">
            <v>BA-AE-PHP-200604</v>
          </cell>
        </row>
        <row r="2159">
          <cell r="CL2159" t="str">
            <v>BA-WL-PHP-200604</v>
          </cell>
        </row>
        <row r="2160">
          <cell r="CL2160" t="str">
            <v>BA-AE-PHP-200604</v>
          </cell>
        </row>
        <row r="2161">
          <cell r="CL2161" t="str">
            <v>AG-AE-PHP-200604</v>
          </cell>
        </row>
        <row r="2162">
          <cell r="CL2162" t="str">
            <v/>
          </cell>
        </row>
        <row r="2163">
          <cell r="CL2163" t="str">
            <v>BA-AE-PHP-200604</v>
          </cell>
        </row>
        <row r="2164">
          <cell r="CL2164" t="str">
            <v>AG-WL-PHP-200604</v>
          </cell>
        </row>
        <row r="2165">
          <cell r="CL2165" t="str">
            <v/>
          </cell>
        </row>
        <row r="2166">
          <cell r="CL2166" t="str">
            <v/>
          </cell>
        </row>
        <row r="2167">
          <cell r="CL2167" t="str">
            <v>BA-AE-PHP-200604</v>
          </cell>
        </row>
        <row r="2168">
          <cell r="CL2168" t="str">
            <v>AG-WL-PHP-200604</v>
          </cell>
        </row>
        <row r="2169">
          <cell r="CL2169" t="str">
            <v/>
          </cell>
        </row>
        <row r="2170">
          <cell r="CL2170" t="str">
            <v>AG-WL-PHP-200604</v>
          </cell>
        </row>
        <row r="2171">
          <cell r="CL2171" t="str">
            <v/>
          </cell>
        </row>
        <row r="2172">
          <cell r="CL2172" t="str">
            <v>AG-WL-PHP-200604</v>
          </cell>
        </row>
        <row r="2173">
          <cell r="CL2173" t="str">
            <v/>
          </cell>
        </row>
        <row r="2174">
          <cell r="CL2174" t="str">
            <v>AG-WL-PHP-200604</v>
          </cell>
        </row>
        <row r="2175">
          <cell r="CL2175" t="str">
            <v/>
          </cell>
        </row>
        <row r="2176">
          <cell r="CL2176" t="str">
            <v>AG-WL-PHP-200604</v>
          </cell>
        </row>
        <row r="2177">
          <cell r="CL2177" t="str">
            <v/>
          </cell>
        </row>
        <row r="2178">
          <cell r="CL2178" t="str">
            <v/>
          </cell>
        </row>
        <row r="2179">
          <cell r="CL2179" t="str">
            <v>AG-WL-PHP-200604</v>
          </cell>
        </row>
        <row r="2180">
          <cell r="CL2180" t="str">
            <v/>
          </cell>
        </row>
        <row r="2181">
          <cell r="CL2181" t="str">
            <v/>
          </cell>
        </row>
        <row r="2182">
          <cell r="CL2182" t="str">
            <v/>
          </cell>
        </row>
        <row r="2183">
          <cell r="CL2183" t="str">
            <v/>
          </cell>
        </row>
        <row r="2184">
          <cell r="CL2184" t="str">
            <v/>
          </cell>
        </row>
        <row r="2185">
          <cell r="CL2185" t="str">
            <v>AG-WL-PHP-200604</v>
          </cell>
        </row>
        <row r="2186">
          <cell r="CL2186" t="str">
            <v/>
          </cell>
        </row>
        <row r="2187">
          <cell r="CL2187" t="str">
            <v/>
          </cell>
        </row>
        <row r="2188">
          <cell r="CL2188" t="str">
            <v/>
          </cell>
        </row>
        <row r="2189">
          <cell r="CL2189" t="str">
            <v/>
          </cell>
        </row>
        <row r="2190">
          <cell r="CL2190" t="str">
            <v>AG-WL-PHP-200604</v>
          </cell>
        </row>
        <row r="2191">
          <cell r="CL2191" t="str">
            <v/>
          </cell>
        </row>
        <row r="2192">
          <cell r="CL2192" t="str">
            <v>AG-AE-PHP-200604</v>
          </cell>
        </row>
        <row r="2193">
          <cell r="CL2193" t="str">
            <v>AG-WL-PHP-200604</v>
          </cell>
        </row>
        <row r="2194">
          <cell r="CL2194" t="str">
            <v/>
          </cell>
        </row>
        <row r="2195">
          <cell r="CL2195" t="str">
            <v>AG-AE-PHP-200604</v>
          </cell>
        </row>
        <row r="2196">
          <cell r="CL2196" t="str">
            <v/>
          </cell>
        </row>
        <row r="2197">
          <cell r="CL2197" t="str">
            <v>BA-AE-PHP-200604</v>
          </cell>
        </row>
        <row r="2198">
          <cell r="CL2198" t="str">
            <v>AG-WL-PHP-200604</v>
          </cell>
        </row>
        <row r="2199">
          <cell r="CL2199" t="str">
            <v>AG-WL-PHP-200604</v>
          </cell>
        </row>
        <row r="2200">
          <cell r="CL2200" t="str">
            <v>BA-AE-PHP-200604</v>
          </cell>
        </row>
        <row r="2201">
          <cell r="CL2201" t="str">
            <v>BA-AE-PHP-200604</v>
          </cell>
        </row>
        <row r="2202">
          <cell r="CL2202" t="str">
            <v>BA-AE-PHP-200604</v>
          </cell>
        </row>
        <row r="2203">
          <cell r="CL2203" t="str">
            <v>BA-AE-PHP-200604</v>
          </cell>
        </row>
        <row r="2204">
          <cell r="CL2204" t="str">
            <v>BA-AE-PHP-200604</v>
          </cell>
        </row>
        <row r="2205">
          <cell r="CL2205" t="str">
            <v/>
          </cell>
        </row>
        <row r="2206">
          <cell r="CL2206" t="str">
            <v>BA-AE-PHP-200604</v>
          </cell>
        </row>
        <row r="2207">
          <cell r="CL2207" t="str">
            <v>BA-WL-PHP-200604</v>
          </cell>
        </row>
        <row r="2208">
          <cell r="CL2208" t="str">
            <v>BA-AE-PHP-200604</v>
          </cell>
        </row>
        <row r="2209">
          <cell r="CL2209" t="str">
            <v/>
          </cell>
        </row>
        <row r="2210">
          <cell r="CL2210" t="str">
            <v>AG-AE-PHP-200604</v>
          </cell>
        </row>
        <row r="2211">
          <cell r="CL2211" t="str">
            <v>AG-AE-PHP-200604</v>
          </cell>
        </row>
        <row r="2212">
          <cell r="CL2212" t="str">
            <v/>
          </cell>
        </row>
        <row r="2213">
          <cell r="CL2213" t="str">
            <v>AG-AE-PHP-200604</v>
          </cell>
        </row>
        <row r="2214">
          <cell r="CL2214" t="str">
            <v/>
          </cell>
        </row>
        <row r="2215">
          <cell r="CL2215" t="str">
            <v>AG-AE-PHP-200604</v>
          </cell>
        </row>
        <row r="2216">
          <cell r="CL2216" t="str">
            <v/>
          </cell>
        </row>
        <row r="2217">
          <cell r="CL2217" t="str">
            <v>AG-WL-PHP-200604</v>
          </cell>
        </row>
        <row r="2218">
          <cell r="CL2218" t="str">
            <v/>
          </cell>
        </row>
        <row r="2219">
          <cell r="CL2219" t="str">
            <v>AG-WL-PHP-200604</v>
          </cell>
        </row>
        <row r="2220">
          <cell r="CL2220" t="str">
            <v>AG-WL-PHP-200604</v>
          </cell>
        </row>
        <row r="2221">
          <cell r="CL2221" t="str">
            <v>AG-AE-PHP-200604</v>
          </cell>
        </row>
        <row r="2222">
          <cell r="CL2222" t="str">
            <v>AG-AE-PHP-200604</v>
          </cell>
        </row>
        <row r="2223">
          <cell r="CL2223" t="str">
            <v/>
          </cell>
        </row>
        <row r="2224">
          <cell r="CL2224" t="str">
            <v>AG-AE-PHP-200604</v>
          </cell>
        </row>
        <row r="2225">
          <cell r="CL2225" t="str">
            <v/>
          </cell>
        </row>
        <row r="2226">
          <cell r="CL2226" t="str">
            <v>AG-WL-PHP-200604</v>
          </cell>
        </row>
        <row r="2227">
          <cell r="CL2227" t="str">
            <v/>
          </cell>
        </row>
        <row r="2228">
          <cell r="CL2228" t="str">
            <v>AG-WL-PHP-200604</v>
          </cell>
        </row>
        <row r="2229">
          <cell r="CL2229" t="str">
            <v/>
          </cell>
        </row>
        <row r="2230">
          <cell r="CL2230" t="str">
            <v>AG-WL-PHP-200604</v>
          </cell>
        </row>
        <row r="2231">
          <cell r="CL2231" t="str">
            <v/>
          </cell>
        </row>
        <row r="2232">
          <cell r="CL2232" t="str">
            <v>AG-WL-PHP-200604</v>
          </cell>
        </row>
        <row r="2233">
          <cell r="CL2233" t="str">
            <v/>
          </cell>
        </row>
        <row r="2234">
          <cell r="CL2234" t="str">
            <v>BA-AE-PHP-200604</v>
          </cell>
        </row>
        <row r="2235">
          <cell r="CL2235" t="str">
            <v>BA-AE-PHP-200604</v>
          </cell>
        </row>
        <row r="2236">
          <cell r="CL2236" t="str">
            <v/>
          </cell>
        </row>
        <row r="2237">
          <cell r="CL2237" t="str">
            <v>BA-AE-PHP-200604</v>
          </cell>
        </row>
        <row r="2238">
          <cell r="CL2238" t="str">
            <v>BA-AE-PHP-200604</v>
          </cell>
        </row>
        <row r="2239">
          <cell r="CL2239" t="str">
            <v>AG-AE-PHP-200604</v>
          </cell>
        </row>
        <row r="2240">
          <cell r="CL2240" t="str">
            <v>BA-AE-PHP-200604</v>
          </cell>
        </row>
        <row r="2241">
          <cell r="CL2241" t="str">
            <v>BA-AE-PHP-200604</v>
          </cell>
        </row>
        <row r="2242">
          <cell r="CL2242" t="str">
            <v/>
          </cell>
        </row>
        <row r="2243">
          <cell r="CL2243" t="str">
            <v>AG-AE-PHP-200604</v>
          </cell>
        </row>
        <row r="2244">
          <cell r="CL2244" t="str">
            <v/>
          </cell>
        </row>
        <row r="2245">
          <cell r="CL2245" t="str">
            <v/>
          </cell>
        </row>
        <row r="2246">
          <cell r="CL2246" t="str">
            <v>AG-WL-PHP-200604</v>
          </cell>
        </row>
        <row r="2247">
          <cell r="CL2247" t="str">
            <v/>
          </cell>
        </row>
        <row r="2248">
          <cell r="CL2248" t="str">
            <v>AG-WL-PHP-200604</v>
          </cell>
        </row>
        <row r="2249">
          <cell r="CL2249" t="str">
            <v/>
          </cell>
        </row>
        <row r="2250">
          <cell r="CL2250" t="str">
            <v/>
          </cell>
        </row>
        <row r="2251">
          <cell r="CL2251" t="str">
            <v>AG-AE-PHP-200604</v>
          </cell>
        </row>
        <row r="2252">
          <cell r="CL2252" t="str">
            <v>AG-AE-PHP-200604</v>
          </cell>
        </row>
        <row r="2253">
          <cell r="CL2253" t="str">
            <v/>
          </cell>
        </row>
        <row r="2254">
          <cell r="CL2254" t="str">
            <v>AG-AE-PHP-200604</v>
          </cell>
        </row>
        <row r="2255">
          <cell r="CL2255" t="str">
            <v/>
          </cell>
        </row>
        <row r="2256">
          <cell r="CL2256" t="str">
            <v>AG-WL-PHP-200604</v>
          </cell>
        </row>
        <row r="2257">
          <cell r="CL2257" t="str">
            <v/>
          </cell>
        </row>
        <row r="2258">
          <cell r="CL2258" t="str">
            <v>AG-WL-PHP-200604</v>
          </cell>
        </row>
        <row r="2259">
          <cell r="CL2259" t="str">
            <v>AG-WL-PHP-200604</v>
          </cell>
        </row>
        <row r="2260">
          <cell r="CL2260" t="str">
            <v/>
          </cell>
        </row>
        <row r="2261">
          <cell r="CL2261" t="str">
            <v>AG-WL-PHP-200604</v>
          </cell>
        </row>
        <row r="2262">
          <cell r="CL2262" t="str">
            <v/>
          </cell>
        </row>
        <row r="2263">
          <cell r="CL2263" t="str">
            <v>AG-WL-PHP-200604</v>
          </cell>
        </row>
        <row r="2264">
          <cell r="CL2264" t="str">
            <v/>
          </cell>
        </row>
        <row r="2265">
          <cell r="CL2265" t="str">
            <v>AG-WL-PHP-200604</v>
          </cell>
        </row>
        <row r="2266">
          <cell r="CL2266" t="str">
            <v/>
          </cell>
        </row>
        <row r="2267">
          <cell r="CL2267" t="str">
            <v>AG-WL-PHP-200604</v>
          </cell>
        </row>
        <row r="2268">
          <cell r="CL2268" t="str">
            <v>AG-WL-PHP-200604</v>
          </cell>
        </row>
        <row r="2269">
          <cell r="CL2269" t="str">
            <v/>
          </cell>
        </row>
        <row r="2270">
          <cell r="CL2270" t="str">
            <v/>
          </cell>
        </row>
        <row r="2271">
          <cell r="CL2271" t="str">
            <v/>
          </cell>
        </row>
        <row r="2272">
          <cell r="CL2272" t="str">
            <v>AG-WL-PHP-200604</v>
          </cell>
        </row>
        <row r="2273">
          <cell r="CL2273" t="str">
            <v/>
          </cell>
        </row>
        <row r="2274">
          <cell r="CL2274" t="str">
            <v>AG-WL-PHP-200604</v>
          </cell>
        </row>
        <row r="2275">
          <cell r="CL2275" t="str">
            <v>AG-WL-PHP-200604</v>
          </cell>
        </row>
        <row r="2276">
          <cell r="CL2276" t="str">
            <v/>
          </cell>
        </row>
        <row r="2277">
          <cell r="CL2277" t="str">
            <v>AG-WL-PHP-200604</v>
          </cell>
        </row>
        <row r="2278">
          <cell r="CL2278" t="str">
            <v/>
          </cell>
        </row>
        <row r="2279">
          <cell r="CL2279" t="str">
            <v>AG-WL-PHP-200604</v>
          </cell>
        </row>
        <row r="2280">
          <cell r="CL2280" t="str">
            <v>BA-AE-PHP-200604</v>
          </cell>
        </row>
        <row r="2281">
          <cell r="CL2281" t="str">
            <v>BA-AE-PHP-200604</v>
          </cell>
        </row>
        <row r="2282">
          <cell r="CL2282" t="str">
            <v>AG-AE-PHP-200604</v>
          </cell>
        </row>
        <row r="2283">
          <cell r="CL2283" t="str">
            <v/>
          </cell>
        </row>
        <row r="2284">
          <cell r="CL2284" t="str">
            <v/>
          </cell>
        </row>
        <row r="2285">
          <cell r="CL2285" t="str">
            <v>AG-WL-PHP-200604</v>
          </cell>
        </row>
        <row r="2286">
          <cell r="CL2286" t="str">
            <v/>
          </cell>
        </row>
        <row r="2287">
          <cell r="CL2287" t="str">
            <v>BA-AE-PHP-200604</v>
          </cell>
        </row>
        <row r="2288">
          <cell r="CL2288" t="str">
            <v>BA-AE-PHP-200604</v>
          </cell>
        </row>
        <row r="2289">
          <cell r="CL2289" t="str">
            <v>BA-AE-PHP-200604</v>
          </cell>
        </row>
        <row r="2290">
          <cell r="CL2290" t="str">
            <v>BA-AE-PHP-200604</v>
          </cell>
        </row>
        <row r="2291">
          <cell r="CL2291" t="str">
            <v>BA-WL-PHP-200604</v>
          </cell>
        </row>
        <row r="2292">
          <cell r="CL2292" t="str">
            <v>BA-AE-PHP-200604</v>
          </cell>
        </row>
        <row r="2293">
          <cell r="CL2293" t="str">
            <v>BA-AE-PHP-200604</v>
          </cell>
        </row>
        <row r="2294">
          <cell r="CL2294" t="str">
            <v>BA-AE-PHP-200604</v>
          </cell>
        </row>
        <row r="2295">
          <cell r="CL2295" t="str">
            <v>BA-WL-PHP-200604</v>
          </cell>
        </row>
        <row r="2296">
          <cell r="CL2296" t="str">
            <v>BA-AE-PHP-200604</v>
          </cell>
        </row>
        <row r="2297">
          <cell r="CL2297" t="str">
            <v>BA-AE-PHP-200604</v>
          </cell>
        </row>
        <row r="2298">
          <cell r="CL2298" t="str">
            <v>BA-AE-PHP-200604</v>
          </cell>
        </row>
        <row r="2299">
          <cell r="CL2299" t="str">
            <v/>
          </cell>
        </row>
        <row r="2300">
          <cell r="CL2300" t="str">
            <v>BA-WL-PHP-200604</v>
          </cell>
        </row>
        <row r="2301">
          <cell r="CL2301" t="str">
            <v>BA-AE-PHP-200604</v>
          </cell>
        </row>
        <row r="2302">
          <cell r="CL2302" t="str">
            <v>BA-AE-PHP-200604</v>
          </cell>
        </row>
        <row r="2303">
          <cell r="CL2303" t="str">
            <v>BA-AE-PHP-200604</v>
          </cell>
        </row>
        <row r="2304">
          <cell r="CL2304" t="str">
            <v>BA-AE-PHP-200604</v>
          </cell>
        </row>
        <row r="2305">
          <cell r="CL2305" t="str">
            <v>BA-AE-PHP-200604</v>
          </cell>
        </row>
        <row r="2306">
          <cell r="CL2306" t="str">
            <v>BA-AE-PHP-200604</v>
          </cell>
        </row>
        <row r="2307">
          <cell r="CL2307" t="str">
            <v/>
          </cell>
        </row>
        <row r="2308">
          <cell r="CL2308" t="str">
            <v/>
          </cell>
        </row>
        <row r="2309">
          <cell r="CL2309" t="str">
            <v/>
          </cell>
        </row>
        <row r="2310">
          <cell r="CL2310" t="str">
            <v>AG-WL-PHP-200604</v>
          </cell>
        </row>
        <row r="2311">
          <cell r="CL2311" t="str">
            <v/>
          </cell>
        </row>
        <row r="2312">
          <cell r="CL2312" t="str">
            <v/>
          </cell>
        </row>
        <row r="2313">
          <cell r="CL2313" t="str">
            <v>AG-WL-PHP-200604</v>
          </cell>
        </row>
        <row r="2314">
          <cell r="CL2314" t="str">
            <v>AG-WL-PHP-200604</v>
          </cell>
        </row>
        <row r="2315">
          <cell r="CL2315" t="str">
            <v>AG-AE-PHP-200604</v>
          </cell>
        </row>
        <row r="2316">
          <cell r="CL2316" t="str">
            <v>AG-WL-PHP-200604</v>
          </cell>
        </row>
        <row r="2317">
          <cell r="CL2317" t="str">
            <v/>
          </cell>
        </row>
        <row r="2318">
          <cell r="CL2318" t="str">
            <v>AG-AE-PHP-200604</v>
          </cell>
        </row>
        <row r="2319">
          <cell r="CL2319" t="str">
            <v/>
          </cell>
        </row>
        <row r="2320">
          <cell r="CL2320" t="str">
            <v>AG-AE-PHP-200604</v>
          </cell>
        </row>
        <row r="2321">
          <cell r="CL2321" t="str">
            <v/>
          </cell>
        </row>
        <row r="2322">
          <cell r="CL2322" t="str">
            <v>AG-WL-PHP-200604</v>
          </cell>
        </row>
        <row r="2323">
          <cell r="CL2323" t="str">
            <v/>
          </cell>
        </row>
        <row r="2324">
          <cell r="CL2324" t="str">
            <v/>
          </cell>
        </row>
        <row r="2325">
          <cell r="CL2325" t="str">
            <v>AG-AE-PHP-200604</v>
          </cell>
        </row>
        <row r="2326">
          <cell r="CL2326" t="str">
            <v/>
          </cell>
        </row>
        <row r="2327">
          <cell r="CL2327" t="str">
            <v>AG-AE-PHP-200604</v>
          </cell>
        </row>
        <row r="2328">
          <cell r="CL2328" t="str">
            <v/>
          </cell>
        </row>
        <row r="2329">
          <cell r="CL2329" t="str">
            <v>AG-WL-PHP-200604</v>
          </cell>
        </row>
        <row r="2330">
          <cell r="CL2330" t="str">
            <v/>
          </cell>
        </row>
        <row r="2331">
          <cell r="CL2331" t="str">
            <v>AG-WL-PHP-200604</v>
          </cell>
        </row>
        <row r="2332">
          <cell r="CL2332" t="str">
            <v/>
          </cell>
        </row>
        <row r="2333">
          <cell r="CL2333" t="str">
            <v>AG-AE-PHP-200604</v>
          </cell>
        </row>
        <row r="2334">
          <cell r="CL2334" t="str">
            <v/>
          </cell>
        </row>
        <row r="2335">
          <cell r="CL2335" t="str">
            <v>AG-WL-PHP-200604</v>
          </cell>
        </row>
        <row r="2336">
          <cell r="CL2336" t="str">
            <v/>
          </cell>
        </row>
        <row r="2337">
          <cell r="CL2337" t="str">
            <v>AG-AE-PHP-200604</v>
          </cell>
        </row>
        <row r="2338">
          <cell r="CL2338" t="str">
            <v/>
          </cell>
        </row>
        <row r="2339">
          <cell r="CL2339" t="str">
            <v/>
          </cell>
        </row>
        <row r="2340">
          <cell r="CL2340" t="str">
            <v>AG-WL-PHP-200604</v>
          </cell>
        </row>
        <row r="2341">
          <cell r="CL2341" t="str">
            <v/>
          </cell>
        </row>
        <row r="2342">
          <cell r="CL2342" t="str">
            <v>AG-WL-PHP-200604</v>
          </cell>
        </row>
        <row r="2343">
          <cell r="CL2343" t="str">
            <v/>
          </cell>
        </row>
        <row r="2344">
          <cell r="CL2344" t="str">
            <v>AG-WL-PHP-200604</v>
          </cell>
        </row>
        <row r="2345">
          <cell r="CL2345" t="str">
            <v/>
          </cell>
        </row>
        <row r="2346">
          <cell r="CL2346" t="str">
            <v>AG-AE-PHP-200604</v>
          </cell>
        </row>
        <row r="2347">
          <cell r="CL2347" t="str">
            <v>AG-WL-PHP-200604</v>
          </cell>
        </row>
        <row r="2348">
          <cell r="CL2348" t="str">
            <v/>
          </cell>
        </row>
        <row r="2349">
          <cell r="CL2349" t="str">
            <v>AG-WL-PHP-200604</v>
          </cell>
        </row>
        <row r="2350">
          <cell r="CL2350" t="str">
            <v/>
          </cell>
        </row>
        <row r="2351">
          <cell r="CL2351" t="str">
            <v>AG-WL-PHP-200604</v>
          </cell>
        </row>
        <row r="2352">
          <cell r="CL2352" t="str">
            <v/>
          </cell>
        </row>
        <row r="2353">
          <cell r="CL2353" t="str">
            <v>AG-WL-PHP-200604</v>
          </cell>
        </row>
        <row r="2354">
          <cell r="CL2354" t="str">
            <v/>
          </cell>
        </row>
        <row r="2355">
          <cell r="CL2355" t="str">
            <v>AG-AE-PHP-200604</v>
          </cell>
        </row>
        <row r="2356">
          <cell r="CL2356" t="str">
            <v>AG-WL-PHP-200604</v>
          </cell>
        </row>
        <row r="2357">
          <cell r="CL2357" t="str">
            <v>AG-WL-PHP-200604</v>
          </cell>
        </row>
        <row r="2358">
          <cell r="CL2358" t="str">
            <v>AG-WL-PHP-200604</v>
          </cell>
        </row>
        <row r="2359">
          <cell r="CL2359" t="str">
            <v/>
          </cell>
        </row>
        <row r="2360">
          <cell r="CL2360" t="str">
            <v>AG-WL-PHP-200604</v>
          </cell>
        </row>
        <row r="2361">
          <cell r="CL2361" t="str">
            <v/>
          </cell>
        </row>
        <row r="2362">
          <cell r="CL2362" t="str">
            <v>AG-WL-PHP-200604</v>
          </cell>
        </row>
        <row r="2363">
          <cell r="CL2363" t="str">
            <v/>
          </cell>
        </row>
        <row r="2364">
          <cell r="CL2364" t="str">
            <v>AG-WL-PHP-200604</v>
          </cell>
        </row>
        <row r="2365">
          <cell r="CL2365" t="str">
            <v/>
          </cell>
        </row>
        <row r="2366">
          <cell r="CL2366" t="str">
            <v>AG-AE-PHP-200604</v>
          </cell>
        </row>
        <row r="2367">
          <cell r="CL2367" t="str">
            <v>AG-WL-PHP-200604</v>
          </cell>
        </row>
        <row r="2368">
          <cell r="CL2368" t="str">
            <v>AG-WL-PHP-200604</v>
          </cell>
        </row>
        <row r="2369">
          <cell r="CL2369" t="str">
            <v>AG-WL-PHP-200604</v>
          </cell>
        </row>
        <row r="2370">
          <cell r="CL2370" t="str">
            <v/>
          </cell>
        </row>
        <row r="2371">
          <cell r="CL2371" t="str">
            <v>BA-AE-PHP-200604</v>
          </cell>
        </row>
        <row r="2372">
          <cell r="CL2372" t="str">
            <v>BA-AE-PHP-200604</v>
          </cell>
        </row>
        <row r="2373">
          <cell r="CL2373" t="str">
            <v>BA-AE-PHP-200604</v>
          </cell>
        </row>
        <row r="2374">
          <cell r="CL2374" t="str">
            <v>BA-AE-PHP-200604</v>
          </cell>
        </row>
        <row r="2375">
          <cell r="CL2375" t="str">
            <v>AG-AE-PHP-200604</v>
          </cell>
        </row>
        <row r="2376">
          <cell r="CL2376" t="str">
            <v>AG-AE-PHP-200604</v>
          </cell>
        </row>
        <row r="2377">
          <cell r="CL2377" t="str">
            <v>AG-AE-PHP-200604</v>
          </cell>
        </row>
        <row r="2378">
          <cell r="CL2378" t="str">
            <v/>
          </cell>
        </row>
        <row r="2379">
          <cell r="CL2379" t="str">
            <v>AG-HONP-USD-200604</v>
          </cell>
        </row>
        <row r="2380">
          <cell r="CL2380" t="str">
            <v>BA-HONP-USD-200604</v>
          </cell>
        </row>
        <row r="2381">
          <cell r="CL2381" t="str">
            <v>AG-HONP-USD-200604</v>
          </cell>
        </row>
        <row r="2382">
          <cell r="CL2382" t="str">
            <v>BA-HONP-USD-200604</v>
          </cell>
        </row>
        <row r="2383">
          <cell r="CL2383" t="str">
            <v>BA-HONP-PHP-200604</v>
          </cell>
        </row>
        <row r="2384">
          <cell r="CL2384" t="str">
            <v>BA-HONE-PHP-200604</v>
          </cell>
        </row>
        <row r="2385">
          <cell r="CL2385" t="str">
            <v>AG-HONE-PHP-200604</v>
          </cell>
        </row>
        <row r="2386">
          <cell r="CL2386" t="str">
            <v>BA-HONP-PHP-200604</v>
          </cell>
        </row>
        <row r="2387">
          <cell r="CL2387" t="str">
            <v>BA-HONP-USD-200604</v>
          </cell>
        </row>
        <row r="2388">
          <cell r="CL2388" t="str">
            <v>BA-HONP-USD-200604</v>
          </cell>
        </row>
        <row r="2389">
          <cell r="CL2389" t="str">
            <v>BA-HONP-USD-200604</v>
          </cell>
        </row>
        <row r="2390">
          <cell r="CL2390" t="str">
            <v>AG-HONP-PHP-200604</v>
          </cell>
        </row>
        <row r="2391">
          <cell r="CL2391" t="str">
            <v>AG-HONP-PHP-200604</v>
          </cell>
        </row>
        <row r="2392">
          <cell r="CL2392" t="str">
            <v>AG-HONP-USD-200604</v>
          </cell>
        </row>
        <row r="2393">
          <cell r="CL2393" t="str">
            <v>BA-HONE-PHP-200604</v>
          </cell>
        </row>
        <row r="2394">
          <cell r="CL2394" t="str">
            <v>AG-HONL-USD-200604</v>
          </cell>
        </row>
        <row r="2395">
          <cell r="CL2395" t="str">
            <v>BA-HONP-PHP-200604</v>
          </cell>
        </row>
        <row r="2396">
          <cell r="CL2396" t="str">
            <v>BA-HONP-USD-200604</v>
          </cell>
        </row>
        <row r="2397">
          <cell r="CL2397" t="str">
            <v>BA-HONP-USD-200604</v>
          </cell>
        </row>
        <row r="2398">
          <cell r="CL2398" t="str">
            <v>BA-HONP-USD-200604</v>
          </cell>
        </row>
        <row r="2399">
          <cell r="CL2399" t="str">
            <v>BA-HONP-PHP-200604</v>
          </cell>
        </row>
        <row r="2400">
          <cell r="CL2400" t="str">
            <v>BA-HONP-PHP-200604</v>
          </cell>
        </row>
        <row r="2401">
          <cell r="CL2401" t="str">
            <v>BA-HONP-PHP-200604</v>
          </cell>
        </row>
        <row r="2402">
          <cell r="CL2402" t="str">
            <v>BA-HONP-PHP-200604</v>
          </cell>
        </row>
        <row r="2403">
          <cell r="CL2403" t="str">
            <v>BA-HONP-PHP-200604</v>
          </cell>
        </row>
        <row r="2404">
          <cell r="CL2404" t="str">
            <v>BA-HONP-PHP-200604</v>
          </cell>
        </row>
        <row r="2405">
          <cell r="CL2405" t="str">
            <v>BA-HONP-USD-200604</v>
          </cell>
        </row>
        <row r="2406">
          <cell r="CL2406" t="str">
            <v>AG-HONP-PHP-200604</v>
          </cell>
        </row>
        <row r="2407">
          <cell r="CL2407" t="str">
            <v>BA-HONP-USD-200604</v>
          </cell>
        </row>
        <row r="2408">
          <cell r="CL2408" t="str">
            <v>BA-HONP-USD-200604</v>
          </cell>
        </row>
        <row r="2409">
          <cell r="CL2409" t="str">
            <v>AG-HONL-USD-200604</v>
          </cell>
        </row>
        <row r="2410">
          <cell r="CL2410" t="str">
            <v>AG-HONP-PHP-200604</v>
          </cell>
        </row>
        <row r="2411">
          <cell r="CL2411" t="str">
            <v>BA-HONE-PHP-200604</v>
          </cell>
        </row>
        <row r="2412">
          <cell r="CL2412" t="str">
            <v>BA-HONP-PHP-200604</v>
          </cell>
        </row>
        <row r="2413">
          <cell r="CL2413" t="str">
            <v>BA-HONP-USD-200604</v>
          </cell>
        </row>
        <row r="2414">
          <cell r="CL2414" t="str">
            <v>BA-HONP-USD-200604</v>
          </cell>
        </row>
        <row r="2415">
          <cell r="CL2415" t="str">
            <v>BA-HONP-USD-200604</v>
          </cell>
        </row>
        <row r="2416">
          <cell r="CL2416" t="str">
            <v>BA-HONP-PHP-200604</v>
          </cell>
        </row>
        <row r="2417">
          <cell r="CL2417" t="str">
            <v>BA-HONP-USD-200604</v>
          </cell>
        </row>
        <row r="2418">
          <cell r="CL2418" t="str">
            <v>BA-HONP-USD-200604</v>
          </cell>
        </row>
        <row r="2419">
          <cell r="CL2419" t="str">
            <v>BA-HONP-USD-200604</v>
          </cell>
        </row>
        <row r="2420">
          <cell r="CL2420" t="str">
            <v>BA-HONP-USD-200604</v>
          </cell>
        </row>
        <row r="2421">
          <cell r="CL2421" t="str">
            <v>AG-HONL-USD-200604</v>
          </cell>
        </row>
        <row r="2422">
          <cell r="CL2422" t="str">
            <v>BA-HONP-PHP-200604</v>
          </cell>
        </row>
        <row r="2423">
          <cell r="CL2423" t="str">
            <v>BA-HONP-USD-200604</v>
          </cell>
        </row>
        <row r="2424">
          <cell r="CL2424" t="str">
            <v>BA-HONP-PHP-200604</v>
          </cell>
        </row>
        <row r="2425">
          <cell r="CL2425" t="str">
            <v>BA-HONP-PHP-200604</v>
          </cell>
        </row>
        <row r="2426">
          <cell r="CL2426" t="str">
            <v>BA-HONP-USD-200604</v>
          </cell>
        </row>
        <row r="2427">
          <cell r="CL2427" t="str">
            <v>BA-HONP-PHP-200604</v>
          </cell>
        </row>
        <row r="2428">
          <cell r="CL2428" t="str">
            <v>BA-HONP-USD-200604</v>
          </cell>
        </row>
        <row r="2429">
          <cell r="CL2429" t="str">
            <v>BA-HONP-PHP-200604</v>
          </cell>
        </row>
        <row r="2430">
          <cell r="CL2430" t="str">
            <v>BA-HONP-PHP-200604</v>
          </cell>
        </row>
        <row r="2431">
          <cell r="CL2431" t="str">
            <v>AG-HONP-USD-200604</v>
          </cell>
        </row>
        <row r="2432">
          <cell r="CL2432" t="str">
            <v>BA-HONP-PHP-200604</v>
          </cell>
        </row>
        <row r="2433">
          <cell r="CL2433" t="str">
            <v>BA-HONP-PHP-200604</v>
          </cell>
        </row>
        <row r="2434">
          <cell r="CL2434" t="str">
            <v>BA-HONP-PHP-200604</v>
          </cell>
        </row>
        <row r="2435">
          <cell r="CL2435" t="str">
            <v>BA-HONP-PHP-200604</v>
          </cell>
        </row>
        <row r="2436">
          <cell r="CL2436" t="str">
            <v>BA-HONP-PHP-200604</v>
          </cell>
        </row>
        <row r="2437">
          <cell r="CL2437" t="str">
            <v>BA-HONP-USD-200604</v>
          </cell>
        </row>
        <row r="2438">
          <cell r="CL2438" t="str">
            <v>AG-HONL-USD-200604</v>
          </cell>
        </row>
        <row r="2439">
          <cell r="CL2439" t="str">
            <v>AG-HONP-USD-200604</v>
          </cell>
        </row>
        <row r="2440">
          <cell r="CL2440" t="str">
            <v>AG-HONP-USD-200604</v>
          </cell>
        </row>
        <row r="2441">
          <cell r="CL2441" t="str">
            <v>AG-HONP-PHP-200604</v>
          </cell>
        </row>
        <row r="2442">
          <cell r="CL2442" t="str">
            <v>AG-HONL-USD-200604</v>
          </cell>
        </row>
        <row r="2443">
          <cell r="CL2443" t="str">
            <v>AG-HONP-PHP-200604</v>
          </cell>
        </row>
        <row r="2444">
          <cell r="CL2444" t="str">
            <v>AG-HONP-USD-200604</v>
          </cell>
        </row>
        <row r="2445">
          <cell r="CL2445" t="str">
            <v>BA-HONL-USD-200604</v>
          </cell>
        </row>
        <row r="2446">
          <cell r="CL2446" t="str">
            <v>BA-HONL-USD-200604</v>
          </cell>
        </row>
        <row r="2447">
          <cell r="CL2447" t="str">
            <v>BA-HONP-USD-200604</v>
          </cell>
        </row>
        <row r="2448">
          <cell r="CL2448" t="str">
            <v>BA-HONP-USD-200604</v>
          </cell>
        </row>
        <row r="2449">
          <cell r="CL2449" t="str">
            <v>BA-HONP-PHP-200604</v>
          </cell>
        </row>
        <row r="2450">
          <cell r="CL2450" t="str">
            <v>BA-HONP-USD-200604</v>
          </cell>
        </row>
        <row r="2451">
          <cell r="CL2451" t="str">
            <v>BA-HONL-USD-200604</v>
          </cell>
        </row>
        <row r="2452">
          <cell r="CL2452" t="str">
            <v/>
          </cell>
        </row>
        <row r="2453">
          <cell r="CL2453" t="str">
            <v/>
          </cell>
        </row>
        <row r="2454">
          <cell r="CL2454" t="str">
            <v/>
          </cell>
        </row>
        <row r="2455">
          <cell r="CL2455" t="str">
            <v/>
          </cell>
        </row>
        <row r="2456">
          <cell r="CL2456" t="str">
            <v/>
          </cell>
        </row>
        <row r="2457">
          <cell r="CL2457" t="str">
            <v/>
          </cell>
        </row>
        <row r="2458">
          <cell r="CL2458" t="str">
            <v/>
          </cell>
        </row>
        <row r="2459">
          <cell r="CL2459" t="str">
            <v/>
          </cell>
        </row>
        <row r="2460">
          <cell r="CL2460" t="str">
            <v>BA-HONP-PHP-200604</v>
          </cell>
        </row>
        <row r="2461">
          <cell r="CL2461" t="str">
            <v>BA-HONP-PHP-200604</v>
          </cell>
        </row>
        <row r="2462">
          <cell r="CL2462" t="str">
            <v>BA-HONP-USD-200604</v>
          </cell>
        </row>
        <row r="2463">
          <cell r="CL2463" t="str">
            <v>BA-HONP-PHP-200604</v>
          </cell>
        </row>
        <row r="2464">
          <cell r="CL2464" t="str">
            <v>BA-HONP-PHP-200604</v>
          </cell>
        </row>
        <row r="2465">
          <cell r="CL2465" t="str">
            <v>BA-HONP-PHP-200604</v>
          </cell>
        </row>
        <row r="2466">
          <cell r="CL2466" t="str">
            <v>BA-HONP-PHP-200604</v>
          </cell>
        </row>
        <row r="2467">
          <cell r="CL2467" t="str">
            <v>BA-HONP-PHP-200604</v>
          </cell>
        </row>
        <row r="2468">
          <cell r="CL2468" t="str">
            <v>BA-HONP-PHP-200604</v>
          </cell>
        </row>
        <row r="2469">
          <cell r="CL2469" t="str">
            <v>BA-HONP-PHP-200604</v>
          </cell>
        </row>
        <row r="2470">
          <cell r="CL2470" t="str">
            <v>BA-HONP-PHP-200604</v>
          </cell>
        </row>
        <row r="2471">
          <cell r="CL2471" t="str">
            <v>BA-HONP-PHP-200604</v>
          </cell>
        </row>
        <row r="2472">
          <cell r="CL2472" t="str">
            <v>BA-HONP-USD-200604</v>
          </cell>
        </row>
        <row r="2473">
          <cell r="CL2473" t="str">
            <v>BA-HONP-PHP-200604</v>
          </cell>
        </row>
        <row r="2474">
          <cell r="CL2474" t="str">
            <v>BA-HONP-PHP-200604</v>
          </cell>
        </row>
        <row r="2475">
          <cell r="CL2475" t="str">
            <v>AG-HONP-USD-200604</v>
          </cell>
        </row>
        <row r="2476">
          <cell r="CL2476" t="str">
            <v>AG-HONP-USD-200604</v>
          </cell>
        </row>
        <row r="2477">
          <cell r="CL2477" t="str">
            <v>BA-HONP-PHP-200604</v>
          </cell>
        </row>
        <row r="2478">
          <cell r="CL2478" t="str">
            <v>BA-HONP-USD-200604</v>
          </cell>
        </row>
        <row r="2479">
          <cell r="CL2479" t="str">
            <v>BA-HONP-USD-200604</v>
          </cell>
        </row>
        <row r="2480">
          <cell r="CL2480" t="str">
            <v>AG-HONL-USD-200604</v>
          </cell>
        </row>
        <row r="2481">
          <cell r="CL2481" t="str">
            <v>AG-HONL-USD-200604</v>
          </cell>
        </row>
        <row r="2482">
          <cell r="CL2482" t="str">
            <v>BA-HONP-PHP-200604</v>
          </cell>
        </row>
        <row r="2483">
          <cell r="CL2483" t="str">
            <v>BA-HONP-PHP-200604</v>
          </cell>
        </row>
        <row r="2484">
          <cell r="CL2484" t="str">
            <v>BA-HONP-PHP-200604</v>
          </cell>
        </row>
        <row r="2485">
          <cell r="CL2485" t="str">
            <v>BA-HONP-USD-200604</v>
          </cell>
        </row>
        <row r="2486">
          <cell r="CL2486" t="str">
            <v>BA-HONP-USD-200604</v>
          </cell>
        </row>
        <row r="2487">
          <cell r="CL2487" t="str">
            <v>BA-HONP-PHP-200604</v>
          </cell>
        </row>
        <row r="2488">
          <cell r="CL2488" t="str">
            <v>BA-HONP-PHP-200604</v>
          </cell>
        </row>
        <row r="2489">
          <cell r="CL2489" t="str">
            <v>BA-HONP-PHP-200604</v>
          </cell>
        </row>
        <row r="2490">
          <cell r="CL2490" t="str">
            <v>BA-HONP-USD-200604</v>
          </cell>
        </row>
        <row r="2491">
          <cell r="CL2491" t="str">
            <v>BA-HONP-USD-200604</v>
          </cell>
        </row>
        <row r="2492">
          <cell r="CL2492" t="str">
            <v>BA-HONP-PHP-200604</v>
          </cell>
        </row>
        <row r="2493">
          <cell r="CL2493" t="str">
            <v>BA-HONI-USD-200604</v>
          </cell>
        </row>
        <row r="2494">
          <cell r="CL2494" t="str">
            <v>BA-HONP-PHP-200604</v>
          </cell>
        </row>
        <row r="2495">
          <cell r="CL2495" t="str">
            <v>BA-HONP-PHP-200604</v>
          </cell>
        </row>
        <row r="2496">
          <cell r="CL2496" t="str">
            <v>BA-HONP-USD-200604</v>
          </cell>
        </row>
        <row r="2497">
          <cell r="CL2497" t="str">
            <v>AG-HONP-USD-200604</v>
          </cell>
        </row>
        <row r="2498">
          <cell r="CL2498" t="str">
            <v>BA-HONP-PHP-200604</v>
          </cell>
        </row>
        <row r="2499">
          <cell r="CL2499" t="str">
            <v>AG-HONP-USD-200604</v>
          </cell>
        </row>
        <row r="2500">
          <cell r="CL2500" t="str">
            <v>AG-HONP-PHP-200604</v>
          </cell>
        </row>
        <row r="2501">
          <cell r="CL2501" t="str">
            <v>AG-HONP-PHP-200604</v>
          </cell>
        </row>
        <row r="2502">
          <cell r="CL2502" t="str">
            <v>AG-HONP-USD-200604</v>
          </cell>
        </row>
        <row r="2503">
          <cell r="CL2503" t="str">
            <v>AG-HONP-PHP-200604</v>
          </cell>
        </row>
        <row r="2504">
          <cell r="CL2504" t="str">
            <v>AG-HONL-USD-200604</v>
          </cell>
        </row>
        <row r="2505">
          <cell r="CL2505" t="str">
            <v>AG-HONL-USD-200604</v>
          </cell>
        </row>
        <row r="2506">
          <cell r="CL2506" t="str">
            <v>BA-HONP-PHP-200604</v>
          </cell>
        </row>
        <row r="2507">
          <cell r="CL2507" t="str">
            <v>BA-HONP-PHP-200604</v>
          </cell>
        </row>
        <row r="2508">
          <cell r="CL2508" t="str">
            <v>BA-HONP-USD-200604</v>
          </cell>
        </row>
        <row r="2509">
          <cell r="CL2509" t="str">
            <v>BA-HONP-USD-200604</v>
          </cell>
        </row>
        <row r="2510">
          <cell r="CL2510" t="str">
            <v>BA-HONI-USD-200604</v>
          </cell>
        </row>
        <row r="2511">
          <cell r="CL2511" t="str">
            <v>BA-HONI-USD-200604</v>
          </cell>
        </row>
        <row r="2512">
          <cell r="CL2512" t="str">
            <v>BA-HONI-USD-200604</v>
          </cell>
        </row>
        <row r="2513">
          <cell r="CL2513" t="str">
            <v>BA-HONP-USD-200604</v>
          </cell>
        </row>
        <row r="2514">
          <cell r="CL2514" t="str">
            <v>BA-HONP-PHP-200604</v>
          </cell>
        </row>
        <row r="2515">
          <cell r="CL2515" t="str">
            <v>BA-HONP-USD-200604</v>
          </cell>
        </row>
        <row r="2516">
          <cell r="CL2516" t="str">
            <v>BA-HONP-USD-200604</v>
          </cell>
        </row>
        <row r="2517">
          <cell r="CL2517" t="str">
            <v>BA-HONP-USD-200604</v>
          </cell>
        </row>
        <row r="2518">
          <cell r="CL2518" t="str">
            <v>BA-HONP-USD-200604</v>
          </cell>
        </row>
        <row r="2519">
          <cell r="CL2519" t="str">
            <v>BA-HONP-USD-200604</v>
          </cell>
        </row>
        <row r="2520">
          <cell r="CL2520" t="str">
            <v>BA-HONP-USD-200604</v>
          </cell>
        </row>
        <row r="2521">
          <cell r="CL2521" t="str">
            <v>BA-HONP-USD-200604</v>
          </cell>
        </row>
        <row r="2522">
          <cell r="CL2522" t="str">
            <v>BA-HONP-PHP-200604</v>
          </cell>
        </row>
        <row r="2523">
          <cell r="CL2523" t="str">
            <v>BA-HONP-PHP-200604</v>
          </cell>
        </row>
        <row r="2524">
          <cell r="CL2524" t="str">
            <v>BA-HONP-PHP-200604</v>
          </cell>
        </row>
        <row r="2525">
          <cell r="CL2525" t="str">
            <v>BA-HONP-PHP-200604</v>
          </cell>
        </row>
        <row r="2526">
          <cell r="CL2526" t="str">
            <v>BA-HONP-PHP-200604</v>
          </cell>
        </row>
        <row r="2527">
          <cell r="CL2527" t="str">
            <v>BA-HONP-USD-200604</v>
          </cell>
        </row>
        <row r="2528">
          <cell r="CL2528" t="str">
            <v>AG-HONL-USD-200604</v>
          </cell>
        </row>
        <row r="2529">
          <cell r="CL2529" t="str">
            <v>AG-HONL-USD-200604</v>
          </cell>
        </row>
        <row r="2530">
          <cell r="CL2530" t="str">
            <v>BA-HONP-PHP-200604</v>
          </cell>
        </row>
        <row r="2531">
          <cell r="CL2531" t="str">
            <v>BA-HONP-PHP-200604</v>
          </cell>
        </row>
        <row r="2532">
          <cell r="CL2532" t="str">
            <v>BA-HONP-USD-200604</v>
          </cell>
        </row>
        <row r="2533">
          <cell r="CL2533" t="str">
            <v>BA-HONP-PHP-200604</v>
          </cell>
        </row>
        <row r="2534">
          <cell r="CL2534" t="str">
            <v>BA-HONP-PHP-200604</v>
          </cell>
        </row>
        <row r="2535">
          <cell r="CL2535" t="str">
            <v>BA-HONP-PHP-200604</v>
          </cell>
        </row>
        <row r="2536">
          <cell r="CL2536" t="str">
            <v>BA-HONP-PHP-200604</v>
          </cell>
        </row>
        <row r="2537">
          <cell r="CL2537" t="str">
            <v>BA-HONP-USD-200604</v>
          </cell>
        </row>
        <row r="2538">
          <cell r="CL2538" t="str">
            <v>BA-HONP-USD-200604</v>
          </cell>
        </row>
        <row r="2539">
          <cell r="CL2539" t="str">
            <v>BA-HONP-PHP-200604</v>
          </cell>
        </row>
        <row r="2540">
          <cell r="CL2540" t="str">
            <v>BA-HONP-PHP-200604</v>
          </cell>
        </row>
        <row r="2541">
          <cell r="CL2541" t="str">
            <v>BA-HONP-USD-200604</v>
          </cell>
        </row>
        <row r="2542">
          <cell r="CL2542" t="str">
            <v>BA-HONP-PHP-200604</v>
          </cell>
        </row>
        <row r="2543">
          <cell r="CL2543" t="str">
            <v>BA-HONP-USD-200604</v>
          </cell>
        </row>
        <row r="2544">
          <cell r="CL2544" t="str">
            <v>BA-HONP-USD-200604</v>
          </cell>
        </row>
        <row r="2545">
          <cell r="CL2545" t="str">
            <v>BA-HONP-USD-200604</v>
          </cell>
        </row>
        <row r="2546">
          <cell r="CL2546" t="str">
            <v>BA-HONP-USD-200604</v>
          </cell>
        </row>
        <row r="2547">
          <cell r="CL2547" t="str">
            <v>BA-HONP-PHP-200604</v>
          </cell>
        </row>
        <row r="2548">
          <cell r="CL2548" t="str">
            <v>BA-HONP-USD-200604</v>
          </cell>
        </row>
        <row r="2549">
          <cell r="CL2549" t="str">
            <v>AG-HONL-USD-200604</v>
          </cell>
        </row>
        <row r="2550">
          <cell r="CL2550" t="str">
            <v>AG-HONL-USD-200604</v>
          </cell>
        </row>
        <row r="2551">
          <cell r="CL2551" t="str">
            <v>AG-HONL-USD-200604</v>
          </cell>
        </row>
        <row r="2552">
          <cell r="CL2552" t="str">
            <v>BA-HONP-USD-200604</v>
          </cell>
        </row>
        <row r="2553">
          <cell r="CL2553" t="str">
            <v>BA-HONP-USD-200604</v>
          </cell>
        </row>
        <row r="2554">
          <cell r="CL2554" t="str">
            <v>BA-HONP-PHP-200604</v>
          </cell>
        </row>
        <row r="2555">
          <cell r="CL2555" t="str">
            <v>BA-HONP-PHP-200604</v>
          </cell>
        </row>
        <row r="2556">
          <cell r="CL2556" t="str">
            <v>BA-HONP-PHP-200604</v>
          </cell>
        </row>
        <row r="2557">
          <cell r="CL2557" t="str">
            <v>BA-HONP-USD-200604</v>
          </cell>
        </row>
        <row r="2558">
          <cell r="CL2558" t="str">
            <v>BA-HONP-PHP-200604</v>
          </cell>
        </row>
        <row r="2559">
          <cell r="CL2559" t="str">
            <v>BA-HONP-USD-200604</v>
          </cell>
        </row>
        <row r="2560">
          <cell r="CL2560" t="str">
            <v>BA-HONP-PHP-200604</v>
          </cell>
        </row>
        <row r="2561">
          <cell r="CL2561" t="str">
            <v>BA-HONP-PHP-200604</v>
          </cell>
        </row>
        <row r="2562">
          <cell r="CL2562" t="str">
            <v>AG-HONP-USD-200604</v>
          </cell>
        </row>
        <row r="2563">
          <cell r="CL2563" t="str">
            <v>BA-AE-PHP-200604</v>
          </cell>
        </row>
        <row r="2564">
          <cell r="CL2564" t="str">
            <v>BA-AE-PHP-200604</v>
          </cell>
        </row>
        <row r="2565">
          <cell r="CL2565" t="str">
            <v/>
          </cell>
        </row>
        <row r="2566">
          <cell r="CL2566" t="str">
            <v>AG-WL-PHP-200604</v>
          </cell>
        </row>
        <row r="2567">
          <cell r="CL2567" t="str">
            <v>AG-AE-PHP-200604</v>
          </cell>
        </row>
        <row r="2568">
          <cell r="CL2568" t="str">
            <v>AG-WL-PHP-200604</v>
          </cell>
        </row>
        <row r="2569">
          <cell r="CL2569" t="str">
            <v>BA-AE-PHP-200604</v>
          </cell>
        </row>
        <row r="2570">
          <cell r="CL2570" t="str">
            <v/>
          </cell>
        </row>
        <row r="2571">
          <cell r="CL2571" t="str">
            <v/>
          </cell>
        </row>
        <row r="2572">
          <cell r="CL2572" t="str">
            <v>BA-WL-PHP-200604</v>
          </cell>
        </row>
        <row r="2573">
          <cell r="CL2573" t="str">
            <v>BA-AE-PHP-200604</v>
          </cell>
        </row>
        <row r="2574">
          <cell r="CL2574" t="str">
            <v>BA-WL-PHP-200604</v>
          </cell>
        </row>
        <row r="2575">
          <cell r="CL2575" t="str">
            <v>BA-WL-PHP-200604</v>
          </cell>
        </row>
        <row r="2576">
          <cell r="CL2576" t="str">
            <v>BA-AE-PHP-200604</v>
          </cell>
        </row>
        <row r="2577">
          <cell r="CL2577" t="str">
            <v>BA-AE-PHP-200604</v>
          </cell>
        </row>
        <row r="2578">
          <cell r="CL2578" t="str">
            <v>AG-WL-PHP-200604</v>
          </cell>
        </row>
        <row r="2579">
          <cell r="CL2579" t="str">
            <v/>
          </cell>
        </row>
        <row r="2580">
          <cell r="CL2580" t="str">
            <v>BA-AE-PHP-200604</v>
          </cell>
        </row>
        <row r="2581">
          <cell r="CL2581" t="str">
            <v>BA-AE-PHP-200604</v>
          </cell>
        </row>
        <row r="2582">
          <cell r="CL2582" t="str">
            <v>BA-AE-PHP-200604</v>
          </cell>
        </row>
        <row r="2583">
          <cell r="CL2583" t="str">
            <v>BA-AE-PHP-200604</v>
          </cell>
        </row>
        <row r="2584">
          <cell r="CL2584" t="str">
            <v>BA-AE-PHP-200604</v>
          </cell>
        </row>
        <row r="2585">
          <cell r="CL2585" t="str">
            <v>BA-AE-PHP-200604</v>
          </cell>
        </row>
        <row r="2586">
          <cell r="CL2586" t="str">
            <v>BA-AE-PHP-200604</v>
          </cell>
        </row>
        <row r="2587">
          <cell r="CL2587" t="str">
            <v>BA-AE-PHP-200604</v>
          </cell>
        </row>
        <row r="2588">
          <cell r="CL2588" t="str">
            <v>BA-AE-PHP-200604</v>
          </cell>
        </row>
        <row r="2589">
          <cell r="CL2589" t="str">
            <v>AG-WL-PHP-200604</v>
          </cell>
        </row>
        <row r="2590">
          <cell r="CL2590" t="str">
            <v>AG-WL-PHP-200604</v>
          </cell>
        </row>
        <row r="2591">
          <cell r="CL2591" t="str">
            <v>AG-AE-PHP-200604</v>
          </cell>
        </row>
        <row r="2592">
          <cell r="CL2592" t="str">
            <v/>
          </cell>
        </row>
        <row r="2593">
          <cell r="CL2593" t="str">
            <v>BA-AE-PHP-200604</v>
          </cell>
        </row>
        <row r="2594">
          <cell r="CL2594" t="str">
            <v/>
          </cell>
        </row>
        <row r="2595">
          <cell r="CL2595" t="str">
            <v>BA-AE-PHP-200604</v>
          </cell>
        </row>
        <row r="2596">
          <cell r="CL2596" t="str">
            <v>BA-AE-PHP-200604</v>
          </cell>
        </row>
        <row r="2597">
          <cell r="CL2597" t="str">
            <v>AG-WL-PHP-200604</v>
          </cell>
        </row>
        <row r="2598">
          <cell r="CL2598" t="str">
            <v/>
          </cell>
        </row>
        <row r="2599">
          <cell r="CL2599" t="str">
            <v>AG-WL-PHP-200604</v>
          </cell>
        </row>
        <row r="2600">
          <cell r="CL2600" t="str">
            <v/>
          </cell>
        </row>
        <row r="2601">
          <cell r="CL2601" t="str">
            <v>AG-AE-PHP-200604</v>
          </cell>
        </row>
        <row r="2602">
          <cell r="CL2602" t="str">
            <v/>
          </cell>
        </row>
        <row r="2603">
          <cell r="CL2603" t="str">
            <v>BA-AE-PHP-200604</v>
          </cell>
        </row>
        <row r="2604">
          <cell r="CL2604" t="str">
            <v>BA-WL-PHP-200604</v>
          </cell>
        </row>
        <row r="2605">
          <cell r="CL2605" t="str">
            <v/>
          </cell>
        </row>
        <row r="2606">
          <cell r="CL2606" t="str">
            <v/>
          </cell>
        </row>
        <row r="2607">
          <cell r="CL2607" t="str">
            <v>BA-AE-PHP-200604</v>
          </cell>
        </row>
        <row r="2608">
          <cell r="CL2608" t="str">
            <v>BA-AE-PHP-200604</v>
          </cell>
        </row>
        <row r="2609">
          <cell r="CL2609" t="str">
            <v>BA-HONP-PHP-200604</v>
          </cell>
        </row>
        <row r="2610">
          <cell r="CL2610" t="str">
            <v>AG-HONL-USD-200604</v>
          </cell>
        </row>
        <row r="2611">
          <cell r="CL2611" t="str">
            <v>AG-HONL-USD-200604</v>
          </cell>
        </row>
        <row r="2612">
          <cell r="CL2612" t="str">
            <v>BA-HONP-PHP-200604</v>
          </cell>
        </row>
        <row r="2613">
          <cell r="CL2613" t="str">
            <v>BA-HONP-PHP-200604</v>
          </cell>
        </row>
        <row r="2614">
          <cell r="CL2614" t="str">
            <v>BA-HONP-PHP-200604</v>
          </cell>
        </row>
        <row r="2615">
          <cell r="CL2615" t="str">
            <v>BA-HONP-PHP-200604</v>
          </cell>
        </row>
        <row r="2616">
          <cell r="CL2616" t="str">
            <v>AG-HONL-USD-200604</v>
          </cell>
        </row>
        <row r="2617">
          <cell r="CL2617" t="str">
            <v>AG-HONP-USD-200604</v>
          </cell>
        </row>
        <row r="2618">
          <cell r="CL2618" t="str">
            <v>AG-HONP-USD-200604</v>
          </cell>
        </row>
        <row r="2619">
          <cell r="CL2619" t="str">
            <v>BA-HONL-USD-200604</v>
          </cell>
        </row>
        <row r="2620">
          <cell r="CL2620" t="str">
            <v>BA-HONP-USD-200604</v>
          </cell>
        </row>
        <row r="2621">
          <cell r="CL2621" t="str">
            <v>BA-HONP-USD-200604</v>
          </cell>
        </row>
        <row r="2622">
          <cell r="CL2622" t="str">
            <v>BA-HONP-PHP-200604</v>
          </cell>
        </row>
        <row r="2623">
          <cell r="CL2623" t="str">
            <v>BA-HONP-PHP-200604</v>
          </cell>
        </row>
        <row r="2624">
          <cell r="CL2624" t="str">
            <v>BA-HONP-USD-200604</v>
          </cell>
        </row>
        <row r="2625">
          <cell r="CL2625" t="str">
            <v>BA-HONP-PHP-200604</v>
          </cell>
        </row>
        <row r="2626">
          <cell r="CL2626" t="str">
            <v>BA-HONP-PHP-200604</v>
          </cell>
        </row>
        <row r="2627">
          <cell r="CL2627" t="str">
            <v>AG-HONP-USD-200604</v>
          </cell>
        </row>
        <row r="2628">
          <cell r="CL2628" t="str">
            <v>AG-HONL-USD-200604</v>
          </cell>
        </row>
        <row r="2629">
          <cell r="CL2629" t="str">
            <v>AG-HONP-USD-200604</v>
          </cell>
        </row>
        <row r="2630">
          <cell r="CL2630" t="str">
            <v>AG-HONL-USD-200604</v>
          </cell>
        </row>
        <row r="2631">
          <cell r="CL2631" t="str">
            <v>BA-HONP-PHP-200604</v>
          </cell>
        </row>
        <row r="2632">
          <cell r="CL2632" t="str">
            <v>BA-HONP-PHP-200604</v>
          </cell>
        </row>
        <row r="2633">
          <cell r="CL2633" t="str">
            <v>BA-HONP-PHP-200604</v>
          </cell>
        </row>
        <row r="2634">
          <cell r="CL2634" t="str">
            <v>BA-HONP-USD-200604</v>
          </cell>
        </row>
        <row r="2635">
          <cell r="CL2635" t="str">
            <v>BA-AE-PHP-200604</v>
          </cell>
        </row>
        <row r="2636">
          <cell r="CL2636" t="str">
            <v/>
          </cell>
        </row>
        <row r="2637">
          <cell r="CL2637" t="str">
            <v>BA-AE-PHP-200604</v>
          </cell>
        </row>
        <row r="2638">
          <cell r="CL2638" t="str">
            <v/>
          </cell>
        </row>
        <row r="2639">
          <cell r="CL2639" t="str">
            <v>BA-AE-PHP-200604</v>
          </cell>
        </row>
        <row r="2640">
          <cell r="CL2640" t="str">
            <v>BA-AE-PHP-200604</v>
          </cell>
        </row>
        <row r="2641">
          <cell r="CL2641" t="str">
            <v>BA-AE-PHP-200604</v>
          </cell>
        </row>
        <row r="2642">
          <cell r="CL2642" t="str">
            <v>BA-AE-PHP-200604</v>
          </cell>
        </row>
        <row r="2643">
          <cell r="CL2643" t="str">
            <v>BA-AE-PHP-200604</v>
          </cell>
        </row>
        <row r="2644">
          <cell r="CL2644" t="str">
            <v>AG-WL-PHP-200604</v>
          </cell>
        </row>
        <row r="2645">
          <cell r="CL2645" t="str">
            <v/>
          </cell>
        </row>
        <row r="2646">
          <cell r="CL2646" t="str">
            <v/>
          </cell>
        </row>
        <row r="2647">
          <cell r="CL2647" t="str">
            <v/>
          </cell>
        </row>
        <row r="2648">
          <cell r="CL2648" t="str">
            <v>AG-AE-PHP-200604</v>
          </cell>
        </row>
        <row r="2649">
          <cell r="CL2649" t="str">
            <v>BA-AE-PHP-200604</v>
          </cell>
        </row>
        <row r="2650">
          <cell r="CL2650" t="str">
            <v>AG-AE-PHP-200604</v>
          </cell>
        </row>
        <row r="2651">
          <cell r="CL2651" t="str">
            <v>AG-AE-PHP-200604</v>
          </cell>
        </row>
        <row r="2652">
          <cell r="CL2652" t="str">
            <v>BA-AE-PHP-200604</v>
          </cell>
        </row>
        <row r="2653">
          <cell r="CL2653" t="str">
            <v>AG-WL-PHP-200604</v>
          </cell>
        </row>
        <row r="2654">
          <cell r="CL2654" t="str">
            <v/>
          </cell>
        </row>
        <row r="2655">
          <cell r="CL2655" t="str">
            <v>AG-WL-PHP-200604</v>
          </cell>
        </row>
        <row r="2656">
          <cell r="CL2656" t="str">
            <v>BA-AE-PHP-200604</v>
          </cell>
        </row>
        <row r="2657">
          <cell r="CL2657" t="str">
            <v>BA-AE-PHP-200604</v>
          </cell>
        </row>
        <row r="2658">
          <cell r="CL2658" t="str">
            <v>BA-AE-PHP-200604</v>
          </cell>
        </row>
        <row r="2659">
          <cell r="CL2659" t="str">
            <v>AG-AE-PHP-200604</v>
          </cell>
        </row>
        <row r="2660">
          <cell r="CL2660" t="str">
            <v/>
          </cell>
        </row>
        <row r="2661">
          <cell r="CL2661" t="str">
            <v/>
          </cell>
        </row>
        <row r="2662">
          <cell r="CL2662" t="str">
            <v/>
          </cell>
        </row>
        <row r="2663">
          <cell r="CL2663" t="str">
            <v>AG-AE-PHP-200604</v>
          </cell>
        </row>
        <row r="2664">
          <cell r="CL2664" t="str">
            <v/>
          </cell>
        </row>
        <row r="2665">
          <cell r="CL2665" t="str">
            <v/>
          </cell>
        </row>
        <row r="2666">
          <cell r="CL2666" t="str">
            <v/>
          </cell>
        </row>
        <row r="2667">
          <cell r="CL2667" t="str">
            <v>BA-AE-PHP-200604</v>
          </cell>
        </row>
        <row r="2668">
          <cell r="CL2668" t="str">
            <v/>
          </cell>
        </row>
        <row r="2669">
          <cell r="CL2669" t="str">
            <v>BA-AE-PHP-200604</v>
          </cell>
        </row>
        <row r="2670">
          <cell r="CL2670" t="str">
            <v/>
          </cell>
        </row>
        <row r="2671">
          <cell r="CL2671" t="str">
            <v>BA-AE-PHP-200604</v>
          </cell>
        </row>
        <row r="2672">
          <cell r="CL2672" t="str">
            <v>BA-AE-PHP-200604</v>
          </cell>
        </row>
        <row r="2673">
          <cell r="CL2673" t="str">
            <v/>
          </cell>
        </row>
        <row r="2674">
          <cell r="CL2674" t="str">
            <v>BA-WL-PHP-200604</v>
          </cell>
        </row>
        <row r="2675">
          <cell r="CL2675" t="str">
            <v>AG-WL-PHP-200604</v>
          </cell>
        </row>
        <row r="2676">
          <cell r="CL2676" t="str">
            <v>BA-WL-PHP-200604</v>
          </cell>
        </row>
        <row r="2677">
          <cell r="CL2677" t="str">
            <v>BA-AE-PHP-200604</v>
          </cell>
        </row>
        <row r="2678">
          <cell r="CL2678" t="str">
            <v>BA-AE-PHP-200604</v>
          </cell>
        </row>
        <row r="2679">
          <cell r="CL2679" t="str">
            <v>BA-AE-PHP-200604</v>
          </cell>
        </row>
        <row r="2680">
          <cell r="CL2680" t="str">
            <v>AG-WL-PHP-200604</v>
          </cell>
        </row>
        <row r="2681">
          <cell r="CL2681" t="str">
            <v/>
          </cell>
        </row>
        <row r="2682">
          <cell r="CL2682" t="str">
            <v>BA-AE-PHP-200604</v>
          </cell>
        </row>
        <row r="2683">
          <cell r="CL2683" t="str">
            <v>BA-AE-PHP-200604</v>
          </cell>
        </row>
        <row r="2684">
          <cell r="CL2684" t="str">
            <v>BA-AE-PHP-200604</v>
          </cell>
        </row>
        <row r="2685">
          <cell r="CL2685" t="str">
            <v>AG-AE-PHP-200604</v>
          </cell>
        </row>
        <row r="2686">
          <cell r="CL2686" t="str">
            <v>BA-AE-PHP-200604</v>
          </cell>
        </row>
        <row r="2687">
          <cell r="CL2687" t="str">
            <v>BA-HONP-USD-200604</v>
          </cell>
        </row>
        <row r="2688">
          <cell r="CL2688" t="str">
            <v>AG-HONE-PHP-200604</v>
          </cell>
        </row>
        <row r="2689">
          <cell r="CL2689" t="str">
            <v>BA-HONP-USD-200604</v>
          </cell>
        </row>
        <row r="2690">
          <cell r="CL2690" t="str">
            <v>AG-HONL-USD-200604</v>
          </cell>
        </row>
        <row r="2691">
          <cell r="CL2691" t="str">
            <v>BA-HONP-USD-200604</v>
          </cell>
        </row>
        <row r="2692">
          <cell r="CL2692" t="str">
            <v>BA-HONP-USD-200604</v>
          </cell>
        </row>
        <row r="2693">
          <cell r="CL2693" t="str">
            <v>AG-HONP-PHP-200604</v>
          </cell>
        </row>
        <row r="2694">
          <cell r="CL2694" t="str">
            <v>AG-HONP-USD-200604</v>
          </cell>
        </row>
        <row r="2695">
          <cell r="CL2695" t="str">
            <v>BA-HONP-PHP-200604</v>
          </cell>
        </row>
        <row r="2696">
          <cell r="CL2696" t="str">
            <v>BA-HONP-USD-200604</v>
          </cell>
        </row>
        <row r="2697">
          <cell r="CL2697" t="str">
            <v>BA-HONP-USD-200604</v>
          </cell>
        </row>
        <row r="2698">
          <cell r="CL2698" t="str">
            <v>BA-HONP-USD-200604</v>
          </cell>
        </row>
        <row r="2699">
          <cell r="CL2699" t="str">
            <v>BA-HONP-USD-200604</v>
          </cell>
        </row>
        <row r="2700">
          <cell r="CL2700" t="str">
            <v>BA-HONP-USD-200604</v>
          </cell>
        </row>
        <row r="2701">
          <cell r="CL2701" t="str">
            <v>AG-HONP-USD-200604</v>
          </cell>
        </row>
        <row r="2702">
          <cell r="CL2702" t="str">
            <v>BA-HONP-PHP-200604</v>
          </cell>
        </row>
        <row r="2703">
          <cell r="CL2703" t="str">
            <v>BA-HONP-PHP-200604</v>
          </cell>
        </row>
        <row r="2704">
          <cell r="CL2704" t="str">
            <v>AG-HONP-USD-200604</v>
          </cell>
        </row>
        <row r="2705">
          <cell r="CL2705" t="str">
            <v>AG-HONP-USD-200604</v>
          </cell>
        </row>
        <row r="2706">
          <cell r="CL2706" t="str">
            <v>BA-HONP-USD-200604</v>
          </cell>
        </row>
        <row r="2707">
          <cell r="CL2707" t="str">
            <v>BA-HONP-PHP-200604</v>
          </cell>
        </row>
        <row r="2708">
          <cell r="CL2708" t="str">
            <v>BA-HONP-USD-200604</v>
          </cell>
        </row>
        <row r="2709">
          <cell r="CL2709" t="str">
            <v>BA-HONE-PHP-200604</v>
          </cell>
        </row>
        <row r="2710">
          <cell r="CL2710" t="str">
            <v>BA-HONE-PHP-200604</v>
          </cell>
        </row>
        <row r="2711">
          <cell r="CL2711" t="str">
            <v>BA-HONE-PHP-200604</v>
          </cell>
        </row>
        <row r="2712">
          <cell r="CL2712" t="str">
            <v>BA-HONP-USD-200604</v>
          </cell>
        </row>
        <row r="2713">
          <cell r="CL2713" t="str">
            <v>BA-HONP-PHP-200604</v>
          </cell>
        </row>
        <row r="2714">
          <cell r="CL2714" t="str">
            <v>BA-HONP-PHP-200604</v>
          </cell>
        </row>
        <row r="2715">
          <cell r="CL2715" t="str">
            <v>BA-HONP-USD-200604</v>
          </cell>
        </row>
        <row r="2716">
          <cell r="CL2716" t="str">
            <v>AG-HONE-PHP-200604</v>
          </cell>
        </row>
        <row r="2717">
          <cell r="CL2717" t="str">
            <v>AG-HONE-PHP-200604</v>
          </cell>
        </row>
        <row r="2718">
          <cell r="CL2718" t="str">
            <v>AG-HONE-PHP-200604</v>
          </cell>
        </row>
        <row r="2719">
          <cell r="CL2719" t="str">
            <v>BA-HONP-USD-200604</v>
          </cell>
        </row>
        <row r="2720">
          <cell r="CL2720" t="str">
            <v>BA-HONP-USD-200604</v>
          </cell>
        </row>
        <row r="2721">
          <cell r="CL2721" t="str">
            <v>BA-HONP-USD-200604</v>
          </cell>
        </row>
        <row r="2722">
          <cell r="CL2722" t="str">
            <v>BA-HONP-PHP-200604</v>
          </cell>
        </row>
        <row r="2723">
          <cell r="CL2723" t="str">
            <v>BA-HONP-PHP-200604</v>
          </cell>
        </row>
        <row r="2724">
          <cell r="CL2724" t="str">
            <v>BA-HONP-USD-200604</v>
          </cell>
        </row>
        <row r="2725">
          <cell r="CL2725" t="str">
            <v>BA-HONP-USD-200604</v>
          </cell>
        </row>
        <row r="2726">
          <cell r="CL2726" t="str">
            <v>BA-HONP-PHP-200604</v>
          </cell>
        </row>
        <row r="2727">
          <cell r="CL2727" t="str">
            <v>BA-HONP-PHP-200604</v>
          </cell>
        </row>
        <row r="2728">
          <cell r="CL2728" t="str">
            <v>BA-HONP-USD-200604</v>
          </cell>
        </row>
        <row r="2729">
          <cell r="CL2729" t="str">
            <v>BA-HONP-PHP-200604</v>
          </cell>
        </row>
        <row r="2730">
          <cell r="CL2730" t="str">
            <v>BA-HONP-PHP-200604</v>
          </cell>
        </row>
        <row r="2731">
          <cell r="CL2731" t="str">
            <v>BA-HONP-PHP-200604</v>
          </cell>
        </row>
        <row r="2732">
          <cell r="CL2732" t="str">
            <v>BA-HONI-USD-200604</v>
          </cell>
        </row>
        <row r="2733">
          <cell r="CL2733" t="str">
            <v>BA-HONP-PHP-200604</v>
          </cell>
        </row>
        <row r="2734">
          <cell r="CL2734" t="str">
            <v>BA-HONP-PHP-200604</v>
          </cell>
        </row>
        <row r="2735">
          <cell r="CL2735" t="str">
            <v>BA-HONP-PHP-200604</v>
          </cell>
        </row>
        <row r="2736">
          <cell r="CL2736" t="str">
            <v>BA-HONP-PHP-200604</v>
          </cell>
        </row>
        <row r="2737">
          <cell r="CL2737" t="str">
            <v>BA-HONI-USD-200604</v>
          </cell>
        </row>
        <row r="2738">
          <cell r="CL2738" t="str">
            <v>BA-HONI-USD-200604</v>
          </cell>
        </row>
        <row r="2739">
          <cell r="CL2739" t="str">
            <v>BA-HONL-USD-200604</v>
          </cell>
        </row>
        <row r="2740">
          <cell r="CL2740" t="str">
            <v>BA-HONP-PHP-200604</v>
          </cell>
        </row>
        <row r="2741">
          <cell r="CL2741" t="str">
            <v>BA-HONP-PHP-200604</v>
          </cell>
        </row>
        <row r="2742">
          <cell r="CL2742" t="str">
            <v>BA-HONP-PHP-200604</v>
          </cell>
        </row>
        <row r="2743">
          <cell r="CL2743" t="str">
            <v>BA-HONP-PHP-200604</v>
          </cell>
        </row>
        <row r="2744">
          <cell r="CL2744" t="str">
            <v>BA-HONP-PHP-200604</v>
          </cell>
        </row>
        <row r="2745">
          <cell r="CL2745" t="str">
            <v>BA-HONP-PHP-200604</v>
          </cell>
        </row>
        <row r="2746">
          <cell r="CL2746" t="str">
            <v>BA-HONP-PHP-200604</v>
          </cell>
        </row>
        <row r="2747">
          <cell r="CL2747" t="str">
            <v>BA-HONP-PHP-200604</v>
          </cell>
        </row>
        <row r="2748">
          <cell r="CL2748" t="str">
            <v>BA-HONP-USD-200604</v>
          </cell>
        </row>
        <row r="2749">
          <cell r="CL2749" t="str">
            <v>BA-HONP-PHP-200604</v>
          </cell>
        </row>
        <row r="2750">
          <cell r="CL2750" t="str">
            <v>BA-HONP-PHP-200604</v>
          </cell>
        </row>
        <row r="2751">
          <cell r="CL2751" t="str">
            <v>BA-HONP-USD-200604</v>
          </cell>
        </row>
        <row r="2752">
          <cell r="CL2752" t="str">
            <v>BA-HONP-USD-200604</v>
          </cell>
        </row>
        <row r="2753">
          <cell r="CL2753" t="str">
            <v>BA-HONP-USD-200604</v>
          </cell>
        </row>
        <row r="2754">
          <cell r="CL2754" t="str">
            <v>BA-HONP-USD-200604</v>
          </cell>
        </row>
        <row r="2755">
          <cell r="CL2755" t="str">
            <v>BA-HONP-PHP-200604</v>
          </cell>
        </row>
        <row r="2756">
          <cell r="CL2756" t="str">
            <v>BA-HONP-PHP-200604</v>
          </cell>
        </row>
        <row r="2757">
          <cell r="CL2757" t="str">
            <v>BA-HONP-PHP-200604</v>
          </cell>
        </row>
        <row r="2758">
          <cell r="CL2758" t="str">
            <v>BA-HONP-PHP-200604</v>
          </cell>
        </row>
        <row r="2759">
          <cell r="CL2759" t="str">
            <v>BA-HONP-PHP-200604</v>
          </cell>
        </row>
        <row r="2760">
          <cell r="CL2760" t="str">
            <v>BA-HONP-PHP-200604</v>
          </cell>
        </row>
        <row r="2761">
          <cell r="CL2761" t="str">
            <v>BA-HONP-PHP-200604</v>
          </cell>
        </row>
        <row r="2762">
          <cell r="CL2762" t="str">
            <v>BA-HONP-USD-200604</v>
          </cell>
        </row>
        <row r="2763">
          <cell r="CL2763" t="str">
            <v>BA-HONP-PHP-200604</v>
          </cell>
        </row>
        <row r="2764">
          <cell r="CL2764" t="str">
            <v>BA-HONP-USD-200604</v>
          </cell>
        </row>
        <row r="2765">
          <cell r="CL2765" t="str">
            <v>BA-HONP-PHP-200604</v>
          </cell>
        </row>
        <row r="2766">
          <cell r="CL2766" t="str">
            <v>BA-HONP-PHP-200604</v>
          </cell>
        </row>
        <row r="2767">
          <cell r="CL2767" t="str">
            <v>BA-HONE-PHP-200604</v>
          </cell>
        </row>
        <row r="2768">
          <cell r="CL2768" t="str">
            <v>BA-HONP-USD-200604</v>
          </cell>
        </row>
        <row r="2769">
          <cell r="CL2769" t="str">
            <v>BA-HONP-PHP-200604</v>
          </cell>
        </row>
        <row r="2770">
          <cell r="CL2770" t="str">
            <v>BA-HONP-USD-200604</v>
          </cell>
        </row>
        <row r="2771">
          <cell r="CL2771" t="str">
            <v>AG-HONL-USD-200604</v>
          </cell>
        </row>
        <row r="2772">
          <cell r="CL2772" t="str">
            <v>AG-HONP-USD-200604</v>
          </cell>
        </row>
        <row r="2773">
          <cell r="CL2773" t="str">
            <v>AG-HONP-USD-200604</v>
          </cell>
        </row>
        <row r="2774">
          <cell r="CL2774" t="str">
            <v>BA-AE-PHP-200604</v>
          </cell>
        </row>
        <row r="2775">
          <cell r="CL2775" t="str">
            <v>BA-AE-PHP-200604</v>
          </cell>
        </row>
        <row r="2776">
          <cell r="CL2776" t="str">
            <v>BA-AE-PHP-200604</v>
          </cell>
        </row>
        <row r="2777">
          <cell r="CL2777" t="str">
            <v/>
          </cell>
        </row>
        <row r="2778">
          <cell r="CL2778" t="str">
            <v>BA-AE-PHP-200604</v>
          </cell>
        </row>
        <row r="2779">
          <cell r="CL2779" t="str">
            <v>BA-AE-PHP-200604</v>
          </cell>
        </row>
        <row r="2780">
          <cell r="CL2780" t="str">
            <v>BA-AE-PHP-200604</v>
          </cell>
        </row>
        <row r="2781">
          <cell r="CL2781" t="str">
            <v>BA-AE-PHP-200604</v>
          </cell>
        </row>
        <row r="2782">
          <cell r="CL2782" t="str">
            <v/>
          </cell>
        </row>
        <row r="2783">
          <cell r="CL2783" t="str">
            <v>BA-AE-PHP-200604</v>
          </cell>
        </row>
        <row r="2784">
          <cell r="CL2784" t="str">
            <v>BA-AE-PHP-200604</v>
          </cell>
        </row>
        <row r="2785">
          <cell r="CL2785" t="str">
            <v/>
          </cell>
        </row>
        <row r="2786">
          <cell r="CL2786" t="str">
            <v>BA-AE-PHP-200604</v>
          </cell>
        </row>
        <row r="2787">
          <cell r="CL2787" t="str">
            <v/>
          </cell>
        </row>
        <row r="2788">
          <cell r="CL2788" t="str">
            <v>BA-AE-PHP-200604</v>
          </cell>
        </row>
        <row r="2789">
          <cell r="CL2789" t="str">
            <v>BA-AE-PHP-200604</v>
          </cell>
        </row>
        <row r="2790">
          <cell r="CL2790" t="str">
            <v>BA-AE-PHP-200604</v>
          </cell>
        </row>
        <row r="2791">
          <cell r="CL2791" t="str">
            <v>BA-AE-PHP-200604</v>
          </cell>
        </row>
        <row r="2792">
          <cell r="CL2792" t="str">
            <v>BA-AE-PHP-200604</v>
          </cell>
        </row>
        <row r="2793">
          <cell r="CL2793" t="str">
            <v>BA-AE-PHP-200604</v>
          </cell>
        </row>
        <row r="2794">
          <cell r="CL2794" t="str">
            <v>BA-AE-PHP-200604</v>
          </cell>
        </row>
        <row r="2795">
          <cell r="CL2795" t="str">
            <v>BA-AE-PHP-200604</v>
          </cell>
        </row>
        <row r="2796">
          <cell r="CL2796" t="str">
            <v>BA-AE-PHP-200604</v>
          </cell>
        </row>
        <row r="2797">
          <cell r="CL2797" t="str">
            <v>BA-AE-PHP-200604</v>
          </cell>
        </row>
        <row r="2798">
          <cell r="CL2798" t="str">
            <v/>
          </cell>
        </row>
        <row r="2799">
          <cell r="CL2799" t="str">
            <v>BA-AE-PHP-200604</v>
          </cell>
        </row>
        <row r="2800">
          <cell r="CL2800" t="str">
            <v>BA-AE-PHP-200604</v>
          </cell>
        </row>
        <row r="2801">
          <cell r="CL2801" t="str">
            <v>AG-WL-PHP-200604</v>
          </cell>
        </row>
        <row r="2802">
          <cell r="CL2802" t="str">
            <v>AG-WL-PHP-200604</v>
          </cell>
        </row>
        <row r="2803">
          <cell r="CL2803" t="str">
            <v/>
          </cell>
        </row>
        <row r="2804">
          <cell r="CL2804" t="str">
            <v>AG-WL-PHP-200604</v>
          </cell>
        </row>
        <row r="2805">
          <cell r="CL2805" t="str">
            <v/>
          </cell>
        </row>
        <row r="2806">
          <cell r="CL2806" t="str">
            <v>AG-HONL-USD-200604</v>
          </cell>
        </row>
        <row r="2807">
          <cell r="CL2807" t="str">
            <v>AG-HONL-USD-200604</v>
          </cell>
        </row>
        <row r="2808">
          <cell r="CL2808" t="str">
            <v>BA-HONP-PHP-200604</v>
          </cell>
        </row>
        <row r="2809">
          <cell r="CL2809" t="str">
            <v>BA-HONP-PHP-200604</v>
          </cell>
        </row>
        <row r="2810">
          <cell r="CL2810" t="str">
            <v>BA-HONP-PHP-200604</v>
          </cell>
        </row>
        <row r="2811">
          <cell r="CL2811" t="str">
            <v>AG-HONI-USD-200604</v>
          </cell>
        </row>
        <row r="2812">
          <cell r="CL2812" t="str">
            <v>BA-HONE-PHP-200604</v>
          </cell>
        </row>
        <row r="2813">
          <cell r="CL2813" t="str">
            <v/>
          </cell>
        </row>
        <row r="2814">
          <cell r="CL2814" t="str">
            <v>BA-HONP-USD-200604</v>
          </cell>
        </row>
        <row r="2815">
          <cell r="CL2815" t="str">
            <v>BA-HONP-PHP-200604</v>
          </cell>
        </row>
        <row r="2816">
          <cell r="CL2816" t="str">
            <v>BA-HONP-USD-200604</v>
          </cell>
        </row>
        <row r="2817">
          <cell r="CL2817" t="str">
            <v>BA-HONP-USD-200604</v>
          </cell>
        </row>
        <row r="2818">
          <cell r="CL2818" t="str">
            <v>BA-HONP-PHP-200604</v>
          </cell>
        </row>
        <row r="2819">
          <cell r="CL2819" t="str">
            <v>BA-HONP-USD-200604</v>
          </cell>
        </row>
        <row r="2820">
          <cell r="CL2820" t="str">
            <v>AG-HONP-PHP-200604</v>
          </cell>
        </row>
        <row r="2821">
          <cell r="CL2821" t="str">
            <v>AG-HONP-PHP-200604</v>
          </cell>
        </row>
        <row r="2822">
          <cell r="CL2822" t="str">
            <v>AG-HONP-PHP-200604</v>
          </cell>
        </row>
        <row r="2823">
          <cell r="CL2823" t="str">
            <v>BA-HONP-PHP-200604</v>
          </cell>
        </row>
        <row r="2824">
          <cell r="CL2824" t="str">
            <v>BA-HONP-PHP-200604</v>
          </cell>
        </row>
        <row r="2825">
          <cell r="CL2825" t="str">
            <v>BA-HONP-USD-200604</v>
          </cell>
        </row>
        <row r="2826">
          <cell r="CL2826" t="str">
            <v>BA-HONP-USD-200604</v>
          </cell>
        </row>
        <row r="2827">
          <cell r="CL2827" t="str">
            <v>BA-HONP-USD-200604</v>
          </cell>
        </row>
        <row r="2828">
          <cell r="CL2828" t="str">
            <v>BA-HONP-PHP-200604</v>
          </cell>
        </row>
        <row r="2829">
          <cell r="CL2829" t="str">
            <v>BA-HONP-PHP-200604</v>
          </cell>
        </row>
        <row r="2830">
          <cell r="CL2830" t="str">
            <v>BA-HONP-PHP-200604</v>
          </cell>
        </row>
        <row r="2831">
          <cell r="CL2831" t="str">
            <v>BA-HONP-PHP-200604</v>
          </cell>
        </row>
        <row r="2832">
          <cell r="CL2832" t="str">
            <v>BA-HONP-PHP-200604</v>
          </cell>
        </row>
        <row r="2833">
          <cell r="CL2833" t="str">
            <v>BA-HONP-PHP-200604</v>
          </cell>
        </row>
        <row r="2834">
          <cell r="CL2834" t="str">
            <v>BA-HONP-USD-200604</v>
          </cell>
        </row>
        <row r="2835">
          <cell r="CL2835" t="str">
            <v>BA-HONL-USD-200604</v>
          </cell>
        </row>
        <row r="2836">
          <cell r="CL2836" t="str">
            <v>BA-HONP-USD-200604</v>
          </cell>
        </row>
        <row r="2837">
          <cell r="CL2837" t="str">
            <v>BA-HONP-USD-200604</v>
          </cell>
        </row>
        <row r="2838">
          <cell r="CL2838" t="str">
            <v>BA-HONP-PHP-200604</v>
          </cell>
        </row>
        <row r="2839">
          <cell r="CL2839" t="str">
            <v>BA-HONL-USD-200604</v>
          </cell>
        </row>
        <row r="2840">
          <cell r="CL2840" t="str">
            <v>BA-HONL-USD-200604</v>
          </cell>
        </row>
        <row r="2841">
          <cell r="CL2841" t="str">
            <v>BA-HONP-USD-200604</v>
          </cell>
        </row>
        <row r="2842">
          <cell r="CL2842" t="str">
            <v>BA-HONL-USD-200604</v>
          </cell>
        </row>
        <row r="2843">
          <cell r="CL2843" t="str">
            <v>BA-HONP-PHP-200604</v>
          </cell>
        </row>
        <row r="2844">
          <cell r="CL2844" t="str">
            <v>BA-HONP-USD-200604</v>
          </cell>
        </row>
        <row r="2845">
          <cell r="CL2845" t="str">
            <v>BA-HONP-PHP-200604</v>
          </cell>
        </row>
        <row r="2846">
          <cell r="CL2846" t="str">
            <v>AG-HONP-USD-200604</v>
          </cell>
        </row>
        <row r="2847">
          <cell r="CL2847" t="str">
            <v>AG-HONL-USD-200604</v>
          </cell>
        </row>
        <row r="2848">
          <cell r="CL2848" t="str">
            <v/>
          </cell>
        </row>
        <row r="2849">
          <cell r="CL2849" t="str">
            <v>AG-HONL-USD-200604</v>
          </cell>
        </row>
        <row r="2850">
          <cell r="CL2850" t="str">
            <v>BA-AE-PHP-200604</v>
          </cell>
        </row>
        <row r="2851">
          <cell r="CL2851" t="str">
            <v/>
          </cell>
        </row>
        <row r="2852">
          <cell r="CL2852" t="str">
            <v>AG-WL-PHP-200604</v>
          </cell>
        </row>
        <row r="2853">
          <cell r="CL2853" t="str">
            <v/>
          </cell>
        </row>
        <row r="2854">
          <cell r="CL2854" t="str">
            <v/>
          </cell>
        </row>
        <row r="2855">
          <cell r="CL2855" t="str">
            <v/>
          </cell>
        </row>
        <row r="2856">
          <cell r="CL2856" t="str">
            <v>AG-WL-PHP-200604</v>
          </cell>
        </row>
        <row r="2857">
          <cell r="CL2857" t="str">
            <v/>
          </cell>
        </row>
        <row r="2858">
          <cell r="CL2858" t="str">
            <v/>
          </cell>
        </row>
        <row r="2859">
          <cell r="CL2859" t="str">
            <v>AG-WL-PHP-200604</v>
          </cell>
        </row>
        <row r="2860">
          <cell r="CL2860" t="str">
            <v>BA-AE-PHP-200604</v>
          </cell>
        </row>
        <row r="2861">
          <cell r="CL2861" t="str">
            <v>BA-AE-PHP-200604</v>
          </cell>
        </row>
        <row r="2862">
          <cell r="CL2862" t="str">
            <v/>
          </cell>
        </row>
        <row r="2863">
          <cell r="CL2863" t="str">
            <v>AG-WL-PHP-200604</v>
          </cell>
        </row>
        <row r="2864">
          <cell r="CL2864" t="str">
            <v>AG-AE-PHP-200604</v>
          </cell>
        </row>
        <row r="2865">
          <cell r="CL2865" t="str">
            <v/>
          </cell>
        </row>
        <row r="2866">
          <cell r="CL2866" t="str">
            <v/>
          </cell>
        </row>
        <row r="2867">
          <cell r="CL2867" t="str">
            <v/>
          </cell>
        </row>
        <row r="2868">
          <cell r="CL2868" t="str">
            <v>BA-AE-PHP-200604</v>
          </cell>
        </row>
        <row r="2869">
          <cell r="CL2869" t="str">
            <v>BA-AE-PHP-200604</v>
          </cell>
        </row>
        <row r="2870">
          <cell r="CL2870" t="str">
            <v/>
          </cell>
        </row>
        <row r="2871">
          <cell r="CL2871" t="str">
            <v>BA-AE-PHP-200604</v>
          </cell>
        </row>
        <row r="2872">
          <cell r="CL2872" t="str">
            <v>AG-WL-PHP-200604</v>
          </cell>
        </row>
        <row r="2873">
          <cell r="CL2873" t="str">
            <v/>
          </cell>
        </row>
        <row r="2874">
          <cell r="CL2874" t="str">
            <v>AG-WL-PHP-200604</v>
          </cell>
        </row>
        <row r="2875">
          <cell r="CL2875" t="str">
            <v/>
          </cell>
        </row>
        <row r="2876">
          <cell r="CL2876" t="str">
            <v>AG-WL-PHP-200604</v>
          </cell>
        </row>
        <row r="2877">
          <cell r="CL2877" t="str">
            <v>AG-WL-PHP-200604</v>
          </cell>
        </row>
        <row r="2878">
          <cell r="CL2878" t="str">
            <v>AG-WL-PHP-200604</v>
          </cell>
        </row>
        <row r="2879">
          <cell r="CL2879" t="str">
            <v>AG-WL-PHP-200604</v>
          </cell>
        </row>
        <row r="2880">
          <cell r="CL2880" t="str">
            <v>BA-AE-PHP-200604</v>
          </cell>
        </row>
        <row r="2881">
          <cell r="CL2881" t="str">
            <v/>
          </cell>
        </row>
        <row r="2882">
          <cell r="CL2882" t="str">
            <v/>
          </cell>
        </row>
        <row r="2883">
          <cell r="CL2883" t="str">
            <v>AG-WL-PHP-200604</v>
          </cell>
        </row>
        <row r="2884">
          <cell r="CL2884" t="str">
            <v/>
          </cell>
        </row>
        <row r="2885">
          <cell r="CL2885" t="str">
            <v>BA-AE-PHP-200604</v>
          </cell>
        </row>
        <row r="2886">
          <cell r="CL2886" t="str">
            <v/>
          </cell>
        </row>
        <row r="2887">
          <cell r="CL2887" t="str">
            <v>BA-AE-PHP-200604</v>
          </cell>
        </row>
        <row r="2888">
          <cell r="CL2888" t="str">
            <v>BA-AE-PHP-200604</v>
          </cell>
        </row>
        <row r="2889">
          <cell r="CL2889" t="str">
            <v>BA-AE-PHP-200604</v>
          </cell>
        </row>
        <row r="2890">
          <cell r="CL2890" t="str">
            <v>BA-AE-PHP-200604</v>
          </cell>
        </row>
        <row r="2891">
          <cell r="CL2891" t="str">
            <v>BA-AE-PHP-200604</v>
          </cell>
        </row>
        <row r="2892">
          <cell r="CL2892" t="str">
            <v>BA-AE-PHP-200604</v>
          </cell>
        </row>
        <row r="2893">
          <cell r="CL2893" t="str">
            <v>BA-AE-PHP-200604</v>
          </cell>
        </row>
        <row r="2894">
          <cell r="CL2894" t="str">
            <v>BA-WL-PHP-200604</v>
          </cell>
        </row>
        <row r="2895">
          <cell r="CL2895" t="str">
            <v>BA-AE-PHP-200604</v>
          </cell>
        </row>
        <row r="2896">
          <cell r="CL2896" t="str">
            <v>BA-AE-PHP-200604</v>
          </cell>
        </row>
        <row r="2897">
          <cell r="CL2897" t="str">
            <v>BA-AE-PHP-200604</v>
          </cell>
        </row>
        <row r="2898">
          <cell r="CL2898" t="str">
            <v>BA-AE-PHP-200604</v>
          </cell>
        </row>
        <row r="2899">
          <cell r="CL2899" t="str">
            <v/>
          </cell>
        </row>
        <row r="2900">
          <cell r="CL2900" t="str">
            <v/>
          </cell>
        </row>
        <row r="2901">
          <cell r="CL2901" t="str">
            <v>BA-AE-PHP-200604</v>
          </cell>
        </row>
        <row r="2902">
          <cell r="CL2902" t="str">
            <v>BA-AE-PHP-200604</v>
          </cell>
        </row>
        <row r="2903">
          <cell r="CL2903" t="str">
            <v>BA-AE-PHP-200604</v>
          </cell>
        </row>
        <row r="2904">
          <cell r="CL2904" t="str">
            <v>BA-AE-PHP-200604</v>
          </cell>
        </row>
        <row r="2905">
          <cell r="CL2905" t="str">
            <v>AG-WL-PHP-200604</v>
          </cell>
        </row>
        <row r="2906">
          <cell r="CL2906" t="str">
            <v>AG-AE-PHP-200604</v>
          </cell>
        </row>
        <row r="2907">
          <cell r="CL2907" t="str">
            <v>AG-AE-PHP-200604</v>
          </cell>
        </row>
        <row r="2908">
          <cell r="CL2908" t="str">
            <v>AG-AE-PHP-200604</v>
          </cell>
        </row>
        <row r="2909">
          <cell r="CL2909" t="str">
            <v>AG-AE-PHP-200604</v>
          </cell>
        </row>
        <row r="2910">
          <cell r="CL2910" t="str">
            <v>AG-AE-PHP-200604</v>
          </cell>
        </row>
        <row r="2911">
          <cell r="CL2911" t="str">
            <v>BA-AE-PHP-200604</v>
          </cell>
        </row>
        <row r="2912">
          <cell r="CL2912" t="str">
            <v/>
          </cell>
        </row>
        <row r="2913">
          <cell r="CL2913" t="str">
            <v>BA-AE-PHP-200604</v>
          </cell>
        </row>
        <row r="2914">
          <cell r="CL2914" t="str">
            <v/>
          </cell>
        </row>
        <row r="2915">
          <cell r="CL2915" t="str">
            <v>BA-AE-PHP-200604</v>
          </cell>
        </row>
        <row r="2916">
          <cell r="CL2916" t="str">
            <v/>
          </cell>
        </row>
        <row r="2917">
          <cell r="CL2917" t="str">
            <v>BA-AE-PHP-200604</v>
          </cell>
        </row>
        <row r="2918">
          <cell r="CL2918" t="str">
            <v/>
          </cell>
        </row>
        <row r="2919">
          <cell r="CL2919" t="str">
            <v>AG-WL-PHP-200604</v>
          </cell>
        </row>
        <row r="2920">
          <cell r="CL2920" t="str">
            <v>AG-AE-PHP-200604</v>
          </cell>
        </row>
        <row r="2921">
          <cell r="CL2921" t="str">
            <v>BA-HONP-PHP-200604</v>
          </cell>
        </row>
        <row r="2922">
          <cell r="CL2922" t="str">
            <v>AG-HONP-USD-200604</v>
          </cell>
        </row>
        <row r="2923">
          <cell r="CL2923" t="str">
            <v>BA-HONP-USD-200604</v>
          </cell>
        </row>
        <row r="2924">
          <cell r="CL2924" t="str">
            <v>BA-HONL-USD-200604</v>
          </cell>
        </row>
        <row r="2925">
          <cell r="CL2925" t="str">
            <v>BA-HONP-USD-200604</v>
          </cell>
        </row>
        <row r="2926">
          <cell r="CL2926" t="str">
            <v>BA-HONP-PHP-200604</v>
          </cell>
        </row>
        <row r="2927">
          <cell r="CL2927" t="str">
            <v>BA-HONP-USD-200604</v>
          </cell>
        </row>
        <row r="2928">
          <cell r="CL2928" t="str">
            <v>BA-HONP-PHP-200604</v>
          </cell>
        </row>
        <row r="2929">
          <cell r="CL2929" t="str">
            <v>BA-HONP-PHP-200604</v>
          </cell>
        </row>
        <row r="2930">
          <cell r="CL2930" t="str">
            <v>BA-HONP-PHP-200604</v>
          </cell>
        </row>
        <row r="2931">
          <cell r="CL2931" t="str">
            <v>BA-HONP-USD-200604</v>
          </cell>
        </row>
        <row r="2932">
          <cell r="CL2932" t="str">
            <v>BA-HONP-PHP-200604</v>
          </cell>
        </row>
        <row r="2933">
          <cell r="CL2933" t="str">
            <v>BA-HONP-USD-200604</v>
          </cell>
        </row>
        <row r="2934">
          <cell r="CL2934" t="str">
            <v>BA-HONP-USD-200604</v>
          </cell>
        </row>
        <row r="2935">
          <cell r="CL2935" t="str">
            <v>BA-HONP-PHP-200604</v>
          </cell>
        </row>
        <row r="2936">
          <cell r="CL2936" t="str">
            <v>AG-HONL-USD-200604</v>
          </cell>
        </row>
        <row r="2937">
          <cell r="CL2937" t="str">
            <v>AG-HONL-USD-200604</v>
          </cell>
        </row>
        <row r="2938">
          <cell r="CL2938" t="str">
            <v>AG-HONL-USD-200604</v>
          </cell>
        </row>
        <row r="2939">
          <cell r="CL2939" t="str">
            <v>BA-HONP-USD-200604</v>
          </cell>
        </row>
        <row r="2940">
          <cell r="CL2940" t="str">
            <v>BA-HONP-USD-200604</v>
          </cell>
        </row>
        <row r="2941">
          <cell r="CL2941" t="str">
            <v>BA-HONP-PHP-200604</v>
          </cell>
        </row>
        <row r="2942">
          <cell r="CL2942" t="str">
            <v>BA-HONP-PHP-200604</v>
          </cell>
        </row>
        <row r="2943">
          <cell r="CL2943" t="str">
            <v>BA-HONP-PHP-200604</v>
          </cell>
        </row>
        <row r="2944">
          <cell r="CL2944" t="str">
            <v>AG-HONP-USD-200604</v>
          </cell>
        </row>
        <row r="2945">
          <cell r="CL2945" t="str">
            <v>AG-HONP-USD-200604</v>
          </cell>
        </row>
        <row r="2946">
          <cell r="CL2946" t="str">
            <v>BA-HONP-USD-200604</v>
          </cell>
        </row>
        <row r="2947">
          <cell r="CL2947" t="str">
            <v>BA-HONP-USD-200604</v>
          </cell>
        </row>
        <row r="2948">
          <cell r="CL2948" t="str">
            <v>BA-HONP-PHP-200604</v>
          </cell>
        </row>
        <row r="2949">
          <cell r="CL2949" t="str">
            <v>BA-HONP-USD-200604</v>
          </cell>
        </row>
        <row r="2950">
          <cell r="CL2950" t="str">
            <v>BA-HONP-PHP-200604</v>
          </cell>
        </row>
        <row r="2951">
          <cell r="CL2951" t="str">
            <v>BA-HONP-PHP-200604</v>
          </cell>
        </row>
        <row r="2952">
          <cell r="CL2952" t="str">
            <v>BA-HONP-USD-200604</v>
          </cell>
        </row>
        <row r="2953">
          <cell r="CL2953" t="str">
            <v>BA-HONP-PHP-200604</v>
          </cell>
        </row>
        <row r="2954">
          <cell r="CL2954" t="str">
            <v>BA-HONP-PHP-200604</v>
          </cell>
        </row>
        <row r="2955">
          <cell r="CL2955" t="str">
            <v>BA-HONP-USD-200604</v>
          </cell>
        </row>
        <row r="2956">
          <cell r="CL2956" t="str">
            <v>BA-HONP-PHP-200604</v>
          </cell>
        </row>
        <row r="2957">
          <cell r="CL2957" t="str">
            <v>BA-HONP-PHP-200604</v>
          </cell>
        </row>
        <row r="2958">
          <cell r="CL2958" t="str">
            <v>BA-HONP-USD-200604</v>
          </cell>
        </row>
        <row r="2959">
          <cell r="CL2959" t="str">
            <v>BA-HONP-PHP-200604</v>
          </cell>
        </row>
        <row r="2960">
          <cell r="CL2960" t="str">
            <v>BA-HONP-USD-200604</v>
          </cell>
        </row>
        <row r="2961">
          <cell r="CL2961" t="str">
            <v>BA-HONP-USD-200604</v>
          </cell>
        </row>
        <row r="2962">
          <cell r="CL2962" t="str">
            <v>BA-HONP-PHP-200604</v>
          </cell>
        </row>
        <row r="2963">
          <cell r="CL2963" t="str">
            <v>BA-HONP-PHP-200604</v>
          </cell>
        </row>
        <row r="2964">
          <cell r="CL2964" t="str">
            <v>BA-HONP-PHP-200604</v>
          </cell>
        </row>
        <row r="2965">
          <cell r="CL2965" t="str">
            <v>AG-HONL-USD-200604</v>
          </cell>
        </row>
        <row r="2966">
          <cell r="CL2966" t="str">
            <v>AG-HONP-USD-200604</v>
          </cell>
        </row>
        <row r="2967">
          <cell r="CL2967" t="str">
            <v>AG-HONP-USD-200604</v>
          </cell>
        </row>
        <row r="2968">
          <cell r="CL2968" t="str">
            <v>AG-HONP-USD-200604</v>
          </cell>
        </row>
        <row r="2969">
          <cell r="CL2969" t="str">
            <v>AG-HONP-USD-200604</v>
          </cell>
        </row>
        <row r="2970">
          <cell r="CL2970" t="str">
            <v>AG-HONP-USD-200604</v>
          </cell>
        </row>
        <row r="2971">
          <cell r="CL2971" t="str">
            <v>AG-HONL-USD-200604</v>
          </cell>
        </row>
        <row r="2972">
          <cell r="CL2972" t="str">
            <v>BA-AE-PHP-200604</v>
          </cell>
        </row>
        <row r="2973">
          <cell r="CL2973" t="str">
            <v>AG-WL-PHP-200604</v>
          </cell>
        </row>
        <row r="2974">
          <cell r="CL2974" t="str">
            <v/>
          </cell>
        </row>
        <row r="2975">
          <cell r="CL2975" t="str">
            <v>AG-WL-PHP-200604</v>
          </cell>
        </row>
        <row r="2976">
          <cell r="CL2976" t="str">
            <v>AG-WL-PHP-200604</v>
          </cell>
        </row>
        <row r="2977">
          <cell r="CL2977" t="str">
            <v/>
          </cell>
        </row>
        <row r="2978">
          <cell r="CL2978" t="str">
            <v>BA-AE-PHP-200604</v>
          </cell>
        </row>
        <row r="2979">
          <cell r="CL2979" t="str">
            <v>AG-WL-PHP-200604</v>
          </cell>
        </row>
        <row r="2980">
          <cell r="CL2980" t="str">
            <v/>
          </cell>
        </row>
        <row r="2981">
          <cell r="CL2981" t="str">
            <v>AG-WL-PHP-200604</v>
          </cell>
        </row>
        <row r="2982">
          <cell r="CL2982" t="str">
            <v>AG-WL-PHP-200604</v>
          </cell>
        </row>
        <row r="2983">
          <cell r="CL2983" t="str">
            <v/>
          </cell>
        </row>
        <row r="2984">
          <cell r="CL2984" t="str">
            <v>AG-AE-PHP-200604</v>
          </cell>
        </row>
        <row r="2985">
          <cell r="CL2985" t="str">
            <v>AG-AE-PHP-200604</v>
          </cell>
        </row>
        <row r="2986">
          <cell r="CL2986" t="str">
            <v>AG-WL-PHP-200604</v>
          </cell>
        </row>
        <row r="2987">
          <cell r="CL2987" t="str">
            <v/>
          </cell>
        </row>
        <row r="2988">
          <cell r="CL2988" t="str">
            <v>BA-AE-PHP-200604</v>
          </cell>
        </row>
        <row r="2989">
          <cell r="CL2989" t="str">
            <v/>
          </cell>
        </row>
        <row r="2990">
          <cell r="CL2990" t="str">
            <v>BA-AE-PHP-200604</v>
          </cell>
        </row>
        <row r="2991">
          <cell r="CL2991" t="str">
            <v>BA-AE-PHP-200604</v>
          </cell>
        </row>
        <row r="2992">
          <cell r="CL2992" t="str">
            <v>BA-AE-PHP-200604</v>
          </cell>
        </row>
        <row r="2993">
          <cell r="CL2993" t="str">
            <v>BA-AE-PHP-200604</v>
          </cell>
        </row>
        <row r="2994">
          <cell r="CL2994" t="str">
            <v/>
          </cell>
        </row>
        <row r="2995">
          <cell r="CL2995" t="str">
            <v/>
          </cell>
        </row>
        <row r="2996">
          <cell r="CL2996" t="str">
            <v>BA-AE-PHP-200604</v>
          </cell>
        </row>
        <row r="2997">
          <cell r="CL2997" t="str">
            <v>BA-WL-PHP-200604</v>
          </cell>
        </row>
        <row r="2998">
          <cell r="CL2998" t="str">
            <v>BA-AE-PHP-200604</v>
          </cell>
        </row>
        <row r="2999">
          <cell r="CL2999" t="str">
            <v>BA-AE-PHP-200604</v>
          </cell>
        </row>
        <row r="3000">
          <cell r="CL3000" t="str">
            <v>BA-AE-PHP-200604</v>
          </cell>
        </row>
        <row r="3001">
          <cell r="CL3001" t="str">
            <v>BA-AE-PHP-200604</v>
          </cell>
        </row>
        <row r="3002">
          <cell r="CL3002" t="str">
            <v>BA-WL-PHP-200604</v>
          </cell>
        </row>
        <row r="3003">
          <cell r="CL3003" t="str">
            <v/>
          </cell>
        </row>
        <row r="3004">
          <cell r="CL3004" t="str">
            <v>BA-AE-PHP-200604</v>
          </cell>
        </row>
        <row r="3005">
          <cell r="CL3005" t="str">
            <v/>
          </cell>
        </row>
        <row r="3006">
          <cell r="CL3006" t="str">
            <v>AG-WL-PHP-200604</v>
          </cell>
        </row>
        <row r="3007">
          <cell r="CL3007" t="str">
            <v/>
          </cell>
        </row>
        <row r="3008">
          <cell r="CL3008" t="str">
            <v>BA-AE-PHP-200604</v>
          </cell>
        </row>
        <row r="3009">
          <cell r="CL3009" t="str">
            <v>BA-AE-PHP-200604</v>
          </cell>
        </row>
        <row r="3010">
          <cell r="CL3010" t="str">
            <v>BA-AE-PHP-200604</v>
          </cell>
        </row>
        <row r="3011">
          <cell r="CL3011" t="str">
            <v>AG-WL-PHP-200604</v>
          </cell>
        </row>
        <row r="3012">
          <cell r="CL3012" t="str">
            <v/>
          </cell>
        </row>
        <row r="3013">
          <cell r="CL3013" t="str">
            <v>BA-HONP-PHP-200604</v>
          </cell>
        </row>
        <row r="3014">
          <cell r="CL3014" t="str">
            <v>BA-HONP-USD-200604</v>
          </cell>
        </row>
        <row r="3015">
          <cell r="CL3015" t="str">
            <v>BA-HONP-PHP-200604</v>
          </cell>
        </row>
        <row r="3016">
          <cell r="CL3016" t="str">
            <v>AG-HONP-USD-200604</v>
          </cell>
        </row>
        <row r="3017">
          <cell r="CL3017" t="str">
            <v>AG-HONP-PHP-200604</v>
          </cell>
        </row>
        <row r="3018">
          <cell r="CL3018" t="str">
            <v>AG-HONL-USD-200604</v>
          </cell>
        </row>
        <row r="3019">
          <cell r="CL3019" t="str">
            <v>AG-HONP-USD-200604</v>
          </cell>
        </row>
        <row r="3020">
          <cell r="CL3020" t="str">
            <v>AG-HONP-USD-200604</v>
          </cell>
        </row>
        <row r="3021">
          <cell r="CL3021" t="str">
            <v>BA-HONP-PHP-200604</v>
          </cell>
        </row>
        <row r="3022">
          <cell r="CL3022" t="str">
            <v>BA-HONP-PHP-200604</v>
          </cell>
        </row>
        <row r="3023">
          <cell r="CL3023" t="str">
            <v>BA-HONE-PHP-200604</v>
          </cell>
        </row>
        <row r="3024">
          <cell r="CL3024" t="str">
            <v>BA-HONP-PHP-200604</v>
          </cell>
        </row>
        <row r="3025">
          <cell r="CL3025" t="str">
            <v>BA-HONI-USD-200604</v>
          </cell>
        </row>
        <row r="3026">
          <cell r="CL3026" t="str">
            <v>AG-HONP-USD-200604</v>
          </cell>
        </row>
        <row r="3027">
          <cell r="CL3027" t="str">
            <v>BA-HONP-PHP-200604</v>
          </cell>
        </row>
        <row r="3028">
          <cell r="CL3028" t="str">
            <v>BA-HONP-PHP-200604</v>
          </cell>
        </row>
        <row r="3029">
          <cell r="CL3029" t="str">
            <v>BA-HONP-PHP-200604</v>
          </cell>
        </row>
        <row r="3030">
          <cell r="CL3030" t="str">
            <v>BA-HONP-PHP-200604</v>
          </cell>
        </row>
        <row r="3031">
          <cell r="CL3031" t="str">
            <v>BA-HONP-PHP-200604</v>
          </cell>
        </row>
        <row r="3032">
          <cell r="CL3032" t="str">
            <v>BA-HONP-PHP-200604</v>
          </cell>
        </row>
        <row r="3033">
          <cell r="CL3033" t="str">
            <v>BA-HONP-PHP-200604</v>
          </cell>
        </row>
        <row r="3034">
          <cell r="CL3034" t="str">
            <v>BA-HONP-USD-200604</v>
          </cell>
        </row>
        <row r="3035">
          <cell r="CL3035" t="str">
            <v>BA-HONP-USD-200604</v>
          </cell>
        </row>
        <row r="3036">
          <cell r="CL3036" t="str">
            <v>BA-HONP-USD-200604</v>
          </cell>
        </row>
        <row r="3037">
          <cell r="CL3037" t="str">
            <v>BA-HONL-USD-200604</v>
          </cell>
        </row>
        <row r="3038">
          <cell r="CL3038" t="str">
            <v>BA-HONI-USD-200604</v>
          </cell>
        </row>
        <row r="3039">
          <cell r="CL3039" t="str">
            <v>BA-HONP-PHP-200604</v>
          </cell>
        </row>
        <row r="3040">
          <cell r="CL3040" t="str">
            <v>BA-HONP-USD-200604</v>
          </cell>
        </row>
        <row r="3041">
          <cell r="CL3041" t="str">
            <v>AG-HONP-PHP-200604</v>
          </cell>
        </row>
        <row r="3042">
          <cell r="CL3042" t="str">
            <v>AG-HONP-PHP-200604</v>
          </cell>
        </row>
        <row r="3043">
          <cell r="CL3043" t="str">
            <v>AG-HONP-USD-200604</v>
          </cell>
        </row>
        <row r="3044">
          <cell r="CL3044" t="str">
            <v>BA-HONP-PHP-200604</v>
          </cell>
        </row>
        <row r="3045">
          <cell r="CL3045" t="str">
            <v>BA-HONP-USD-200604</v>
          </cell>
        </row>
        <row r="3046">
          <cell r="CL3046" t="str">
            <v>BA-HONP-USD-200604</v>
          </cell>
        </row>
        <row r="3047">
          <cell r="CL3047" t="str">
            <v>BA-HONP-USD-200604</v>
          </cell>
        </row>
        <row r="3048">
          <cell r="CL3048" t="str">
            <v>BA-HONP-PHP-200604</v>
          </cell>
        </row>
        <row r="3049">
          <cell r="CL3049" t="str">
            <v>BA-HONP-USD-200604</v>
          </cell>
        </row>
        <row r="3050">
          <cell r="CL3050" t="str">
            <v>BA-HONP-PHP-200604</v>
          </cell>
        </row>
        <row r="3051">
          <cell r="CL3051" t="str">
            <v>BA-HONP-PHP-200604</v>
          </cell>
        </row>
        <row r="3052">
          <cell r="CL3052" t="str">
            <v>AG-HONP-PHP-200604</v>
          </cell>
        </row>
        <row r="3053">
          <cell r="CL3053" t="str">
            <v>AG-HONP-PHP-200604</v>
          </cell>
        </row>
        <row r="3054">
          <cell r="CL3054" t="str">
            <v>AG-HONL-USD-200604</v>
          </cell>
        </row>
        <row r="3055">
          <cell r="CL3055" t="str">
            <v>BA-AE-PHP-200604</v>
          </cell>
        </row>
        <row r="3056">
          <cell r="CL3056" t="str">
            <v>BA-AE-PHP-200604</v>
          </cell>
        </row>
        <row r="3057">
          <cell r="CL3057" t="str">
            <v>AG-WL-PHP-200604</v>
          </cell>
        </row>
        <row r="3058">
          <cell r="CL3058" t="str">
            <v/>
          </cell>
        </row>
        <row r="3059">
          <cell r="CL3059" t="str">
            <v>BA-AE-PHP-200604</v>
          </cell>
        </row>
        <row r="3060">
          <cell r="CL3060" t="str">
            <v/>
          </cell>
        </row>
        <row r="3061">
          <cell r="CL3061" t="str">
            <v>AG-AE-PHP-200604</v>
          </cell>
        </row>
        <row r="3062">
          <cell r="CL3062" t="str">
            <v>BA-WL-PHP-200604</v>
          </cell>
        </row>
        <row r="3063">
          <cell r="CL3063" t="str">
            <v/>
          </cell>
        </row>
        <row r="3064">
          <cell r="CL3064" t="str">
            <v/>
          </cell>
        </row>
        <row r="3065">
          <cell r="CL3065" t="str">
            <v/>
          </cell>
        </row>
        <row r="3066">
          <cell r="CL3066" t="str">
            <v>AG-WL-PHP-200604</v>
          </cell>
        </row>
        <row r="3067">
          <cell r="CL3067" t="str">
            <v/>
          </cell>
        </row>
        <row r="3068">
          <cell r="CL3068" t="str">
            <v>AG-WL-PHP-200604</v>
          </cell>
        </row>
        <row r="3069">
          <cell r="CL3069" t="str">
            <v/>
          </cell>
        </row>
        <row r="3070">
          <cell r="CL3070" t="str">
            <v>BA-AE-PHP-200604</v>
          </cell>
        </row>
        <row r="3071">
          <cell r="CL3071" t="str">
            <v>BA-AE-PHP-200604</v>
          </cell>
        </row>
        <row r="3072">
          <cell r="CL3072" t="str">
            <v/>
          </cell>
        </row>
        <row r="3073">
          <cell r="CL3073" t="str">
            <v>BA-AE-PHP-200604</v>
          </cell>
        </row>
        <row r="3074">
          <cell r="CL3074" t="str">
            <v>BA-AE-PHP-200604</v>
          </cell>
        </row>
        <row r="3075">
          <cell r="CL3075" t="str">
            <v/>
          </cell>
        </row>
        <row r="3076">
          <cell r="CL3076" t="str">
            <v>BA-AE-PHP-200604</v>
          </cell>
        </row>
        <row r="3077">
          <cell r="CL3077" t="str">
            <v/>
          </cell>
        </row>
        <row r="3078">
          <cell r="CL3078" t="str">
            <v>BA-AE-PHP-200604</v>
          </cell>
        </row>
        <row r="3079">
          <cell r="CL3079" t="str">
            <v/>
          </cell>
        </row>
        <row r="3080">
          <cell r="CL3080" t="str">
            <v>BA-AE-PHP-200604</v>
          </cell>
        </row>
        <row r="3081">
          <cell r="CL3081" t="str">
            <v/>
          </cell>
        </row>
        <row r="3082">
          <cell r="CL3082" t="str">
            <v>BA-AE-PHP-200604</v>
          </cell>
        </row>
        <row r="3083">
          <cell r="CL3083" t="str">
            <v/>
          </cell>
        </row>
        <row r="3084">
          <cell r="CL3084" t="str">
            <v>AG-WL-PHP-200604</v>
          </cell>
        </row>
        <row r="3085">
          <cell r="CL3085" t="str">
            <v/>
          </cell>
        </row>
        <row r="3086">
          <cell r="CL3086" t="str">
            <v>BA-AE-PHP-200604</v>
          </cell>
        </row>
        <row r="3087">
          <cell r="CL3087" t="str">
            <v>AG-HONE-PHP-200604</v>
          </cell>
        </row>
        <row r="3088">
          <cell r="CL3088" t="str">
            <v>BA-HONP-USD-200604</v>
          </cell>
        </row>
        <row r="3089">
          <cell r="CL3089" t="str">
            <v>BA-HONP-USD-200604</v>
          </cell>
        </row>
        <row r="3090">
          <cell r="CL3090" t="str">
            <v>BA-HONP-USD-200604</v>
          </cell>
        </row>
        <row r="3091">
          <cell r="CL3091" t="str">
            <v>BA-HONP-USD-200604</v>
          </cell>
        </row>
        <row r="3092">
          <cell r="CL3092" t="str">
            <v>BA-HONP-USD-200604</v>
          </cell>
        </row>
        <row r="3093">
          <cell r="CL3093" t="str">
            <v>BA-HONP-USD-200604</v>
          </cell>
        </row>
        <row r="3094">
          <cell r="CL3094" t="str">
            <v>BA-HONP-USD-200604</v>
          </cell>
        </row>
        <row r="3095">
          <cell r="CL3095" t="str">
            <v>BA-HONP-USD-200604</v>
          </cell>
        </row>
        <row r="3096">
          <cell r="CL3096" t="str">
            <v>AG-HONE-PHP-200604</v>
          </cell>
        </row>
        <row r="3097">
          <cell r="CL3097" t="str">
            <v>BA-HONP-PHP-200604</v>
          </cell>
        </row>
        <row r="3098">
          <cell r="CL3098" t="str">
            <v>BA-HONP-USD-200604</v>
          </cell>
        </row>
        <row r="3099">
          <cell r="CL3099" t="str">
            <v>BA-AE-PHP-200604</v>
          </cell>
        </row>
        <row r="3100">
          <cell r="CL3100" t="str">
            <v>BA-WL-PHP-200604</v>
          </cell>
        </row>
        <row r="3101">
          <cell r="CL3101" t="str">
            <v>BA-AE-PHP-200604</v>
          </cell>
        </row>
        <row r="3102">
          <cell r="CL3102" t="str">
            <v/>
          </cell>
        </row>
        <row r="3103">
          <cell r="CL3103" t="str">
            <v>AG-WL-PHP-200604</v>
          </cell>
        </row>
        <row r="3104">
          <cell r="CL3104" t="str">
            <v/>
          </cell>
        </row>
        <row r="3105">
          <cell r="CL3105" t="str">
            <v>BA-AE-PHP-200604</v>
          </cell>
        </row>
        <row r="3106">
          <cell r="CL3106" t="str">
            <v/>
          </cell>
        </row>
        <row r="3107">
          <cell r="CL3107" t="str">
            <v>BA-AE-PHP-200604</v>
          </cell>
        </row>
        <row r="3108">
          <cell r="CL3108" t="str">
            <v>BA-AE-PHP-200604</v>
          </cell>
        </row>
        <row r="3109">
          <cell r="CL3109" t="str">
            <v/>
          </cell>
        </row>
        <row r="3110">
          <cell r="CL3110" t="str">
            <v/>
          </cell>
        </row>
        <row r="3111">
          <cell r="CL3111" t="str">
            <v>BA-AE-PHP-200604</v>
          </cell>
        </row>
        <row r="3112">
          <cell r="CL3112" t="str">
            <v>BA-AE-PHP-200604</v>
          </cell>
        </row>
        <row r="3113">
          <cell r="CL3113" t="str">
            <v>AG-AE-PHP-200604</v>
          </cell>
        </row>
        <row r="3114">
          <cell r="CL3114" t="str">
            <v>AG-WL-PHP-200604</v>
          </cell>
        </row>
        <row r="3115">
          <cell r="CL3115" t="str">
            <v/>
          </cell>
        </row>
        <row r="3116">
          <cell r="CL3116" t="str">
            <v>BA-AE-PHP-200604</v>
          </cell>
        </row>
        <row r="3117">
          <cell r="CL3117" t="str">
            <v>BA-AE-PHP-200604</v>
          </cell>
        </row>
        <row r="3118">
          <cell r="CL3118" t="str">
            <v/>
          </cell>
        </row>
        <row r="3119">
          <cell r="CL3119" t="str">
            <v/>
          </cell>
        </row>
        <row r="3120">
          <cell r="CL3120" t="str">
            <v>BA-AE-PHP-200604</v>
          </cell>
        </row>
        <row r="3121">
          <cell r="CL3121" t="str">
            <v>BA-AE-PHP-200604</v>
          </cell>
        </row>
        <row r="3122">
          <cell r="CL3122" t="str">
            <v/>
          </cell>
        </row>
        <row r="3123">
          <cell r="CL3123" t="str">
            <v>AG-AE-PHP-200604</v>
          </cell>
        </row>
        <row r="3124">
          <cell r="CL3124" t="str">
            <v>BA-AE-PHP-200604</v>
          </cell>
        </row>
        <row r="3125">
          <cell r="CL3125" t="str">
            <v>BA-AE-PHP-200604</v>
          </cell>
        </row>
        <row r="3126">
          <cell r="CL3126" t="str">
            <v>AG-WL-PHP-200604</v>
          </cell>
        </row>
        <row r="3127">
          <cell r="CL3127" t="str">
            <v>AG-AE-PHP-200604</v>
          </cell>
        </row>
        <row r="3128">
          <cell r="CL3128" t="str">
            <v/>
          </cell>
        </row>
        <row r="3129">
          <cell r="CL3129" t="str">
            <v/>
          </cell>
        </row>
        <row r="3130">
          <cell r="CL3130" t="str">
            <v/>
          </cell>
        </row>
        <row r="3131">
          <cell r="CL3131" t="str">
            <v>AG-AE-PHP-200604</v>
          </cell>
        </row>
        <row r="3132">
          <cell r="CL3132" t="str">
            <v>AG-WL-PHP-200604</v>
          </cell>
        </row>
        <row r="3133">
          <cell r="CL3133" t="str">
            <v>AG-WL-PHP-200604</v>
          </cell>
        </row>
        <row r="3134">
          <cell r="CL3134" t="str">
            <v>AG-WL-PHP-200604</v>
          </cell>
        </row>
        <row r="3135">
          <cell r="CL3135" t="str">
            <v>AG-WL-PHP-200604</v>
          </cell>
        </row>
        <row r="3136">
          <cell r="CL3136" t="str">
            <v/>
          </cell>
        </row>
        <row r="3137">
          <cell r="CL3137" t="str">
            <v>BA-AE-PHP-200604</v>
          </cell>
        </row>
        <row r="3138">
          <cell r="CL3138" t="str">
            <v>BA-AE-PHP-200604</v>
          </cell>
        </row>
        <row r="3139">
          <cell r="CL3139" t="str">
            <v>BA-AE-PHP-200604</v>
          </cell>
        </row>
        <row r="3140">
          <cell r="CL3140" t="str">
            <v>BA-AE-PHP-200604</v>
          </cell>
        </row>
        <row r="3141">
          <cell r="CL3141" t="str">
            <v>BA-AE-PHP-200604</v>
          </cell>
        </row>
        <row r="3142">
          <cell r="CL3142" t="str">
            <v>BA-AE-PHP-200604</v>
          </cell>
        </row>
        <row r="3143">
          <cell r="CL3143" t="str">
            <v>BA-HONL-USD-200604</v>
          </cell>
        </row>
        <row r="3144">
          <cell r="CL3144" t="str">
            <v>BA-HONL-USD-200604</v>
          </cell>
        </row>
        <row r="3145">
          <cell r="CL3145" t="str">
            <v>BA-HONP-PHP-200604</v>
          </cell>
        </row>
        <row r="3146">
          <cell r="CL3146" t="str">
            <v>BA-HONP-PHP-200604</v>
          </cell>
        </row>
        <row r="3147">
          <cell r="CL3147" t="str">
            <v>BA-HONP-PHP-200604</v>
          </cell>
        </row>
        <row r="3148">
          <cell r="CL3148" t="str">
            <v>BA-HONP-PHP-200604</v>
          </cell>
        </row>
        <row r="3149">
          <cell r="CL3149" t="str">
            <v>BA-HONI-USD-200604</v>
          </cell>
        </row>
        <row r="3150">
          <cell r="CL3150" t="str">
            <v>BA-HONP-USD-200604</v>
          </cell>
        </row>
        <row r="3151">
          <cell r="CL3151" t="str">
            <v>BA-HONP-PHP-200604</v>
          </cell>
        </row>
        <row r="3152">
          <cell r="CL3152" t="str">
            <v>BA-HONP-PHP-200604</v>
          </cell>
        </row>
        <row r="3153">
          <cell r="CL3153" t="str">
            <v>BA-HONP-PHP-200604</v>
          </cell>
        </row>
        <row r="3154">
          <cell r="CL3154" t="str">
            <v>BA-HONP-PHP-200604</v>
          </cell>
        </row>
        <row r="3155">
          <cell r="CL3155" t="str">
            <v>BA-HONP-PHP-200604</v>
          </cell>
        </row>
        <row r="3156">
          <cell r="CL3156" t="str">
            <v>BA-HONP-USD-200604</v>
          </cell>
        </row>
        <row r="3157">
          <cell r="CL3157" t="str">
            <v>BA-HONP-PHP-200604</v>
          </cell>
        </row>
        <row r="3158">
          <cell r="CL3158" t="str">
            <v>BA-HONP-PHP-200604</v>
          </cell>
        </row>
        <row r="3159">
          <cell r="CL3159" t="str">
            <v>BA-HONP-PHP-200604</v>
          </cell>
        </row>
        <row r="3160">
          <cell r="CL3160" t="str">
            <v>BA-HONP-PHP-200604</v>
          </cell>
        </row>
        <row r="3161">
          <cell r="CL3161" t="str">
            <v>BA-HONP-PHP-200604</v>
          </cell>
        </row>
        <row r="3162">
          <cell r="CL3162" t="str">
            <v>BA-HONL-USD-200604</v>
          </cell>
        </row>
        <row r="3163">
          <cell r="CL3163" t="str">
            <v>BA-HONL-USD-200604</v>
          </cell>
        </row>
        <row r="3164">
          <cell r="CL3164" t="str">
            <v>BA-HONP-USD-200604</v>
          </cell>
        </row>
        <row r="3165">
          <cell r="CL3165" t="str">
            <v>AG-HONL-USD-200604</v>
          </cell>
        </row>
        <row r="3166">
          <cell r="CL3166" t="str">
            <v>BA-HONP-PHP-200604</v>
          </cell>
        </row>
        <row r="3167">
          <cell r="CL3167" t="str">
            <v>BA-HONP-USD-200604</v>
          </cell>
        </row>
        <row r="3168">
          <cell r="CL3168" t="str">
            <v>BA-HONP-USD-200604</v>
          </cell>
        </row>
        <row r="3169">
          <cell r="CL3169" t="str">
            <v>BA-HONP-PHP-200604</v>
          </cell>
        </row>
        <row r="3170">
          <cell r="CL3170" t="str">
            <v>BA-HONP-USD-200604</v>
          </cell>
        </row>
        <row r="3171">
          <cell r="CL3171" t="str">
            <v>BA-HONP-USD-200604</v>
          </cell>
        </row>
        <row r="3172">
          <cell r="CL3172" t="str">
            <v>BA-HONP-USD-200604</v>
          </cell>
        </row>
        <row r="3173">
          <cell r="CL3173" t="str">
            <v>BA-HONP-USD-200604</v>
          </cell>
        </row>
        <row r="3174">
          <cell r="CL3174" t="str">
            <v>BA-HONP-USD-200604</v>
          </cell>
        </row>
        <row r="3175">
          <cell r="CL3175" t="str">
            <v>BA-HONP-USD-200604</v>
          </cell>
        </row>
        <row r="3176">
          <cell r="CL3176" t="str">
            <v>BA-HONP-USD-200604</v>
          </cell>
        </row>
        <row r="3177">
          <cell r="CL3177" t="str">
            <v>BA-HONP-USD-200604</v>
          </cell>
        </row>
        <row r="3178">
          <cell r="CL3178" t="str">
            <v>BA-HONP-USD-200604</v>
          </cell>
        </row>
        <row r="3179">
          <cell r="CL3179" t="str">
            <v>BA-HONP-USD-200604</v>
          </cell>
        </row>
        <row r="3180">
          <cell r="CL3180" t="str">
            <v>BA-HONP-USD-200604</v>
          </cell>
        </row>
        <row r="3181">
          <cell r="CL3181" t="str">
            <v>BA-HONP-USD-200604</v>
          </cell>
        </row>
        <row r="3182">
          <cell r="CL3182" t="str">
            <v>BA-HONP-USD-200604</v>
          </cell>
        </row>
        <row r="3183">
          <cell r="CL3183" t="str">
            <v>BA-HONP-USD-200604</v>
          </cell>
        </row>
        <row r="3184">
          <cell r="CL3184" t="str">
            <v>BA-HONP-USD-200604</v>
          </cell>
        </row>
        <row r="3185">
          <cell r="CL3185" t="str">
            <v>BA-HONP-USD-200604</v>
          </cell>
        </row>
        <row r="3186">
          <cell r="CL3186" t="str">
            <v>BA-HONP-USD-200604</v>
          </cell>
        </row>
        <row r="3187">
          <cell r="CL3187" t="str">
            <v>BA-HONP-USD-200604</v>
          </cell>
        </row>
        <row r="3188">
          <cell r="CL3188" t="str">
            <v>BA-HONE-PHP-200604</v>
          </cell>
        </row>
        <row r="3189">
          <cell r="CL3189" t="str">
            <v>BA-HONE-PHP-200604</v>
          </cell>
        </row>
        <row r="3190">
          <cell r="CL3190" t="str">
            <v>BA-HONP-PHP-200604</v>
          </cell>
        </row>
        <row r="3191">
          <cell r="CL3191" t="str">
            <v>BA-HONP-USD-200604</v>
          </cell>
        </row>
        <row r="3192">
          <cell r="CL3192" t="str">
            <v>BA-HONP-PHP-200604</v>
          </cell>
        </row>
        <row r="3193">
          <cell r="CL3193" t="str">
            <v>BA-HONP-PHP-200604</v>
          </cell>
        </row>
        <row r="3194">
          <cell r="CL3194" t="str">
            <v>BA-HONP-USD-200604</v>
          </cell>
        </row>
        <row r="3195">
          <cell r="CL3195" t="str">
            <v>BA-HONP-USD-200604</v>
          </cell>
        </row>
        <row r="3196">
          <cell r="CL3196" t="str">
            <v>BA-HONP-PHP-200604</v>
          </cell>
        </row>
        <row r="3197">
          <cell r="CL3197" t="str">
            <v>BA-HONP-USD-200604</v>
          </cell>
        </row>
        <row r="3198">
          <cell r="CL3198" t="str">
            <v>BA-HONP-PHP-200604</v>
          </cell>
        </row>
        <row r="3199">
          <cell r="CL3199" t="str">
            <v>BA-HONP-PHP-200604</v>
          </cell>
        </row>
        <row r="3200">
          <cell r="CL3200" t="str">
            <v>AG-HONL-USD-200604</v>
          </cell>
        </row>
        <row r="3201">
          <cell r="CL3201" t="str">
            <v>AG-HONL-USD-200604</v>
          </cell>
        </row>
        <row r="3202">
          <cell r="CL3202" t="str">
            <v>AG-HONP-USD-200604</v>
          </cell>
        </row>
        <row r="3203">
          <cell r="CL3203" t="str">
            <v>BA-HONP-PHP-200604</v>
          </cell>
        </row>
        <row r="3204">
          <cell r="CL3204" t="str">
            <v>BA-HONP-PHP-200604</v>
          </cell>
        </row>
        <row r="3205">
          <cell r="CL3205" t="str">
            <v>BA-HONP-PHP-200604</v>
          </cell>
        </row>
        <row r="3206">
          <cell r="CL3206" t="str">
            <v>BA-HONP-PHP-200604</v>
          </cell>
        </row>
        <row r="3207">
          <cell r="CL3207" t="str">
            <v>BA-HONP-PHP-200604</v>
          </cell>
        </row>
        <row r="3208">
          <cell r="CL3208" t="str">
            <v>BA-HONP-USD-200604</v>
          </cell>
        </row>
        <row r="3209">
          <cell r="CL3209" t="str">
            <v>BA-HONP-USD-200604</v>
          </cell>
        </row>
        <row r="3210">
          <cell r="CL3210" t="str">
            <v>BA-HONP-USD-200604</v>
          </cell>
        </row>
        <row r="3211">
          <cell r="CL3211" t="str">
            <v>BA-HONP-USD-200604</v>
          </cell>
        </row>
        <row r="3212">
          <cell r="CL3212" t="str">
            <v>BA-HONP-USD-200604</v>
          </cell>
        </row>
        <row r="3213">
          <cell r="CL3213" t="str">
            <v>BA-HONP-USD-200604</v>
          </cell>
        </row>
        <row r="3214">
          <cell r="CL3214" t="str">
            <v>BA-HONP-PHP-200604</v>
          </cell>
        </row>
        <row r="3215">
          <cell r="CL3215" t="str">
            <v>BA-HONP-PHP-200604</v>
          </cell>
        </row>
        <row r="3216">
          <cell r="CL3216" t="str">
            <v>BA-HONP-PHP-200604</v>
          </cell>
        </row>
        <row r="3217">
          <cell r="CL3217" t="str">
            <v>BA-HONP-USD-200604</v>
          </cell>
        </row>
        <row r="3218">
          <cell r="CL3218" t="str">
            <v>BA-HONP-PHP-200604</v>
          </cell>
        </row>
        <row r="3219">
          <cell r="CL3219" t="str">
            <v>BA-HONP-USD-200604</v>
          </cell>
        </row>
        <row r="3220">
          <cell r="CL3220" t="str">
            <v>BA-HONP-PHP-200604</v>
          </cell>
        </row>
        <row r="3221">
          <cell r="CL3221" t="str">
            <v>BA-HONP-PHP-200604</v>
          </cell>
        </row>
        <row r="3222">
          <cell r="CL3222" t="str">
            <v>BA-HONP-PHP-200604</v>
          </cell>
        </row>
        <row r="3223">
          <cell r="CL3223" t="str">
            <v>AG-WL-PHP-200604</v>
          </cell>
        </row>
        <row r="3224">
          <cell r="CL3224" t="str">
            <v/>
          </cell>
        </row>
        <row r="3225">
          <cell r="CL3225" t="str">
            <v>AG-WL-PHP-200604</v>
          </cell>
        </row>
        <row r="3226">
          <cell r="CL3226" t="str">
            <v>BA-AE-PHP-200604</v>
          </cell>
        </row>
        <row r="3227">
          <cell r="CL3227" t="str">
            <v>AG-WL-PHP-200604</v>
          </cell>
        </row>
        <row r="3228">
          <cell r="CL3228" t="str">
            <v>BA-AE-PHP-200604</v>
          </cell>
        </row>
        <row r="3229">
          <cell r="CL3229" t="str">
            <v>AG-WL-PHP-200604</v>
          </cell>
        </row>
        <row r="3230">
          <cell r="CL3230" t="str">
            <v/>
          </cell>
        </row>
        <row r="3231">
          <cell r="CL3231" t="str">
            <v>BA-AE-PHP-200604</v>
          </cell>
        </row>
        <row r="3232">
          <cell r="CL3232" t="str">
            <v>BA-AE-PHP-200604</v>
          </cell>
        </row>
        <row r="3233">
          <cell r="CL3233" t="str">
            <v>AG-WL-PHP-200604</v>
          </cell>
        </row>
        <row r="3234">
          <cell r="CL3234" t="str">
            <v/>
          </cell>
        </row>
        <row r="3235">
          <cell r="CL3235" t="str">
            <v>AG-AE-PHP-200604</v>
          </cell>
        </row>
        <row r="3236">
          <cell r="CL3236" t="str">
            <v/>
          </cell>
        </row>
        <row r="3237">
          <cell r="CL3237" t="str">
            <v>AG-AE-PHP-200604</v>
          </cell>
        </row>
        <row r="3238">
          <cell r="CL3238" t="str">
            <v/>
          </cell>
        </row>
        <row r="3239">
          <cell r="CL3239" t="str">
            <v>AG-WL-PHP-200604</v>
          </cell>
        </row>
        <row r="3240">
          <cell r="CL3240" t="str">
            <v>AG-WL-PHP-200604</v>
          </cell>
        </row>
        <row r="3241">
          <cell r="CL3241" t="str">
            <v>AG-WL-PHP-200604</v>
          </cell>
        </row>
        <row r="3242">
          <cell r="CL3242" t="str">
            <v/>
          </cell>
        </row>
        <row r="3243">
          <cell r="CL3243" t="str">
            <v/>
          </cell>
        </row>
        <row r="3244">
          <cell r="CL3244" t="str">
            <v>BA-AE-PHP-200604</v>
          </cell>
        </row>
        <row r="3245">
          <cell r="CL3245" t="str">
            <v/>
          </cell>
        </row>
        <row r="3246">
          <cell r="CL3246" t="str">
            <v>BA-WL-PHP-200604</v>
          </cell>
        </row>
        <row r="3247">
          <cell r="CL3247" t="str">
            <v>BA-WL-PHP-200604</v>
          </cell>
        </row>
        <row r="3248">
          <cell r="CL3248" t="str">
            <v>BA-WL-PHP-200604</v>
          </cell>
        </row>
        <row r="3249">
          <cell r="CL3249" t="str">
            <v>BA-AE-PHP-200604</v>
          </cell>
        </row>
        <row r="3250">
          <cell r="CL3250" t="str">
            <v>BA-AE-PHP-200604</v>
          </cell>
        </row>
        <row r="3251">
          <cell r="CL3251" t="str">
            <v>BA-AE-PHP-200604</v>
          </cell>
        </row>
        <row r="3252">
          <cell r="CL3252" t="str">
            <v>BA-AE-PHP-200604</v>
          </cell>
        </row>
        <row r="3253">
          <cell r="CL3253" t="str">
            <v>BA-AE-PHP-200604</v>
          </cell>
        </row>
        <row r="3254">
          <cell r="CL3254" t="str">
            <v>BA-AE-PHP-200604</v>
          </cell>
        </row>
        <row r="3255">
          <cell r="CL3255" t="str">
            <v>BA-AE-PHP-200604</v>
          </cell>
        </row>
        <row r="3256">
          <cell r="CL3256" t="str">
            <v/>
          </cell>
        </row>
        <row r="3257">
          <cell r="CL3257" t="str">
            <v>BA-HONP-PHP-200604</v>
          </cell>
        </row>
        <row r="3258">
          <cell r="CL3258" t="str">
            <v>BA-HONP-USD-200604</v>
          </cell>
        </row>
        <row r="3259">
          <cell r="CL3259" t="str">
            <v>BA-HONP-PHP-200604</v>
          </cell>
        </row>
        <row r="3260">
          <cell r="CL3260" t="str">
            <v>BA-HONP-USD-200604</v>
          </cell>
        </row>
        <row r="3261">
          <cell r="CL3261" t="str">
            <v>BA-HONP-PHP-200604</v>
          </cell>
        </row>
        <row r="3262">
          <cell r="CL3262" t="str">
            <v>BA-HONP-PHP-200604</v>
          </cell>
        </row>
        <row r="3263">
          <cell r="CL3263" t="str">
            <v>BA-HONP-PHP-200604</v>
          </cell>
        </row>
        <row r="3264">
          <cell r="CL3264" t="str">
            <v>BA-HONP-USD-200604</v>
          </cell>
        </row>
        <row r="3265">
          <cell r="CL3265" t="str">
            <v>AG-HONI-USD-200604</v>
          </cell>
        </row>
        <row r="3266">
          <cell r="CL3266" t="str">
            <v>AG-HONP-USD-200604</v>
          </cell>
        </row>
        <row r="3267">
          <cell r="CL3267" t="str">
            <v>AG-HONP-USD-200604</v>
          </cell>
        </row>
        <row r="3268">
          <cell r="CL3268" t="str">
            <v>BA-HONP-PHP-200604</v>
          </cell>
        </row>
        <row r="3269">
          <cell r="CL3269" t="str">
            <v>BA-HONP-USD-200604</v>
          </cell>
        </row>
        <row r="3270">
          <cell r="CL3270" t="str">
            <v>BA-HONP-USD-200604</v>
          </cell>
        </row>
        <row r="3271">
          <cell r="CL3271" t="str">
            <v>BA-HONP-USD-200604</v>
          </cell>
        </row>
        <row r="3272">
          <cell r="CL3272" t="str">
            <v>BA-HONP-USD-200604</v>
          </cell>
        </row>
        <row r="3273">
          <cell r="CL3273" t="str">
            <v>BA-HONP-PHP-200604</v>
          </cell>
        </row>
        <row r="3274">
          <cell r="CL3274" t="str">
            <v>AG-HONL-USD-200604</v>
          </cell>
        </row>
        <row r="3275">
          <cell r="CL3275" t="str">
            <v>AG-HONL-USD-200604</v>
          </cell>
        </row>
        <row r="3276">
          <cell r="CL3276" t="str">
            <v>AG-HONL-USD-200604</v>
          </cell>
        </row>
        <row r="3277">
          <cell r="CL3277" t="str">
            <v>AG-HONL-USD-200604</v>
          </cell>
        </row>
        <row r="3278">
          <cell r="CL3278" t="str">
            <v>BA-HONP-PHP-200604</v>
          </cell>
        </row>
        <row r="3279">
          <cell r="CL3279" t="str">
            <v>BA-HONP-PHP-200604</v>
          </cell>
        </row>
        <row r="3280">
          <cell r="CL3280" t="str">
            <v>BA-HONP-USD-200604</v>
          </cell>
        </row>
        <row r="3281">
          <cell r="CL3281" t="str">
            <v>BA-HONP-USD-200604</v>
          </cell>
        </row>
        <row r="3282">
          <cell r="CL3282" t="str">
            <v>BA-HONP-PHP-200604</v>
          </cell>
        </row>
        <row r="3283">
          <cell r="CL3283" t="str">
            <v>BA-HONP-PHP-200604</v>
          </cell>
        </row>
        <row r="3284">
          <cell r="CL3284" t="str">
            <v>BA-HONP-PHP-200604</v>
          </cell>
        </row>
        <row r="3285">
          <cell r="CL3285" t="str">
            <v>BA-HONP-PHP-200604</v>
          </cell>
        </row>
        <row r="3286">
          <cell r="CL3286" t="str">
            <v>BA-HONL-USD-200604</v>
          </cell>
        </row>
        <row r="3287">
          <cell r="CL3287" t="str">
            <v>BA-HONP-PHP-200604</v>
          </cell>
        </row>
        <row r="3288">
          <cell r="CL3288" t="str">
            <v>BA-HONP-USD-200604</v>
          </cell>
        </row>
        <row r="3289">
          <cell r="CL3289" t="str">
            <v>BA-HONP-PHP-200604</v>
          </cell>
        </row>
        <row r="3290">
          <cell r="CL3290" t="str">
            <v>BA-HONP-USD-200604</v>
          </cell>
        </row>
        <row r="3291">
          <cell r="CL3291" t="str">
            <v>BA-HONP-USD-200604</v>
          </cell>
        </row>
        <row r="3292">
          <cell r="CL3292" t="str">
            <v>BA-HONP-USD-200604</v>
          </cell>
        </row>
        <row r="3293">
          <cell r="CL3293" t="str">
            <v>BA-HONP-PHP-200604</v>
          </cell>
        </row>
        <row r="3294">
          <cell r="CL3294" t="str">
            <v>BA-HONP-PHP-200604</v>
          </cell>
        </row>
        <row r="3295">
          <cell r="CL3295" t="str">
            <v>BA-HONP-PHP-200604</v>
          </cell>
        </row>
        <row r="3296">
          <cell r="CL3296" t="str">
            <v>BA-HONP-PHP-200604</v>
          </cell>
        </row>
        <row r="3297">
          <cell r="CL3297" t="str">
            <v>BA-HONP-PHP-200604</v>
          </cell>
        </row>
        <row r="3298">
          <cell r="CL3298" t="str">
            <v>BA-HONP-PHP-200604</v>
          </cell>
        </row>
        <row r="3299">
          <cell r="CL3299" t="str">
            <v>BA-HONP-PHP-200604</v>
          </cell>
        </row>
        <row r="3300">
          <cell r="CL3300" t="str">
            <v>BA-HONP-PHP-200604</v>
          </cell>
        </row>
        <row r="3301">
          <cell r="CL3301" t="str">
            <v>BA-HONP-PHP-200604</v>
          </cell>
        </row>
        <row r="3302">
          <cell r="CL3302" t="str">
            <v>BA-HONP-PHP-200604</v>
          </cell>
        </row>
        <row r="3303">
          <cell r="CL3303" t="str">
            <v>BA-HONP-PHP-200604</v>
          </cell>
        </row>
        <row r="3304">
          <cell r="CL3304" t="str">
            <v>BA-HONP-USD-200604</v>
          </cell>
        </row>
        <row r="3305">
          <cell r="CL3305" t="str">
            <v>AG-AE-PHP-200604</v>
          </cell>
        </row>
        <row r="3306">
          <cell r="CL3306" t="str">
            <v>AG-WL-PHP-200604</v>
          </cell>
        </row>
        <row r="3307">
          <cell r="CL3307" t="str">
            <v/>
          </cell>
        </row>
        <row r="3308">
          <cell r="CL3308" t="str">
            <v/>
          </cell>
        </row>
        <row r="3309">
          <cell r="CL3309" t="str">
            <v>BA-AE-PHP-200604</v>
          </cell>
        </row>
        <row r="3310">
          <cell r="CL3310" t="str">
            <v/>
          </cell>
        </row>
        <row r="3311">
          <cell r="CL3311" t="str">
            <v>BA-HONP-USD-200604</v>
          </cell>
        </row>
        <row r="3312">
          <cell r="CL3312" t="str">
            <v>BA-HONP-PHP-200604</v>
          </cell>
        </row>
        <row r="3313">
          <cell r="CL3313" t="str">
            <v>AG-HONP-PHP-200604</v>
          </cell>
        </row>
        <row r="3314">
          <cell r="CL3314" t="str">
            <v>BA-HONP-PHP-200604</v>
          </cell>
        </row>
        <row r="3315">
          <cell r="CL3315" t="str">
            <v>BA-HONP-USD-200604</v>
          </cell>
        </row>
        <row r="3316">
          <cell r="CL3316" t="str">
            <v>BA-HONP-USD-200604</v>
          </cell>
        </row>
        <row r="3317">
          <cell r="CL3317" t="str">
            <v>BA-AE-PHP-200604</v>
          </cell>
        </row>
        <row r="3318">
          <cell r="CL3318" t="str">
            <v>BA-AE-PHP-200604</v>
          </cell>
        </row>
        <row r="3319">
          <cell r="CL3319" t="str">
            <v>AG-WL-PHP-200604</v>
          </cell>
        </row>
        <row r="3320">
          <cell r="CL3320" t="str">
            <v/>
          </cell>
        </row>
        <row r="3321">
          <cell r="CL3321" t="str">
            <v/>
          </cell>
        </row>
        <row r="3322">
          <cell r="CL3322" t="str">
            <v/>
          </cell>
        </row>
        <row r="3323">
          <cell r="CL3323" t="str">
            <v>AG-AE-PHP-200604</v>
          </cell>
        </row>
        <row r="3324">
          <cell r="CL3324" t="str">
            <v>AG-AE-PHP-200604</v>
          </cell>
        </row>
        <row r="3325">
          <cell r="CL3325" t="str">
            <v/>
          </cell>
        </row>
        <row r="3326">
          <cell r="CL3326" t="str">
            <v/>
          </cell>
        </row>
        <row r="3327">
          <cell r="CL3327" t="str">
            <v>AG-AE-PHP-200604</v>
          </cell>
        </row>
        <row r="3328">
          <cell r="CL3328" t="str">
            <v>AG-WL-PHP-200604</v>
          </cell>
        </row>
        <row r="3329">
          <cell r="CL3329" t="str">
            <v>AG-WL-PHP-200604</v>
          </cell>
        </row>
        <row r="3330">
          <cell r="CL3330" t="str">
            <v>AG-WL-PHP-200604</v>
          </cell>
        </row>
        <row r="3331">
          <cell r="CL3331" t="str">
            <v/>
          </cell>
        </row>
        <row r="3332">
          <cell r="CL3332" t="str">
            <v>AG-WL-PHP-200604</v>
          </cell>
        </row>
        <row r="3333">
          <cell r="CL3333" t="str">
            <v/>
          </cell>
        </row>
        <row r="3334">
          <cell r="CL3334" t="str">
            <v>AG-WL-PHP-200604</v>
          </cell>
        </row>
        <row r="3335">
          <cell r="CL3335" t="str">
            <v/>
          </cell>
        </row>
        <row r="3336">
          <cell r="CL3336" t="str">
            <v>AG-WL-PHP-200604</v>
          </cell>
        </row>
        <row r="3337">
          <cell r="CL3337" t="str">
            <v/>
          </cell>
        </row>
        <row r="3338">
          <cell r="CL3338" t="str">
            <v>AG-WL-PHP-200604</v>
          </cell>
        </row>
        <row r="3339">
          <cell r="CL3339" t="str">
            <v/>
          </cell>
        </row>
        <row r="3340">
          <cell r="CL3340" t="str">
            <v>BA-AE-PHP-200604</v>
          </cell>
        </row>
        <row r="3341">
          <cell r="CL3341" t="str">
            <v>BA-AE-PHP-200604</v>
          </cell>
        </row>
        <row r="3342">
          <cell r="CL3342" t="str">
            <v>BA-AE-PHP-200604</v>
          </cell>
        </row>
        <row r="3343">
          <cell r="CL3343" t="str">
            <v>BA-AE-PHP-200604</v>
          </cell>
        </row>
        <row r="3344">
          <cell r="CL3344" t="str">
            <v>AG-WL-PHP-200604</v>
          </cell>
        </row>
        <row r="3345">
          <cell r="CL3345" t="str">
            <v/>
          </cell>
        </row>
        <row r="3346">
          <cell r="CL3346" t="str">
            <v>BA-AE-PHP-200604</v>
          </cell>
        </row>
        <row r="3347">
          <cell r="CL3347" t="str">
            <v>BA-AE-PHP-200604</v>
          </cell>
        </row>
        <row r="3348">
          <cell r="CL3348" t="str">
            <v>BA-AE-PHP-200604</v>
          </cell>
        </row>
        <row r="3349">
          <cell r="CL3349" t="str">
            <v>AG-WL-PHP-200604</v>
          </cell>
        </row>
        <row r="3350">
          <cell r="CL3350" t="str">
            <v>BA-AE-PHP-200604</v>
          </cell>
        </row>
        <row r="3351">
          <cell r="CL3351" t="str">
            <v>BA-AE-PHP-200604</v>
          </cell>
        </row>
        <row r="3352">
          <cell r="CL3352" t="str">
            <v>AG-WL-PHP-200604</v>
          </cell>
        </row>
        <row r="3353">
          <cell r="CL3353" t="str">
            <v>AG-WL-PHP-200604</v>
          </cell>
        </row>
        <row r="3354">
          <cell r="CL3354" t="str">
            <v/>
          </cell>
        </row>
        <row r="3355">
          <cell r="CL3355" t="str">
            <v>AG-AE-PHP-200604</v>
          </cell>
        </row>
        <row r="3356">
          <cell r="CL3356" t="str">
            <v>AG-AE-PHP-200604</v>
          </cell>
        </row>
        <row r="3357">
          <cell r="CL3357" t="str">
            <v/>
          </cell>
        </row>
        <row r="3358">
          <cell r="CL3358" t="str">
            <v/>
          </cell>
        </row>
        <row r="3359">
          <cell r="CL3359" t="str">
            <v/>
          </cell>
        </row>
        <row r="3360">
          <cell r="CL3360" t="str">
            <v>AG-WL-PHP-200604</v>
          </cell>
        </row>
        <row r="3361">
          <cell r="CL3361" t="str">
            <v/>
          </cell>
        </row>
        <row r="3362">
          <cell r="CL3362" t="str">
            <v>AG-WL-PHP-200604</v>
          </cell>
        </row>
        <row r="3363">
          <cell r="CL3363" t="str">
            <v>AG-WL-PHP-200604</v>
          </cell>
        </row>
        <row r="3364">
          <cell r="CL3364" t="str">
            <v>BA-AE-PHP-200604</v>
          </cell>
        </row>
        <row r="3365">
          <cell r="CL3365" t="str">
            <v>AG-WL-PHP-200604</v>
          </cell>
        </row>
        <row r="3366">
          <cell r="CL3366" t="str">
            <v/>
          </cell>
        </row>
        <row r="3367">
          <cell r="CL3367" t="str">
            <v>AG-WL-PHP-200604</v>
          </cell>
        </row>
        <row r="3368">
          <cell r="CL3368" t="str">
            <v>AG-WL-PHP-200604</v>
          </cell>
        </row>
        <row r="3369">
          <cell r="CL3369" t="str">
            <v/>
          </cell>
        </row>
        <row r="3370">
          <cell r="CL3370" t="str">
            <v>BA-HONP-PHP-200604</v>
          </cell>
        </row>
        <row r="3371">
          <cell r="CL3371" t="str">
            <v>BA-HONP-USD-200604</v>
          </cell>
        </row>
        <row r="3372">
          <cell r="CL3372" t="str">
            <v>BA-HONP-USD-200604</v>
          </cell>
        </row>
        <row r="3373">
          <cell r="CL3373" t="str">
            <v>BA-HONP-USD-200604</v>
          </cell>
        </row>
        <row r="3374">
          <cell r="CL3374" t="str">
            <v>BA-HONP-USD-200604</v>
          </cell>
        </row>
        <row r="3375">
          <cell r="CL3375" t="str">
            <v>AG-HONI-USD-200604</v>
          </cell>
        </row>
        <row r="3376">
          <cell r="CL3376" t="str">
            <v/>
          </cell>
        </row>
        <row r="3377">
          <cell r="CL3377" t="str">
            <v>BA-HONP-USD-200604</v>
          </cell>
        </row>
        <row r="3378">
          <cell r="CL3378" t="str">
            <v>BA-HONL-USD-200604</v>
          </cell>
        </row>
        <row r="3379">
          <cell r="CL3379" t="str">
            <v>BA-HONP-PHP-200604</v>
          </cell>
        </row>
        <row r="3380">
          <cell r="CL3380" t="str">
            <v>AG-HONP-USD-200604</v>
          </cell>
        </row>
        <row r="3381">
          <cell r="CL3381" t="str">
            <v>BA-HONP-USD-200604</v>
          </cell>
        </row>
        <row r="3382">
          <cell r="CL3382" t="str">
            <v>BA-HONP-USD-200604</v>
          </cell>
        </row>
        <row r="3383">
          <cell r="CL3383" t="str">
            <v>BA-HONP-USD-200604</v>
          </cell>
        </row>
        <row r="3384">
          <cell r="CL3384" t="str">
            <v>BA-HONP-USD-200604</v>
          </cell>
        </row>
        <row r="3385">
          <cell r="CL3385" t="str">
            <v>AG-HONP-USD-200604</v>
          </cell>
        </row>
        <row r="3386">
          <cell r="CL3386" t="str">
            <v>AG-HONP-USD-200604</v>
          </cell>
        </row>
        <row r="3387">
          <cell r="CL3387" t="str">
            <v>AG-HONP-USD-200604</v>
          </cell>
        </row>
        <row r="3388">
          <cell r="CL3388" t="str">
            <v>AG-HONP-PHP-200604</v>
          </cell>
        </row>
        <row r="3389">
          <cell r="CL3389" t="str">
            <v>AG-HONL-USD-200604</v>
          </cell>
        </row>
        <row r="3390">
          <cell r="CL3390" t="str">
            <v>AG-HONL-USD-200604</v>
          </cell>
        </row>
        <row r="3391">
          <cell r="CL3391" t="str">
            <v>AG-HONP-PHP-200604</v>
          </cell>
        </row>
        <row r="3392">
          <cell r="CL3392" t="str">
            <v>BA-HONP-PHP-200604</v>
          </cell>
        </row>
        <row r="3393">
          <cell r="CL3393" t="str">
            <v>AG-HONP-PHP-200604</v>
          </cell>
        </row>
        <row r="3394">
          <cell r="CL3394" t="str">
            <v>AG-HONP-USD-200604</v>
          </cell>
        </row>
        <row r="3395">
          <cell r="CL3395" t="str">
            <v>BA-HONP-USD-200604</v>
          </cell>
        </row>
        <row r="3396">
          <cell r="CL3396" t="str">
            <v>AG-HONE-PHP-200604</v>
          </cell>
        </row>
        <row r="3397">
          <cell r="CL3397" t="str">
            <v>AG-HONP-USD-200604</v>
          </cell>
        </row>
        <row r="3398">
          <cell r="CL3398" t="str">
            <v>AG-HONP-USD-200604</v>
          </cell>
        </row>
        <row r="3399">
          <cell r="CL3399" t="str">
            <v>BA-HONP-USD-200604</v>
          </cell>
        </row>
        <row r="3400">
          <cell r="CL3400" t="str">
            <v>BA-HONP-USD-200604</v>
          </cell>
        </row>
        <row r="3401">
          <cell r="CL3401" t="str">
            <v>BA-HONP-USD-200604</v>
          </cell>
        </row>
        <row r="3402">
          <cell r="CL3402" t="str">
            <v>BA-HONP-USD-200604</v>
          </cell>
        </row>
        <row r="3403">
          <cell r="CL3403" t="str">
            <v>AG-HONP-USD-200604</v>
          </cell>
        </row>
        <row r="3404">
          <cell r="CL3404" t="str">
            <v>AG-HONP-USD-200604</v>
          </cell>
        </row>
        <row r="3405">
          <cell r="CL3405" t="str">
            <v>AG-HONP-USD-200604</v>
          </cell>
        </row>
        <row r="3406">
          <cell r="CL3406" t="str">
            <v>BA-WL-PHP-200604</v>
          </cell>
        </row>
        <row r="3407">
          <cell r="CL3407" t="str">
            <v>BA-AE-PHP-200604</v>
          </cell>
        </row>
        <row r="3408">
          <cell r="CL3408" t="str">
            <v>BA-AE-PHP-200604</v>
          </cell>
        </row>
        <row r="3409">
          <cell r="CL3409" t="str">
            <v>BA-AE-PHP-200604</v>
          </cell>
        </row>
        <row r="3410">
          <cell r="CL3410" t="str">
            <v/>
          </cell>
        </row>
        <row r="3411">
          <cell r="CL3411" t="str">
            <v/>
          </cell>
        </row>
        <row r="3412">
          <cell r="CL3412" t="str">
            <v>BA-AE-PHP-200604</v>
          </cell>
        </row>
        <row r="3413">
          <cell r="CL3413" t="str">
            <v>AG-WL-PHP-200604</v>
          </cell>
        </row>
        <row r="3414">
          <cell r="CL3414" t="str">
            <v>AG-HONP-USD-200604</v>
          </cell>
        </row>
        <row r="3415">
          <cell r="CL3415" t="str">
            <v>AG-HONL-USD-200604</v>
          </cell>
        </row>
        <row r="3416">
          <cell r="CL3416" t="str">
            <v>AG-HONL-USD-200604</v>
          </cell>
        </row>
        <row r="3417">
          <cell r="CL3417" t="str">
            <v>BA-HONE-PHP-200604</v>
          </cell>
        </row>
        <row r="3418">
          <cell r="CL3418" t="str">
            <v>AG-HONL-USD-200604</v>
          </cell>
        </row>
        <row r="3419">
          <cell r="CL3419" t="str">
            <v>AG-HONL-USD-200604</v>
          </cell>
        </row>
        <row r="3420">
          <cell r="CL3420" t="str">
            <v>BA-HONP-USD-200604</v>
          </cell>
        </row>
        <row r="3421">
          <cell r="CL3421" t="str">
            <v>BA-HONP-PHP-200604</v>
          </cell>
        </row>
        <row r="3422">
          <cell r="CL3422" t="str">
            <v>BA-HONP-PHP-200604</v>
          </cell>
        </row>
        <row r="3423">
          <cell r="CL3423" t="str">
            <v>BA-HONP-USD-200604</v>
          </cell>
        </row>
        <row r="3424">
          <cell r="CL3424" t="str">
            <v>BA-HONP-PHP-200604</v>
          </cell>
        </row>
        <row r="3425">
          <cell r="CL3425" t="str">
            <v>BA-HONP-USD-200604</v>
          </cell>
        </row>
        <row r="3426">
          <cell r="CL3426" t="str">
            <v>BA-HONP-USD-200604</v>
          </cell>
        </row>
        <row r="3427">
          <cell r="CL3427" t="str">
            <v>BA-HONP-USD-200604</v>
          </cell>
        </row>
        <row r="3428">
          <cell r="CL3428" t="str">
            <v>BA-HONP-PHP-200604</v>
          </cell>
        </row>
        <row r="3429">
          <cell r="CL3429" t="str">
            <v>BA-HONP-PHP-200604</v>
          </cell>
        </row>
        <row r="3430">
          <cell r="CL3430" t="str">
            <v>AG-HONP-PHP-200604</v>
          </cell>
        </row>
        <row r="3431">
          <cell r="CL3431" t="str">
            <v>BA-HONP-USD-200604</v>
          </cell>
        </row>
        <row r="3432">
          <cell r="CL3432" t="str">
            <v>BA-HONP-PHP-200604</v>
          </cell>
        </row>
        <row r="3433">
          <cell r="CL3433" t="str">
            <v>BA-HONP-PHP-200604</v>
          </cell>
        </row>
        <row r="3434">
          <cell r="CL3434" t="str">
            <v>BA-HONE-PHP-200604</v>
          </cell>
        </row>
        <row r="3435">
          <cell r="CL3435" t="str">
            <v>BA-HONP-USD-200604</v>
          </cell>
        </row>
        <row r="3436">
          <cell r="CL3436" t="str">
            <v>BA-HONP-USD-200604</v>
          </cell>
        </row>
        <row r="3437">
          <cell r="CL3437" t="str">
            <v>BA-WL-PHP-200604</v>
          </cell>
        </row>
        <row r="3438">
          <cell r="CL3438" t="str">
            <v/>
          </cell>
        </row>
        <row r="3439">
          <cell r="CL3439" t="str">
            <v/>
          </cell>
        </row>
        <row r="3440">
          <cell r="CL3440" t="str">
            <v>BA-AE-PHP-200604</v>
          </cell>
        </row>
        <row r="3441">
          <cell r="CL3441" t="str">
            <v>AG-AE-PHP-200604</v>
          </cell>
        </row>
        <row r="3442">
          <cell r="CL3442" t="str">
            <v/>
          </cell>
        </row>
        <row r="3443">
          <cell r="CL3443" t="str">
            <v>AG-WL-PHP-200604</v>
          </cell>
        </row>
        <row r="3444">
          <cell r="CL3444" t="str">
            <v/>
          </cell>
        </row>
        <row r="3445">
          <cell r="CL3445" t="str">
            <v>BA-AE-PHP-200604</v>
          </cell>
        </row>
        <row r="3446">
          <cell r="CL3446" t="str">
            <v/>
          </cell>
        </row>
        <row r="3447">
          <cell r="CL3447" t="str">
            <v/>
          </cell>
        </row>
        <row r="3448">
          <cell r="CL3448" t="str">
            <v/>
          </cell>
        </row>
        <row r="3449">
          <cell r="CL3449" t="str">
            <v>BA-WL-PHP-200604</v>
          </cell>
        </row>
        <row r="3450">
          <cell r="CL3450" t="str">
            <v>BA-AE-PHP-200604</v>
          </cell>
        </row>
        <row r="3451">
          <cell r="CL3451" t="str">
            <v/>
          </cell>
        </row>
        <row r="3452">
          <cell r="CL3452" t="str">
            <v>BA-AE-PHP-200604</v>
          </cell>
        </row>
        <row r="3453">
          <cell r="CL3453" t="str">
            <v>BA-AE-PHP-200604</v>
          </cell>
        </row>
        <row r="3454">
          <cell r="CL3454" t="str">
            <v/>
          </cell>
        </row>
        <row r="3455">
          <cell r="CL3455" t="str">
            <v>BA-AE-PHP-200604</v>
          </cell>
        </row>
        <row r="3456">
          <cell r="CL3456" t="str">
            <v>BA-AE-PHP-200604</v>
          </cell>
        </row>
        <row r="3457">
          <cell r="CL3457" t="str">
            <v>BA-AE-PHP-200604</v>
          </cell>
        </row>
        <row r="3458">
          <cell r="CL3458" t="str">
            <v>AG-WL-PHP-200604</v>
          </cell>
        </row>
        <row r="3459">
          <cell r="CL3459" t="str">
            <v/>
          </cell>
        </row>
        <row r="3460">
          <cell r="CL3460" t="str">
            <v>AG-WL-PHP-200604</v>
          </cell>
        </row>
        <row r="3461">
          <cell r="CL3461" t="str">
            <v/>
          </cell>
        </row>
        <row r="3462">
          <cell r="CL3462" t="str">
            <v>AG-WL-PHP-200604</v>
          </cell>
        </row>
        <row r="3463">
          <cell r="CL3463" t="str">
            <v/>
          </cell>
        </row>
        <row r="3464">
          <cell r="CL3464" t="str">
            <v>BA-AE-PHP-200604</v>
          </cell>
        </row>
        <row r="3465">
          <cell r="CL3465" t="str">
            <v>BA-AE-PHP-200604</v>
          </cell>
        </row>
        <row r="3466">
          <cell r="CL3466" t="str">
            <v>BA-AE-PHP-200604</v>
          </cell>
        </row>
        <row r="3467">
          <cell r="CL3467" t="str">
            <v>BA-AE-PHP-200604</v>
          </cell>
        </row>
        <row r="3468">
          <cell r="CL3468" t="str">
            <v>BA-AE-PHP-200604</v>
          </cell>
        </row>
        <row r="3469">
          <cell r="CL3469" t="str">
            <v>BA-AE-PHP-200604</v>
          </cell>
        </row>
        <row r="3470">
          <cell r="CL3470" t="str">
            <v>BA-HONE-PHP-200604</v>
          </cell>
        </row>
        <row r="3471">
          <cell r="CL3471" t="str">
            <v>BA-HONP-USD-200604</v>
          </cell>
        </row>
        <row r="3472">
          <cell r="CL3472" t="str">
            <v>BA-HONE-PHP-200604</v>
          </cell>
        </row>
        <row r="3473">
          <cell r="CL3473" t="str">
            <v>BA-HONP-PHP-200604</v>
          </cell>
        </row>
        <row r="3474">
          <cell r="CL3474" t="str">
            <v>BA-HONP-PHP-200604</v>
          </cell>
        </row>
        <row r="3475">
          <cell r="CL3475" t="str">
            <v>BA-HONP-USD-200604</v>
          </cell>
        </row>
        <row r="3476">
          <cell r="CL3476" t="str">
            <v>BA-HONP-PHP-200604</v>
          </cell>
        </row>
        <row r="3477">
          <cell r="CL3477" t="str">
            <v>BA-HONL-USD-200604</v>
          </cell>
        </row>
        <row r="3478">
          <cell r="CL3478" t="str">
            <v>BA-HONP-USD-200604</v>
          </cell>
        </row>
        <row r="3479">
          <cell r="CL3479" t="str">
            <v>BA-HONP-USD-200604</v>
          </cell>
        </row>
        <row r="3480">
          <cell r="CL3480" t="str">
            <v>BA-HONP-PHP-200604</v>
          </cell>
        </row>
        <row r="3481">
          <cell r="CL3481" t="str">
            <v>BA-HONP-USD-200604</v>
          </cell>
        </row>
        <row r="3482">
          <cell r="CL3482" t="str">
            <v>BA-HONP-USD-200604</v>
          </cell>
        </row>
        <row r="3483">
          <cell r="CL3483" t="str">
            <v>BA-HONP-USD-200604</v>
          </cell>
        </row>
        <row r="3484">
          <cell r="CL3484" t="str">
            <v>BA-HONP-PHP-200604</v>
          </cell>
        </row>
        <row r="3485">
          <cell r="CL3485" t="str">
            <v>BA-HONP-PHP-200604</v>
          </cell>
        </row>
        <row r="3486">
          <cell r="CL3486" t="str">
            <v>BA-HONL-USD-200604</v>
          </cell>
        </row>
        <row r="3487">
          <cell r="CL3487" t="str">
            <v>BA-HONP-PHP-200604</v>
          </cell>
        </row>
        <row r="3488">
          <cell r="CL3488" t="str">
            <v>BA-HONP-PHP-200604</v>
          </cell>
        </row>
        <row r="3489">
          <cell r="CL3489" t="str">
            <v>BA-HONP-PHP-200604</v>
          </cell>
        </row>
        <row r="3490">
          <cell r="CL3490" t="str">
            <v>BA-HONP-PHP-200604</v>
          </cell>
        </row>
        <row r="3491">
          <cell r="CL3491" t="str">
            <v>BA-HONP-PHP-200604</v>
          </cell>
        </row>
        <row r="3492">
          <cell r="CL3492" t="str">
            <v>BA-HONP-PHP-200604</v>
          </cell>
        </row>
        <row r="3493">
          <cell r="CL3493" t="str">
            <v>BA-HONP-USD-200604</v>
          </cell>
        </row>
        <row r="3494">
          <cell r="CL3494" t="str">
            <v>BA-HONP-USD-200604</v>
          </cell>
        </row>
        <row r="3495">
          <cell r="CL3495" t="str">
            <v>BA-HONP-PHP-200604</v>
          </cell>
        </row>
        <row r="3496">
          <cell r="CL3496" t="str">
            <v>BA-HONP-USD-200604</v>
          </cell>
        </row>
        <row r="3497">
          <cell r="CL3497" t="str">
            <v>BA-HONP-USD-200604</v>
          </cell>
        </row>
        <row r="3498">
          <cell r="CL3498" t="str">
            <v>BA-HONP-USD-200604</v>
          </cell>
        </row>
        <row r="3499">
          <cell r="CL3499" t="str">
            <v>BA-HONP-USD-200604</v>
          </cell>
        </row>
        <row r="3500">
          <cell r="CL3500" t="str">
            <v>BA-HONP-PHP-200604</v>
          </cell>
        </row>
        <row r="3501">
          <cell r="CL3501" t="str">
            <v>BA-HONP-PHP-200604</v>
          </cell>
        </row>
        <row r="3502">
          <cell r="CL3502" t="str">
            <v>BA-HONP-PHP-200604</v>
          </cell>
        </row>
        <row r="3503">
          <cell r="CL3503" t="str">
            <v>BA-HONP-USD-200604</v>
          </cell>
        </row>
        <row r="3504">
          <cell r="CL3504" t="str">
            <v>BA-HONP-PHP-200604</v>
          </cell>
        </row>
        <row r="3505">
          <cell r="CL3505" t="str">
            <v>BA-HONP-PHP-200604</v>
          </cell>
        </row>
        <row r="3506">
          <cell r="CL3506" t="str">
            <v>BA-HONP-PHP-200604</v>
          </cell>
        </row>
        <row r="3507">
          <cell r="CL3507" t="str">
            <v>BA-HONP-PHP-200604</v>
          </cell>
        </row>
        <row r="3508">
          <cell r="CL3508" t="str">
            <v>BA-HONP-PHP-200604</v>
          </cell>
        </row>
        <row r="3509">
          <cell r="CL3509" t="str">
            <v>BA-HONP-USD-200604</v>
          </cell>
        </row>
        <row r="3510">
          <cell r="CL3510" t="str">
            <v>BA-HONP-USD-200604</v>
          </cell>
        </row>
        <row r="3511">
          <cell r="CL3511" t="str">
            <v>BA-HONE-PHP-200604</v>
          </cell>
        </row>
        <row r="3512">
          <cell r="CL3512" t="str">
            <v>BA-HONP-PHP-200604</v>
          </cell>
        </row>
        <row r="3513">
          <cell r="CL3513" t="str">
            <v>BA-HONP-PHP-200604</v>
          </cell>
        </row>
        <row r="3514">
          <cell r="CL3514" t="str">
            <v>BA-HONP-USD-200604</v>
          </cell>
        </row>
        <row r="3515">
          <cell r="CL3515" t="str">
            <v>BA-HONP-USD-200604</v>
          </cell>
        </row>
        <row r="3516">
          <cell r="CL3516" t="str">
            <v>AG-HONP-USD-200604</v>
          </cell>
        </row>
        <row r="3517">
          <cell r="CL3517" t="str">
            <v>AG-HONP-USD-200604</v>
          </cell>
        </row>
        <row r="3518">
          <cell r="CL3518" t="str">
            <v>BA-HONP-USD-200604</v>
          </cell>
        </row>
        <row r="3519">
          <cell r="CL3519" t="str">
            <v>BA-HONP-PHP-200604</v>
          </cell>
        </row>
        <row r="3520">
          <cell r="CL3520" t="str">
            <v>BA-HONP-USD-200604</v>
          </cell>
        </row>
        <row r="3521">
          <cell r="CL3521" t="str">
            <v>AG-HONL-USD-200604</v>
          </cell>
        </row>
        <row r="3522">
          <cell r="CL3522" t="str">
            <v>BA-HONL-USD-200604</v>
          </cell>
        </row>
        <row r="3523">
          <cell r="CL3523" t="str">
            <v>BA-HONL-USD-200604</v>
          </cell>
        </row>
        <row r="3524">
          <cell r="CL3524" t="str">
            <v>BA-HONL-USD-200604</v>
          </cell>
        </row>
        <row r="3525">
          <cell r="CL3525" t="str">
            <v>BA-HONP-PHP-200604</v>
          </cell>
        </row>
        <row r="3526">
          <cell r="CL3526" t="str">
            <v>BA-HONP-PHP-200604</v>
          </cell>
        </row>
        <row r="3527">
          <cell r="CL3527" t="str">
            <v>BA-HONP-PHP-200604</v>
          </cell>
        </row>
        <row r="3528">
          <cell r="CL3528" t="str">
            <v>BA-HONP-USD-200604</v>
          </cell>
        </row>
        <row r="3529">
          <cell r="CL3529" t="str">
            <v>BA-HONP-PHP-200604</v>
          </cell>
        </row>
        <row r="3530">
          <cell r="CL3530" t="str">
            <v>BA-HONP-USD-200604</v>
          </cell>
        </row>
        <row r="3531">
          <cell r="CL3531" t="str">
            <v>BA-HONP-USD-200604</v>
          </cell>
        </row>
        <row r="3532">
          <cell r="CL3532" t="str">
            <v>BA-HONI-USD-200604</v>
          </cell>
        </row>
        <row r="3533">
          <cell r="CL3533" t="str">
            <v>BA-HONP-USD-200604</v>
          </cell>
        </row>
        <row r="3534">
          <cell r="CL3534" t="str">
            <v>BA-WL-PHP-200604</v>
          </cell>
        </row>
        <row r="3535">
          <cell r="CL3535" t="str">
            <v>BA-AE-PHP-200604</v>
          </cell>
        </row>
        <row r="3536">
          <cell r="CL3536" t="str">
            <v>BA-AE-PHP-200604</v>
          </cell>
        </row>
        <row r="3537">
          <cell r="CL3537" t="str">
            <v>AG-AE-PHP-200604</v>
          </cell>
        </row>
        <row r="3538">
          <cell r="CL3538" t="str">
            <v>AG-WL-PHP-200604</v>
          </cell>
        </row>
        <row r="3539">
          <cell r="CL3539" t="str">
            <v>AG-WL-PHP-200604</v>
          </cell>
        </row>
        <row r="3540">
          <cell r="CL3540" t="str">
            <v>BA-AE-PHP-200604</v>
          </cell>
        </row>
        <row r="3541">
          <cell r="CL3541" t="str">
            <v>BA-AE-PHP-200604</v>
          </cell>
        </row>
        <row r="3542">
          <cell r="CL3542" t="str">
            <v>AG-WL-PHP-200604</v>
          </cell>
        </row>
        <row r="3543">
          <cell r="CL3543" t="str">
            <v>AG-WL-PHP-200604</v>
          </cell>
        </row>
        <row r="3544">
          <cell r="CL3544" t="str">
            <v/>
          </cell>
        </row>
        <row r="3545">
          <cell r="CL3545" t="str">
            <v>BA-HONE-PHP-200604</v>
          </cell>
        </row>
        <row r="3546">
          <cell r="CL3546" t="str">
            <v>BA-HONI-USD-200604</v>
          </cell>
        </row>
        <row r="3547">
          <cell r="CL3547" t="str">
            <v>BA-HONP-USD-200604</v>
          </cell>
        </row>
        <row r="3548">
          <cell r="CL3548" t="str">
            <v>AG-HONI-USD-200604</v>
          </cell>
        </row>
        <row r="3549">
          <cell r="CL3549" t="str">
            <v/>
          </cell>
        </row>
        <row r="3550">
          <cell r="CL3550" t="str">
            <v>BA-HONP-USD-200604</v>
          </cell>
        </row>
        <row r="3551">
          <cell r="CL3551" t="str">
            <v>BA-HONP-USD-200604</v>
          </cell>
        </row>
        <row r="3552">
          <cell r="CL3552" t="str">
            <v>BA-HONP-USD-200604</v>
          </cell>
        </row>
        <row r="3553">
          <cell r="CL3553" t="str">
            <v>BA-HONP-PHP-200604</v>
          </cell>
        </row>
        <row r="3554">
          <cell r="CL3554" t="str">
            <v>BA-HONP-PHP-200604</v>
          </cell>
        </row>
        <row r="3555">
          <cell r="CL3555" t="str">
            <v>AG-HONP-PHP-200604</v>
          </cell>
        </row>
        <row r="3556">
          <cell r="CL3556" t="str">
            <v>BA-HONP-PHP-200604</v>
          </cell>
        </row>
        <row r="3557">
          <cell r="CL3557" t="str">
            <v>BA-HONP-USD-200604</v>
          </cell>
        </row>
        <row r="3558">
          <cell r="CL3558" t="str">
            <v>BA-HONP-PHP-200604</v>
          </cell>
        </row>
        <row r="3559">
          <cell r="CL3559" t="str">
            <v>BA-HONP-USD-200604</v>
          </cell>
        </row>
        <row r="3560">
          <cell r="CL3560" t="str">
            <v>BA-HONP-USD-200604</v>
          </cell>
        </row>
        <row r="3561">
          <cell r="CL3561" t="str">
            <v>AG-HONP-USD-200604</v>
          </cell>
        </row>
        <row r="3562">
          <cell r="CL3562" t="str">
            <v>BA-HONP-USD-200604</v>
          </cell>
        </row>
        <row r="3563">
          <cell r="CL3563" t="str">
            <v>BA-WL-PHP-200604</v>
          </cell>
        </row>
        <row r="3564">
          <cell r="CL3564" t="str">
            <v/>
          </cell>
        </row>
        <row r="3565">
          <cell r="CL3565" t="str">
            <v/>
          </cell>
        </row>
        <row r="3566">
          <cell r="CL3566" t="str">
            <v/>
          </cell>
        </row>
        <row r="3567">
          <cell r="CL3567" t="str">
            <v/>
          </cell>
        </row>
        <row r="3568">
          <cell r="CL3568" t="str">
            <v>BA-AE-PHP-200604</v>
          </cell>
        </row>
        <row r="3569">
          <cell r="CL3569" t="str">
            <v>BA-AE-PHP-200604</v>
          </cell>
        </row>
        <row r="3570">
          <cell r="CL3570" t="str">
            <v>BA-AE-PHP-200604</v>
          </cell>
        </row>
        <row r="3571">
          <cell r="CL3571" t="str">
            <v>BA-AE-PHP-200604</v>
          </cell>
        </row>
        <row r="3572">
          <cell r="CL3572" t="str">
            <v>BA-AE-PHP-200604</v>
          </cell>
        </row>
        <row r="3573">
          <cell r="CL3573" t="str">
            <v>BA-AE-PHP-200604</v>
          </cell>
        </row>
        <row r="3574">
          <cell r="CL3574" t="str">
            <v>BA-HONP-PHP-200604</v>
          </cell>
        </row>
        <row r="3575">
          <cell r="CL3575" t="str">
            <v>BA-HONP-USD-200604</v>
          </cell>
        </row>
        <row r="3576">
          <cell r="CL3576" t="str">
            <v>BA-HONP-PHP-200604</v>
          </cell>
        </row>
        <row r="3577">
          <cell r="CL3577" t="str">
            <v>AG-HONP-USD-200604</v>
          </cell>
        </row>
        <row r="3578">
          <cell r="CL3578" t="str">
            <v>BA-HONP-USD-200604</v>
          </cell>
        </row>
        <row r="3579">
          <cell r="CL3579" t="str">
            <v>BA-HONP-USD-200604</v>
          </cell>
        </row>
        <row r="3580">
          <cell r="CL3580" t="str">
            <v>BA-HONP-PHP-200604</v>
          </cell>
        </row>
        <row r="3581">
          <cell r="CL3581" t="str">
            <v>BA-HONP-PHP-200604</v>
          </cell>
        </row>
        <row r="3582">
          <cell r="CL3582" t="str">
            <v>BA-HONP-PHP-200604</v>
          </cell>
        </row>
        <row r="3583">
          <cell r="CL3583" t="str">
            <v>BA-HONP-PHP-200604</v>
          </cell>
        </row>
        <row r="3584">
          <cell r="CL3584" t="str">
            <v>BA-HONP-PHP-200604</v>
          </cell>
        </row>
        <row r="3585">
          <cell r="CL3585" t="str">
            <v>BA-HONP-PHP-200604</v>
          </cell>
        </row>
        <row r="3586">
          <cell r="CL3586" t="str">
            <v>BA-HONP-PHP-200604</v>
          </cell>
        </row>
        <row r="3587">
          <cell r="CL3587" t="str">
            <v>BA-HONP-PHP-200604</v>
          </cell>
        </row>
        <row r="3588">
          <cell r="CL3588" t="str">
            <v>BA-HONP-PHP-200604</v>
          </cell>
        </row>
        <row r="3589">
          <cell r="CL3589" t="str">
            <v>BA-HONP-PHP-200604</v>
          </cell>
        </row>
        <row r="3590">
          <cell r="CL3590" t="str">
            <v>BA-HONP-PHP-200604</v>
          </cell>
        </row>
        <row r="3591">
          <cell r="CL3591" t="str">
            <v>BA-HONP-PHP-200604</v>
          </cell>
        </row>
        <row r="3592">
          <cell r="CL3592" t="str">
            <v>BA-HONP-PHP-200604</v>
          </cell>
        </row>
        <row r="3593">
          <cell r="CL3593" t="str">
            <v>BA-HONP-PHP-200604</v>
          </cell>
        </row>
        <row r="3594">
          <cell r="CL3594" t="str">
            <v>BA-HONP-PHP-200604</v>
          </cell>
        </row>
        <row r="3595">
          <cell r="CL3595" t="str">
            <v>BA-HONP-PHP-200604</v>
          </cell>
        </row>
        <row r="3596">
          <cell r="CL3596" t="str">
            <v>BA-HONP-PHP-200604</v>
          </cell>
        </row>
        <row r="3597">
          <cell r="CL3597" t="str">
            <v>BA-HONP-PHP-200604</v>
          </cell>
        </row>
        <row r="3598">
          <cell r="CL3598" t="str">
            <v>BA-HONP-PHP-200604</v>
          </cell>
        </row>
        <row r="3599">
          <cell r="CL3599" t="str">
            <v>BA-HONP-PHP-200604</v>
          </cell>
        </row>
        <row r="3600">
          <cell r="CL3600" t="str">
            <v>BA-HONP-PHP-200604</v>
          </cell>
        </row>
        <row r="3601">
          <cell r="CL3601" t="str">
            <v>BA-HONP-USD-200604</v>
          </cell>
        </row>
        <row r="3602">
          <cell r="CL3602" t="str">
            <v>AG-HONL-USD-200604</v>
          </cell>
        </row>
        <row r="3603">
          <cell r="CL3603" t="str">
            <v>BA-HONP-PHP-200604</v>
          </cell>
        </row>
        <row r="3604">
          <cell r="CL3604" t="str">
            <v>BA-HONP-PHP-200604</v>
          </cell>
        </row>
        <row r="3605">
          <cell r="CL3605" t="str">
            <v>BA-HONP-USD-200604</v>
          </cell>
        </row>
        <row r="3606">
          <cell r="CL3606" t="str">
            <v>BA-HONL-USD-200604</v>
          </cell>
        </row>
        <row r="3607">
          <cell r="CL3607" t="str">
            <v>BA-HONP-USD-200604</v>
          </cell>
        </row>
        <row r="3608">
          <cell r="CL3608" t="str">
            <v>BA-HONE-PHP-200604</v>
          </cell>
        </row>
        <row r="3609">
          <cell r="CL3609" t="str">
            <v>BA-HONP-USD-200604</v>
          </cell>
        </row>
        <row r="3610">
          <cell r="CL3610" t="str">
            <v>BA-HONL-USD-200604</v>
          </cell>
        </row>
        <row r="3611">
          <cell r="CL3611" t="str">
            <v>BA-HONP-USD-200604</v>
          </cell>
        </row>
        <row r="3612">
          <cell r="CL3612" t="str">
            <v>AG-AE-PHP-200604</v>
          </cell>
        </row>
        <row r="3613">
          <cell r="CL3613" t="str">
            <v/>
          </cell>
        </row>
        <row r="3614">
          <cell r="CL3614" t="str">
            <v/>
          </cell>
        </row>
        <row r="3615">
          <cell r="CL3615" t="str">
            <v>BA-WL-PHP-200604</v>
          </cell>
        </row>
        <row r="3616">
          <cell r="CL3616" t="str">
            <v>BA-WL-PHP-200604</v>
          </cell>
        </row>
        <row r="3617">
          <cell r="CL3617" t="str">
            <v/>
          </cell>
        </row>
        <row r="3618">
          <cell r="CL3618" t="str">
            <v/>
          </cell>
        </row>
        <row r="3619">
          <cell r="CL3619" t="str">
            <v>AG-WL-PHP-200604</v>
          </cell>
        </row>
        <row r="3620">
          <cell r="CL3620" t="str">
            <v>BA-AE-PHP-200604</v>
          </cell>
        </row>
        <row r="3621">
          <cell r="CL3621" t="str">
            <v/>
          </cell>
        </row>
        <row r="3622">
          <cell r="CL3622" t="str">
            <v/>
          </cell>
        </row>
        <row r="3623">
          <cell r="CL3623" t="str">
            <v>BA-WL-PHP-200604</v>
          </cell>
        </row>
        <row r="3624">
          <cell r="CL3624" t="str">
            <v>BA-AE-PHP-200604</v>
          </cell>
        </row>
        <row r="3625">
          <cell r="CL3625" t="str">
            <v>BA-AE-PHP-200604</v>
          </cell>
        </row>
        <row r="3626">
          <cell r="CL3626" t="str">
            <v>BA-AE-PHP-200604</v>
          </cell>
        </row>
        <row r="3627">
          <cell r="CL3627" t="str">
            <v>BA-AE-PHP-200604</v>
          </cell>
        </row>
        <row r="3628">
          <cell r="CL3628" t="str">
            <v>AG-WL-PHP-200604</v>
          </cell>
        </row>
        <row r="3629">
          <cell r="CL3629" t="str">
            <v/>
          </cell>
        </row>
        <row r="3630">
          <cell r="CL3630" t="str">
            <v/>
          </cell>
        </row>
        <row r="3631">
          <cell r="CL3631" t="str">
            <v>BA-AE-PHP-200604</v>
          </cell>
        </row>
        <row r="3632">
          <cell r="CL3632" t="str">
            <v>AG-WL-PHP-200604</v>
          </cell>
        </row>
        <row r="3633">
          <cell r="CL3633" t="str">
            <v/>
          </cell>
        </row>
        <row r="3634">
          <cell r="CL3634" t="str">
            <v>AG-AE-PHP-200604</v>
          </cell>
        </row>
        <row r="3635">
          <cell r="CL3635" t="str">
            <v>BA-AE-PHP-200604</v>
          </cell>
        </row>
        <row r="3636">
          <cell r="CL3636" t="str">
            <v>BA-HONP-USD-200604</v>
          </cell>
        </row>
        <row r="3637">
          <cell r="CL3637" t="str">
            <v>BA-HONI-USD-200604</v>
          </cell>
        </row>
        <row r="3638">
          <cell r="CL3638" t="str">
            <v>AG-HONP-USD-200604</v>
          </cell>
        </row>
        <row r="3639">
          <cell r="CL3639" t="str">
            <v>AG-HONP-USD-200604</v>
          </cell>
        </row>
        <row r="3640">
          <cell r="CL3640" t="str">
            <v>BA-HONP-PHP-200604</v>
          </cell>
        </row>
        <row r="3641">
          <cell r="CL3641" t="str">
            <v>BA-HONP-USD-200604</v>
          </cell>
        </row>
        <row r="3642">
          <cell r="CL3642" t="str">
            <v>BA-HONP-USD-200604</v>
          </cell>
        </row>
        <row r="3643">
          <cell r="CL3643" t="str">
            <v>BA-HONP-PHP-200604</v>
          </cell>
        </row>
        <row r="3644">
          <cell r="CL3644" t="str">
            <v>AG-HONI-USD-200604</v>
          </cell>
        </row>
        <row r="3645">
          <cell r="CL3645" t="str">
            <v/>
          </cell>
        </row>
        <row r="3646">
          <cell r="CL3646" t="str">
            <v>AG-HONP-USD-200604</v>
          </cell>
        </row>
        <row r="3647">
          <cell r="CL3647" t="str">
            <v>AG-HONP-USD-200604</v>
          </cell>
        </row>
        <row r="3648">
          <cell r="CL3648" t="str">
            <v>AG-HONP-USD-200604</v>
          </cell>
        </row>
        <row r="3649">
          <cell r="CL3649" t="str">
            <v>AG-HONL-USD-200604</v>
          </cell>
        </row>
        <row r="3650">
          <cell r="CL3650" t="str">
            <v/>
          </cell>
        </row>
        <row r="3651">
          <cell r="CL3651" t="str">
            <v>AG-HONP-PHP-200604</v>
          </cell>
        </row>
        <row r="3652">
          <cell r="CL3652" t="str">
            <v>BA-HONP-PHP-200604</v>
          </cell>
        </row>
        <row r="3653">
          <cell r="CL3653" t="str">
            <v>BA-HONP-USD-200604</v>
          </cell>
        </row>
        <row r="3654">
          <cell r="CL3654" t="str">
            <v>BA-HONP-USD-200604</v>
          </cell>
        </row>
        <row r="3655">
          <cell r="CL3655" t="str">
            <v>BA-HONP-USD-200604</v>
          </cell>
        </row>
        <row r="3656">
          <cell r="CL3656" t="str">
            <v>BA-HONP-USD-200604</v>
          </cell>
        </row>
        <row r="3657">
          <cell r="CL3657" t="str">
            <v>BA-HONP-USD-200604</v>
          </cell>
        </row>
        <row r="3658">
          <cell r="CL3658" t="str">
            <v>BA-HONP-USD-200604</v>
          </cell>
        </row>
        <row r="3659">
          <cell r="CL3659" t="str">
            <v>BA-HONP-USD-200604</v>
          </cell>
        </row>
        <row r="3660">
          <cell r="CL3660" t="str">
            <v>BA-HONP-USD-200604</v>
          </cell>
        </row>
        <row r="3661">
          <cell r="CL3661" t="str">
            <v>BA-HONP-USD-200604</v>
          </cell>
        </row>
        <row r="3662">
          <cell r="CL3662" t="str">
            <v>BA-HONP-USD-200604</v>
          </cell>
        </row>
        <row r="3663">
          <cell r="CL3663" t="str">
            <v>BA-HONP-USD-200604</v>
          </cell>
        </row>
        <row r="3664">
          <cell r="CL3664" t="str">
            <v>BA-HONP-USD-200604</v>
          </cell>
        </row>
        <row r="3665">
          <cell r="CL3665" t="str">
            <v>BA-HONP-USD-200604</v>
          </cell>
        </row>
        <row r="3666">
          <cell r="CL3666" t="str">
            <v>BA-HONP-USD-200604</v>
          </cell>
        </row>
        <row r="3667">
          <cell r="CL3667" t="str">
            <v>BA-HONP-USD-200604</v>
          </cell>
        </row>
        <row r="3668">
          <cell r="CL3668" t="str">
            <v>BA-HONP-USD-200604</v>
          </cell>
        </row>
        <row r="3669">
          <cell r="CL3669" t="str">
            <v>BA-HONP-USD-200604</v>
          </cell>
        </row>
        <row r="3670">
          <cell r="CL3670" t="str">
            <v>BA-HONP-USD-200604</v>
          </cell>
        </row>
        <row r="3671">
          <cell r="CL3671" t="str">
            <v>BA-HONP-USD-200604</v>
          </cell>
        </row>
        <row r="3672">
          <cell r="CL3672" t="str">
            <v>BA-HONP-PHP-200604</v>
          </cell>
        </row>
        <row r="3673">
          <cell r="CL3673" t="str">
            <v>BA-HONP-USD-200604</v>
          </cell>
        </row>
        <row r="3674">
          <cell r="CL3674" t="str">
            <v>BA-HONP-PHP-200604</v>
          </cell>
        </row>
        <row r="3675">
          <cell r="CL3675" t="str">
            <v>BA-HONE-PHP-200604</v>
          </cell>
        </row>
        <row r="3676">
          <cell r="CL3676" t="str">
            <v>BA-HONP-USD-200604</v>
          </cell>
        </row>
        <row r="3677">
          <cell r="CL3677" t="str">
            <v>AG-HONP-USD-200604</v>
          </cell>
        </row>
        <row r="3678">
          <cell r="CL3678" t="str">
            <v>AG-HONL-USD-200604</v>
          </cell>
        </row>
        <row r="3679">
          <cell r="CL3679" t="str">
            <v>AG-HONL-USD-200604</v>
          </cell>
        </row>
        <row r="3680">
          <cell r="CL3680" t="str">
            <v>AG-HONP-USD-200604</v>
          </cell>
        </row>
        <row r="3681">
          <cell r="CL3681" t="str">
            <v>AG-HONP-USD-200604</v>
          </cell>
        </row>
        <row r="3682">
          <cell r="CL3682" t="str">
            <v>AG-HONL-USD-200604</v>
          </cell>
        </row>
        <row r="3683">
          <cell r="CL3683" t="str">
            <v>AG-HONP-USD-200604</v>
          </cell>
        </row>
        <row r="3684">
          <cell r="CL3684" t="str">
            <v>BA-HONP-PHP-200604</v>
          </cell>
        </row>
        <row r="3685">
          <cell r="CL3685" t="str">
            <v>BA-HONP-USD-200604</v>
          </cell>
        </row>
        <row r="3686">
          <cell r="CL3686" t="str">
            <v>BA-HONP-USD-200604</v>
          </cell>
        </row>
        <row r="3687">
          <cell r="CL3687" t="str">
            <v>BA-HONP-PHP-200604</v>
          </cell>
        </row>
        <row r="3688">
          <cell r="CL3688" t="str">
            <v>BA-HONP-PHP-200604</v>
          </cell>
        </row>
        <row r="3689">
          <cell r="CL3689" t="str">
            <v>BA-HONP-USD-200604</v>
          </cell>
        </row>
        <row r="3690">
          <cell r="CL3690" t="str">
            <v>BA-HONP-USD-200604</v>
          </cell>
        </row>
        <row r="3691">
          <cell r="CL3691" t="str">
            <v>BA-HONP-USD-200604</v>
          </cell>
        </row>
        <row r="3692">
          <cell r="CL3692" t="str">
            <v>BA-HONP-USD-200604</v>
          </cell>
        </row>
        <row r="3693">
          <cell r="CL3693" t="str">
            <v>BA-HONP-PHP-200604</v>
          </cell>
        </row>
        <row r="3694">
          <cell r="CL3694" t="str">
            <v>BA-HONP-PHP-200604</v>
          </cell>
        </row>
        <row r="3695">
          <cell r="CL3695" t="str">
            <v>BA-HONP-PHP-200604</v>
          </cell>
        </row>
        <row r="3696">
          <cell r="CL3696" t="str">
            <v>BA-HONP-PHP-200604</v>
          </cell>
        </row>
        <row r="3697">
          <cell r="CL3697" t="str">
            <v>BA-HONP-PHP-200604</v>
          </cell>
        </row>
        <row r="3698">
          <cell r="CL3698" t="str">
            <v>BA-AE-PHP-200604</v>
          </cell>
        </row>
        <row r="3699">
          <cell r="CL3699" t="str">
            <v>BA-AE-PHP-200604</v>
          </cell>
        </row>
        <row r="3700">
          <cell r="CL3700" t="str">
            <v>BA-WL-PHP-200604</v>
          </cell>
        </row>
        <row r="3701">
          <cell r="CL3701" t="str">
            <v/>
          </cell>
        </row>
        <row r="3702">
          <cell r="CL3702" t="str">
            <v/>
          </cell>
        </row>
        <row r="3703">
          <cell r="CL3703" t="str">
            <v/>
          </cell>
        </row>
        <row r="3704">
          <cell r="CL3704" t="str">
            <v>BA-AE-PHP-200604</v>
          </cell>
        </row>
        <row r="3705">
          <cell r="CL3705" t="str">
            <v>AG-WL-PHP-200604</v>
          </cell>
        </row>
        <row r="3706">
          <cell r="CL3706" t="str">
            <v/>
          </cell>
        </row>
        <row r="3707">
          <cell r="CL3707" t="str">
            <v>BA-AE-PHP-200604</v>
          </cell>
        </row>
        <row r="3708">
          <cell r="CL3708" t="str">
            <v>BA-AE-PHP-200604</v>
          </cell>
        </row>
        <row r="3709">
          <cell r="CL3709" t="str">
            <v>AG-WL-PHP-200604</v>
          </cell>
        </row>
        <row r="3710">
          <cell r="CL3710" t="str">
            <v/>
          </cell>
        </row>
        <row r="3711">
          <cell r="CL3711" t="str">
            <v>BA-AE-PHP-200604</v>
          </cell>
        </row>
        <row r="3712">
          <cell r="CL3712" t="str">
            <v>BA-HONI-USD-200604</v>
          </cell>
        </row>
        <row r="3713">
          <cell r="CL3713" t="str">
            <v>BA-HONI-USD-200604</v>
          </cell>
        </row>
        <row r="3714">
          <cell r="CL3714" t="str">
            <v>BA-HONI-USD-200604</v>
          </cell>
        </row>
        <row r="3715">
          <cell r="CL3715" t="str">
            <v>BA-HONE-PHP-200604</v>
          </cell>
        </row>
        <row r="3716">
          <cell r="CL3716" t="str">
            <v>BA-HONL-USD-200604</v>
          </cell>
        </row>
        <row r="3717">
          <cell r="CL3717" t="str">
            <v>BA-HONP-USD-200604</v>
          </cell>
        </row>
        <row r="3718">
          <cell r="CL3718" t="str">
            <v>BA-HONP-PHP-200604</v>
          </cell>
        </row>
        <row r="3719">
          <cell r="CL3719" t="str">
            <v>BA-HONP-PHP-200604</v>
          </cell>
        </row>
        <row r="3720">
          <cell r="CL3720" t="str">
            <v>BA-HONP-USD-200604</v>
          </cell>
        </row>
        <row r="3721">
          <cell r="CL3721" t="str">
            <v>BA-HONP-PHP-200604</v>
          </cell>
        </row>
        <row r="3722">
          <cell r="CL3722" t="str">
            <v>AG-HONE-PHP-200604</v>
          </cell>
        </row>
        <row r="3723">
          <cell r="CL3723" t="str">
            <v>BA-HONE-PHP-200604</v>
          </cell>
        </row>
        <row r="3724">
          <cell r="CL3724" t="str">
            <v/>
          </cell>
        </row>
        <row r="3725">
          <cell r="CL3725" t="str">
            <v>BA-HONP-PHP-200604</v>
          </cell>
        </row>
        <row r="3726">
          <cell r="CL3726" t="str">
            <v>BA-HONP-USD-200604</v>
          </cell>
        </row>
        <row r="3727">
          <cell r="CL3727" t="str">
            <v>BA-HONP-USD-200604</v>
          </cell>
        </row>
        <row r="3728">
          <cell r="CL3728" t="str">
            <v>AG-HONP-USD-200604</v>
          </cell>
        </row>
        <row r="3729">
          <cell r="CL3729" t="str">
            <v>AG-HONL-USD-200604</v>
          </cell>
        </row>
        <row r="3730">
          <cell r="CL3730" t="str">
            <v>AG-HONL-USD-200604</v>
          </cell>
        </row>
        <row r="3731">
          <cell r="CL3731" t="str">
            <v>AG-HONP-USD-200604</v>
          </cell>
        </row>
        <row r="3732">
          <cell r="CL3732" t="str">
            <v>BA-HONP-PHP-200604</v>
          </cell>
        </row>
        <row r="3733">
          <cell r="CL3733" t="str">
            <v>BA-HONP-PHP-200604</v>
          </cell>
        </row>
        <row r="3734">
          <cell r="CL3734" t="str">
            <v>BA-HONP-PHP-200604</v>
          </cell>
        </row>
        <row r="3735">
          <cell r="CL3735" t="str">
            <v>BA-HONP-USD-200604</v>
          </cell>
        </row>
        <row r="3736">
          <cell r="CL3736" t="str">
            <v>BA-HONP-PHP-200604</v>
          </cell>
        </row>
        <row r="3737">
          <cell r="CL3737" t="str">
            <v>BA-HONP-USD-200604</v>
          </cell>
        </row>
        <row r="3738">
          <cell r="CL3738" t="str">
            <v>BA-HONP-USD-200604</v>
          </cell>
        </row>
        <row r="3739">
          <cell r="CL3739" t="str">
            <v>AG-HONP-PHP-200604</v>
          </cell>
        </row>
        <row r="3740">
          <cell r="CL3740" t="str">
            <v>AG-HONP-PHP-200604</v>
          </cell>
        </row>
        <row r="3741">
          <cell r="CL3741" t="str">
            <v>AG-HONP-PHP-200604</v>
          </cell>
        </row>
        <row r="3742">
          <cell r="CL3742" t="str">
            <v>AG-HONP-PHP-200604</v>
          </cell>
        </row>
        <row r="3743">
          <cell r="CL3743" t="str">
            <v>AG-HONP-PHP-200604</v>
          </cell>
        </row>
        <row r="3744">
          <cell r="CL3744" t="str">
            <v>AG-HONP-PHP-200604</v>
          </cell>
        </row>
        <row r="3745">
          <cell r="CL3745" t="str">
            <v>BA-HONP-PHP-200604</v>
          </cell>
        </row>
        <row r="3746">
          <cell r="CL3746" t="str">
            <v>AG-HONP-PHP-200604</v>
          </cell>
        </row>
        <row r="3747">
          <cell r="CL3747" t="str">
            <v>AG-HONP-PHP-200604</v>
          </cell>
        </row>
        <row r="3748">
          <cell r="CL3748" t="str">
            <v>BA-HONP-USD-200604</v>
          </cell>
        </row>
        <row r="3749">
          <cell r="CL3749" t="str">
            <v>BA-HONP-PHP-200604</v>
          </cell>
        </row>
        <row r="3750">
          <cell r="CL3750" t="str">
            <v>AG-HONP-PHP-200604</v>
          </cell>
        </row>
        <row r="3751">
          <cell r="CL3751" t="str">
            <v>BA-AE-PHP-200604</v>
          </cell>
        </row>
        <row r="3752">
          <cell r="CL3752" t="str">
            <v/>
          </cell>
        </row>
        <row r="3753">
          <cell r="CL3753" t="str">
            <v>BA-AE-PHP-200604</v>
          </cell>
        </row>
        <row r="3754">
          <cell r="CL3754" t="str">
            <v>BA-AE-PHP-200604</v>
          </cell>
        </row>
        <row r="3755">
          <cell r="CL3755" t="str">
            <v>AG-AE-PHP-200604</v>
          </cell>
        </row>
        <row r="3756">
          <cell r="CL3756" t="str">
            <v>BA-AE-PHP-200604</v>
          </cell>
        </row>
        <row r="3757">
          <cell r="CL3757" t="str">
            <v>BA-AE-PHP-200604</v>
          </cell>
        </row>
        <row r="3758">
          <cell r="CL3758" t="str">
            <v/>
          </cell>
        </row>
        <row r="3759">
          <cell r="CL3759" t="str">
            <v>AG-WL-PHP-200604</v>
          </cell>
        </row>
        <row r="3760">
          <cell r="CL3760" t="str">
            <v>AG-WL-PHP-200604</v>
          </cell>
        </row>
        <row r="3761">
          <cell r="CL3761" t="str">
            <v/>
          </cell>
        </row>
        <row r="3762">
          <cell r="CL3762" t="str">
            <v>BA-HONP-PHP-200604</v>
          </cell>
        </row>
        <row r="3763">
          <cell r="CL3763" t="str">
            <v>BA-HONP-USD-200604</v>
          </cell>
        </row>
        <row r="3764">
          <cell r="CL3764" t="str">
            <v>BA-HONP-USD-200604</v>
          </cell>
        </row>
        <row r="3765">
          <cell r="CL3765" t="str">
            <v>BA-HONP-USD-200604</v>
          </cell>
        </row>
        <row r="3766">
          <cell r="CL3766" t="str">
            <v>BA-HONP-USD-200604</v>
          </cell>
        </row>
        <row r="3767">
          <cell r="CL3767" t="str">
            <v>BA-HONP-PHP-200604</v>
          </cell>
        </row>
        <row r="3768">
          <cell r="CL3768" t="str">
            <v>BA-HONP-PHP-200604</v>
          </cell>
        </row>
        <row r="3769">
          <cell r="CL3769" t="str">
            <v>BA-HONP-PHP-200604</v>
          </cell>
        </row>
        <row r="3770">
          <cell r="CL3770" t="str">
            <v>BA-AE-PHP-200603</v>
          </cell>
        </row>
        <row r="3771">
          <cell r="CL3771" t="str">
            <v/>
          </cell>
        </row>
        <row r="3772">
          <cell r="CL3772" t="str">
            <v>AG-WL-PHP-200603</v>
          </cell>
        </row>
        <row r="3773">
          <cell r="CL3773" t="str">
            <v/>
          </cell>
        </row>
        <row r="3774">
          <cell r="CL3774" t="str">
            <v>BA-AE-PHP-200603</v>
          </cell>
        </row>
        <row r="3775">
          <cell r="CL3775" t="str">
            <v>AG-WL-PHP-200603</v>
          </cell>
        </row>
        <row r="3776">
          <cell r="CL3776" t="str">
            <v/>
          </cell>
        </row>
        <row r="3777">
          <cell r="CL3777" t="str">
            <v>BA-AE-PHP-200603</v>
          </cell>
        </row>
        <row r="3778">
          <cell r="CL3778" t="str">
            <v/>
          </cell>
        </row>
        <row r="3779">
          <cell r="CL3779" t="str">
            <v>AG-WL-PHP-200603</v>
          </cell>
        </row>
        <row r="3780">
          <cell r="CL3780" t="str">
            <v/>
          </cell>
        </row>
        <row r="3781">
          <cell r="CL3781" t="str">
            <v>BA-AE-PHP-200603</v>
          </cell>
        </row>
        <row r="3782">
          <cell r="CL3782" t="str">
            <v>AG-WL-PHP-200603</v>
          </cell>
        </row>
        <row r="3783">
          <cell r="CL3783" t="str">
            <v>AG-WL-PHP-200603</v>
          </cell>
        </row>
        <row r="3784">
          <cell r="CL3784" t="str">
            <v>AG-WL-PHP-200603</v>
          </cell>
        </row>
        <row r="3785">
          <cell r="CL3785" t="str">
            <v/>
          </cell>
        </row>
        <row r="3786">
          <cell r="CL3786" t="str">
            <v>AG-WL-PHP-200603</v>
          </cell>
        </row>
        <row r="3787">
          <cell r="CL3787" t="str">
            <v/>
          </cell>
        </row>
        <row r="3788">
          <cell r="CL3788" t="str">
            <v>AG-WL-PHP-200603</v>
          </cell>
        </row>
        <row r="3789">
          <cell r="CL3789" t="str">
            <v/>
          </cell>
        </row>
        <row r="3790">
          <cell r="CL3790" t="str">
            <v>BA-AE-PHP-200603</v>
          </cell>
        </row>
        <row r="3791">
          <cell r="CL3791" t="str">
            <v>BA-AE-PHP-200603</v>
          </cell>
        </row>
        <row r="3792">
          <cell r="CL3792" t="str">
            <v>AG-WL-PHP-200603</v>
          </cell>
        </row>
        <row r="3793">
          <cell r="CL3793" t="str">
            <v/>
          </cell>
        </row>
        <row r="3794">
          <cell r="CL3794" t="str">
            <v/>
          </cell>
        </row>
        <row r="3795">
          <cell r="CL3795" t="str">
            <v>AG-WL-PHP-200603</v>
          </cell>
        </row>
        <row r="3796">
          <cell r="CL3796" t="str">
            <v/>
          </cell>
        </row>
        <row r="3797">
          <cell r="CL3797" t="str">
            <v>AG-WL-PHP-200603</v>
          </cell>
        </row>
        <row r="3798">
          <cell r="CL3798" t="str">
            <v/>
          </cell>
        </row>
        <row r="3799">
          <cell r="CL3799" t="str">
            <v>AG-WL-PHP-200603</v>
          </cell>
        </row>
        <row r="3800">
          <cell r="CL3800" t="str">
            <v/>
          </cell>
        </row>
        <row r="3801">
          <cell r="CL3801" t="str">
            <v>AG-WL-PHP-200603</v>
          </cell>
        </row>
        <row r="3802">
          <cell r="CL3802" t="str">
            <v/>
          </cell>
        </row>
        <row r="3803">
          <cell r="CL3803" t="str">
            <v>AG-WL-PHP-200603</v>
          </cell>
        </row>
        <row r="3804">
          <cell r="CL3804" t="str">
            <v/>
          </cell>
        </row>
        <row r="3805">
          <cell r="CL3805" t="str">
            <v>AG-WL-PHP-200603</v>
          </cell>
        </row>
        <row r="3806">
          <cell r="CL3806" t="str">
            <v/>
          </cell>
        </row>
        <row r="3807">
          <cell r="CL3807" t="str">
            <v>AG-WL-PHP-200603</v>
          </cell>
        </row>
        <row r="3808">
          <cell r="CL3808" t="str">
            <v/>
          </cell>
        </row>
        <row r="3809">
          <cell r="CL3809" t="str">
            <v>AG-WL-PHP-200603</v>
          </cell>
        </row>
        <row r="3810">
          <cell r="CL3810" t="str">
            <v>BA-AE-PHP-200603</v>
          </cell>
        </row>
        <row r="3811">
          <cell r="CL3811" t="str">
            <v>AG-AE-PHP-200603</v>
          </cell>
        </row>
        <row r="3812">
          <cell r="CL3812" t="str">
            <v/>
          </cell>
        </row>
        <row r="3813">
          <cell r="CL3813" t="str">
            <v>BA-AE-PHP-200603</v>
          </cell>
        </row>
        <row r="3814">
          <cell r="CL3814" t="str">
            <v>BA-AE-PHP-200603</v>
          </cell>
        </row>
        <row r="3815">
          <cell r="CL3815" t="str">
            <v/>
          </cell>
        </row>
        <row r="3816">
          <cell r="CL3816" t="str">
            <v>BA-AE-PHP-200603</v>
          </cell>
        </row>
        <row r="3817">
          <cell r="CL3817" t="str">
            <v>AG-AE-PHP-200603</v>
          </cell>
        </row>
        <row r="3818">
          <cell r="CL3818" t="str">
            <v>BA-AE-PHP-200603</v>
          </cell>
        </row>
        <row r="3819">
          <cell r="CL3819" t="str">
            <v>BA-AE-PHP-200603</v>
          </cell>
        </row>
        <row r="3820">
          <cell r="CL3820" t="str">
            <v>BA-AE-PHP-200603</v>
          </cell>
        </row>
        <row r="3821">
          <cell r="CL3821" t="str">
            <v>AG-WL-PHP-200603</v>
          </cell>
        </row>
        <row r="3822">
          <cell r="CL3822" t="str">
            <v>BA-AE-PHP-200603</v>
          </cell>
        </row>
        <row r="3823">
          <cell r="CL3823" t="str">
            <v>AG-WL-PHP-200603</v>
          </cell>
        </row>
        <row r="3824">
          <cell r="CL3824" t="str">
            <v/>
          </cell>
        </row>
        <row r="3825">
          <cell r="CL3825" t="str">
            <v>AG-WL-PHP-200603</v>
          </cell>
        </row>
        <row r="3826">
          <cell r="CL3826" t="str">
            <v/>
          </cell>
        </row>
        <row r="3827">
          <cell r="CL3827" t="str">
            <v/>
          </cell>
        </row>
        <row r="3828">
          <cell r="CL3828" t="str">
            <v/>
          </cell>
        </row>
        <row r="3829">
          <cell r="CL3829" t="str">
            <v>BA-AE-PHP-200603</v>
          </cell>
        </row>
        <row r="3830">
          <cell r="CL3830" t="str">
            <v/>
          </cell>
        </row>
        <row r="3831">
          <cell r="CL3831" t="str">
            <v>AG-WL-PHP-200603</v>
          </cell>
        </row>
        <row r="3832">
          <cell r="CL3832" t="str">
            <v>AG-WL-PHP-200603</v>
          </cell>
        </row>
        <row r="3833">
          <cell r="CL3833" t="str">
            <v>AG-WL-PHP-200603</v>
          </cell>
        </row>
        <row r="3834">
          <cell r="CL3834" t="str">
            <v>BA-AE-PHP-200603</v>
          </cell>
        </row>
        <row r="3835">
          <cell r="CL3835" t="str">
            <v>BA-AE-PHP-200603</v>
          </cell>
        </row>
        <row r="3836">
          <cell r="CL3836" t="str">
            <v/>
          </cell>
        </row>
        <row r="3837">
          <cell r="CL3837" t="str">
            <v>AG-WL-PHP-200603</v>
          </cell>
        </row>
        <row r="3838">
          <cell r="CL3838" t="str">
            <v/>
          </cell>
        </row>
        <row r="3839">
          <cell r="CL3839" t="str">
            <v>AG-WL-PHP-200603</v>
          </cell>
        </row>
        <row r="3840">
          <cell r="CL3840" t="str">
            <v>AG-WL-PHP-200603</v>
          </cell>
        </row>
        <row r="3841">
          <cell r="CL3841" t="str">
            <v>AG-WL-PHP-200603</v>
          </cell>
        </row>
        <row r="3842">
          <cell r="CL3842" t="str">
            <v/>
          </cell>
        </row>
        <row r="3843">
          <cell r="CL3843" t="str">
            <v>AG-WL-PHP-200603</v>
          </cell>
        </row>
        <row r="3844">
          <cell r="CL3844" t="str">
            <v/>
          </cell>
        </row>
        <row r="3845">
          <cell r="CL3845" t="str">
            <v/>
          </cell>
        </row>
        <row r="3846">
          <cell r="CL3846" t="str">
            <v>BA-AE-PHP-200603</v>
          </cell>
        </row>
        <row r="3847">
          <cell r="CL3847" t="str">
            <v>BA-WL-PHP-200603</v>
          </cell>
        </row>
        <row r="3848">
          <cell r="CL3848" t="str">
            <v>BA-AE-PHP-200603</v>
          </cell>
        </row>
        <row r="3849">
          <cell r="CL3849" t="str">
            <v>BA-AE-PHP-200603</v>
          </cell>
        </row>
        <row r="3850">
          <cell r="CL3850" t="str">
            <v>AG-AE-PHP-200603</v>
          </cell>
        </row>
        <row r="3851">
          <cell r="CL3851" t="str">
            <v>AG-AE-PHP-200603</v>
          </cell>
        </row>
        <row r="3852">
          <cell r="CL3852" t="str">
            <v>BA-AE-PHP-200603</v>
          </cell>
        </row>
        <row r="3853">
          <cell r="CL3853" t="str">
            <v>BA-AE-PHP-200603</v>
          </cell>
        </row>
        <row r="3854">
          <cell r="CL3854" t="str">
            <v>BA-AE-PHP-200603</v>
          </cell>
        </row>
        <row r="3855">
          <cell r="CL3855" t="str">
            <v>BA-AE-PHP-200603</v>
          </cell>
        </row>
        <row r="3856">
          <cell r="CL3856" t="str">
            <v>AG-AE-PHP-200603</v>
          </cell>
        </row>
        <row r="3857">
          <cell r="CL3857" t="str">
            <v>AG-AE-PHP-200603</v>
          </cell>
        </row>
        <row r="3858">
          <cell r="CL3858" t="str">
            <v>AG-AE-PHP-200603</v>
          </cell>
        </row>
        <row r="3859">
          <cell r="CL3859" t="str">
            <v>BA-WL-PHP-200603</v>
          </cell>
        </row>
        <row r="3860">
          <cell r="CL3860" t="str">
            <v>BA-AE-PHP-200603</v>
          </cell>
        </row>
        <row r="3861">
          <cell r="CL3861" t="str">
            <v>BA-AE-PHP-200603</v>
          </cell>
        </row>
        <row r="3862">
          <cell r="CL3862" t="str">
            <v>BA-AE-PHP-200603</v>
          </cell>
        </row>
        <row r="3863">
          <cell r="CL3863" t="str">
            <v/>
          </cell>
        </row>
        <row r="3864">
          <cell r="CL3864" t="str">
            <v>BA-AE-PHP-200603</v>
          </cell>
        </row>
        <row r="3865">
          <cell r="CL3865" t="str">
            <v>BA-AE-PHP-200603</v>
          </cell>
        </row>
        <row r="3866">
          <cell r="CL3866" t="str">
            <v>BA-AE-PHP-200603</v>
          </cell>
        </row>
        <row r="3867">
          <cell r="CL3867" t="str">
            <v>BA-AE-PHP-200603</v>
          </cell>
        </row>
        <row r="3868">
          <cell r="CL3868" t="str">
            <v>BA-AE-PHP-200603</v>
          </cell>
        </row>
        <row r="3869">
          <cell r="CL3869" t="str">
            <v>BA-AE-PHP-200603</v>
          </cell>
        </row>
        <row r="3870">
          <cell r="CL3870" t="str">
            <v>BA-AE-PHP-200603</v>
          </cell>
        </row>
        <row r="3871">
          <cell r="CL3871" t="str">
            <v>BA-AE-PHP-200603</v>
          </cell>
        </row>
        <row r="3872">
          <cell r="CL3872" t="str">
            <v>BA-WL-PHP-200603</v>
          </cell>
        </row>
        <row r="3873">
          <cell r="CL3873" t="str">
            <v>BA-WL-PHP-200603</v>
          </cell>
        </row>
        <row r="3874">
          <cell r="CL3874" t="str">
            <v/>
          </cell>
        </row>
        <row r="3875">
          <cell r="CL3875" t="str">
            <v>AG-WL-PHP-200603</v>
          </cell>
        </row>
        <row r="3876">
          <cell r="CL3876" t="str">
            <v>AG-WL-PHP-200603</v>
          </cell>
        </row>
        <row r="3877">
          <cell r="CL3877" t="str">
            <v>AG-AE-PHP-200603</v>
          </cell>
        </row>
        <row r="3878">
          <cell r="CL3878" t="str">
            <v/>
          </cell>
        </row>
        <row r="3879">
          <cell r="CL3879" t="str">
            <v>AG-WL-PHP-200603</v>
          </cell>
        </row>
        <row r="3880">
          <cell r="CL3880" t="str">
            <v/>
          </cell>
        </row>
        <row r="3881">
          <cell r="CL3881" t="str">
            <v>AG-WL-PHP-200603</v>
          </cell>
        </row>
        <row r="3882">
          <cell r="CL3882" t="str">
            <v/>
          </cell>
        </row>
        <row r="3883">
          <cell r="CL3883" t="str">
            <v>AG-WL-PHP-200603</v>
          </cell>
        </row>
        <row r="3884">
          <cell r="CL3884" t="str">
            <v/>
          </cell>
        </row>
        <row r="3885">
          <cell r="CL3885" t="str">
            <v>AG-WL-PHP-200603</v>
          </cell>
        </row>
        <row r="3886">
          <cell r="CL3886" t="str">
            <v/>
          </cell>
        </row>
        <row r="3887">
          <cell r="CL3887" t="str">
            <v>AG-WL-PHP-200603</v>
          </cell>
        </row>
        <row r="3888">
          <cell r="CL3888" t="str">
            <v/>
          </cell>
        </row>
        <row r="3889">
          <cell r="CL3889" t="str">
            <v/>
          </cell>
        </row>
        <row r="3890">
          <cell r="CL3890" t="str">
            <v/>
          </cell>
        </row>
        <row r="3891">
          <cell r="CL3891" t="str">
            <v>BA-AE-PHP-200603</v>
          </cell>
        </row>
        <row r="3892">
          <cell r="CL3892" t="str">
            <v/>
          </cell>
        </row>
        <row r="3893">
          <cell r="CL3893" t="str">
            <v>BA-AE-PHP-200603</v>
          </cell>
        </row>
        <row r="3894">
          <cell r="CL3894" t="str">
            <v>BA-AE-PHP-200603</v>
          </cell>
        </row>
        <row r="3895">
          <cell r="CL3895" t="str">
            <v>AG-WL-PHP-200603</v>
          </cell>
        </row>
        <row r="3896">
          <cell r="CL3896" t="str">
            <v>AG-WL-PHP-200603</v>
          </cell>
        </row>
        <row r="3897">
          <cell r="CL3897" t="str">
            <v>AG-WL-PHP-200603</v>
          </cell>
        </row>
        <row r="3898">
          <cell r="CL3898" t="str">
            <v/>
          </cell>
        </row>
        <row r="3899">
          <cell r="CL3899" t="str">
            <v>AG-AE-PHP-200603</v>
          </cell>
        </row>
        <row r="3900">
          <cell r="CL3900" t="str">
            <v>AG-WL-PHP-200603</v>
          </cell>
        </row>
        <row r="3901">
          <cell r="CL3901" t="str">
            <v/>
          </cell>
        </row>
        <row r="3902">
          <cell r="CL3902" t="str">
            <v>AG-AE-PHP-200603</v>
          </cell>
        </row>
        <row r="3903">
          <cell r="CL3903" t="str">
            <v/>
          </cell>
        </row>
        <row r="3904">
          <cell r="CL3904" t="str">
            <v/>
          </cell>
        </row>
        <row r="3905">
          <cell r="CL3905" t="str">
            <v>AG-WL-PHP-200603</v>
          </cell>
        </row>
        <row r="3906">
          <cell r="CL3906" t="str">
            <v/>
          </cell>
        </row>
        <row r="3907">
          <cell r="CL3907" t="str">
            <v/>
          </cell>
        </row>
        <row r="3908">
          <cell r="CL3908" t="str">
            <v/>
          </cell>
        </row>
        <row r="3909">
          <cell r="CL3909" t="str">
            <v>AG-WL-PHP-200603</v>
          </cell>
        </row>
        <row r="3910">
          <cell r="CL3910" t="str">
            <v/>
          </cell>
        </row>
        <row r="3911">
          <cell r="CL3911" t="str">
            <v>AG-WL-PHP-200603</v>
          </cell>
        </row>
        <row r="3912">
          <cell r="CL3912" t="str">
            <v/>
          </cell>
        </row>
        <row r="3913">
          <cell r="CL3913" t="str">
            <v>AG-AE-PHP-200603</v>
          </cell>
        </row>
        <row r="3914">
          <cell r="CL3914" t="str">
            <v/>
          </cell>
        </row>
        <row r="3915">
          <cell r="CL3915" t="str">
            <v>BA-AE-PHP-200603</v>
          </cell>
        </row>
        <row r="3916">
          <cell r="CL3916" t="str">
            <v>BA-AE-PHP-200603</v>
          </cell>
        </row>
        <row r="3917">
          <cell r="CL3917" t="str">
            <v>BA-AE-PHP-200603</v>
          </cell>
        </row>
        <row r="3918">
          <cell r="CL3918" t="str">
            <v/>
          </cell>
        </row>
        <row r="3919">
          <cell r="CL3919" t="str">
            <v>BA-AE-PHP-200603</v>
          </cell>
        </row>
        <row r="3920">
          <cell r="CL3920" t="str">
            <v/>
          </cell>
        </row>
        <row r="3921">
          <cell r="CL3921" t="str">
            <v/>
          </cell>
        </row>
        <row r="3922">
          <cell r="CL3922" t="str">
            <v>BA-AE-PHP-200603</v>
          </cell>
        </row>
        <row r="3923">
          <cell r="CL3923" t="str">
            <v>BA-AE-PHP-200603</v>
          </cell>
        </row>
        <row r="3924">
          <cell r="CL3924" t="str">
            <v>BA-AE-PHP-200603</v>
          </cell>
        </row>
        <row r="3925">
          <cell r="CL3925" t="str">
            <v>BA-AE-PHP-200603</v>
          </cell>
        </row>
        <row r="3926">
          <cell r="CL3926" t="str">
            <v/>
          </cell>
        </row>
        <row r="3927">
          <cell r="CL3927" t="str">
            <v/>
          </cell>
        </row>
        <row r="3928">
          <cell r="CL3928" t="str">
            <v>BA-AE-PHP-200603</v>
          </cell>
        </row>
        <row r="3929">
          <cell r="CL3929" t="str">
            <v>BA-AE-PHP-200603</v>
          </cell>
        </row>
        <row r="3930">
          <cell r="CL3930" t="str">
            <v>BA-AE-PHP-200603</v>
          </cell>
        </row>
        <row r="3931">
          <cell r="CL3931" t="str">
            <v>BA-AE-PHP-200603</v>
          </cell>
        </row>
        <row r="3932">
          <cell r="CL3932" t="str">
            <v>BA-WL-PHP-200603</v>
          </cell>
        </row>
        <row r="3933">
          <cell r="CL3933" t="str">
            <v/>
          </cell>
        </row>
        <row r="3934">
          <cell r="CL3934" t="str">
            <v>BA-WL-PHP-200603</v>
          </cell>
        </row>
        <row r="3935">
          <cell r="CL3935" t="str">
            <v/>
          </cell>
        </row>
        <row r="3936">
          <cell r="CL3936" t="str">
            <v>BA-AE-PHP-200603</v>
          </cell>
        </row>
        <row r="3937">
          <cell r="CL3937" t="str">
            <v>BA-WL-PHP-200603</v>
          </cell>
        </row>
        <row r="3938">
          <cell r="CL3938" t="str">
            <v>BA-AE-PHP-200603</v>
          </cell>
        </row>
        <row r="3939">
          <cell r="CL3939" t="str">
            <v>BA-WL-PHP-200603</v>
          </cell>
        </row>
        <row r="3940">
          <cell r="CL3940" t="str">
            <v>BA-AE-PHP-200603</v>
          </cell>
        </row>
        <row r="3941">
          <cell r="CL3941" t="str">
            <v>AG-WL-PHP-200603</v>
          </cell>
        </row>
        <row r="3942">
          <cell r="CL3942" t="str">
            <v/>
          </cell>
        </row>
        <row r="3943">
          <cell r="CL3943" t="str">
            <v>AG-AE-PHP-200603</v>
          </cell>
        </row>
        <row r="3944">
          <cell r="CL3944" t="str">
            <v>AG-WL-PHP-200603</v>
          </cell>
        </row>
        <row r="3945">
          <cell r="CL3945" t="str">
            <v/>
          </cell>
        </row>
        <row r="3946">
          <cell r="CL3946" t="str">
            <v>AG-WL-PHP-200603</v>
          </cell>
        </row>
        <row r="3947">
          <cell r="CL3947" t="str">
            <v/>
          </cell>
        </row>
        <row r="3948">
          <cell r="CL3948" t="str">
            <v/>
          </cell>
        </row>
        <row r="3949">
          <cell r="CL3949" t="str">
            <v/>
          </cell>
        </row>
        <row r="3950">
          <cell r="CL3950" t="str">
            <v>BA-AE-PHP-200603</v>
          </cell>
        </row>
        <row r="3951">
          <cell r="CL3951" t="str">
            <v/>
          </cell>
        </row>
        <row r="3952">
          <cell r="CL3952" t="str">
            <v>BA-AE-PHP-200603</v>
          </cell>
        </row>
        <row r="3953">
          <cell r="CL3953" t="str">
            <v>BA-AE-PHP-200603</v>
          </cell>
        </row>
        <row r="3954">
          <cell r="CL3954" t="str">
            <v>BA-AE-PHP-200603</v>
          </cell>
        </row>
        <row r="3955">
          <cell r="CL3955" t="str">
            <v>AG-AE-PHP-200603</v>
          </cell>
        </row>
        <row r="3956">
          <cell r="CL3956" t="str">
            <v/>
          </cell>
        </row>
        <row r="3957">
          <cell r="CL3957" t="str">
            <v>AG-AE-PHP-200603</v>
          </cell>
        </row>
        <row r="3958">
          <cell r="CL3958" t="str">
            <v>AG-WL-PHP-200603</v>
          </cell>
        </row>
        <row r="3959">
          <cell r="CL3959" t="str">
            <v/>
          </cell>
        </row>
        <row r="3960">
          <cell r="CL3960" t="str">
            <v>AG-WL-PHP-200603</v>
          </cell>
        </row>
        <row r="3961">
          <cell r="CL3961" t="str">
            <v/>
          </cell>
        </row>
        <row r="3962">
          <cell r="CL3962" t="str">
            <v/>
          </cell>
        </row>
        <row r="3963">
          <cell r="CL3963" t="str">
            <v/>
          </cell>
        </row>
        <row r="3964">
          <cell r="CL3964" t="str">
            <v>AG-WL-PHP-200603</v>
          </cell>
        </row>
        <row r="3965">
          <cell r="CL3965" t="str">
            <v>AG-WL-PHP-200603</v>
          </cell>
        </row>
        <row r="3966">
          <cell r="CL3966" t="str">
            <v>AG-WL-PHP-200603</v>
          </cell>
        </row>
        <row r="3967">
          <cell r="CL3967" t="str">
            <v>AG-WL-PHP-200603</v>
          </cell>
        </row>
        <row r="3968">
          <cell r="CL3968" t="str">
            <v>AG-WL-PHP-200603</v>
          </cell>
        </row>
        <row r="3969">
          <cell r="CL3969" t="str">
            <v/>
          </cell>
        </row>
        <row r="3970">
          <cell r="CL3970" t="str">
            <v/>
          </cell>
        </row>
        <row r="3971">
          <cell r="CL3971" t="str">
            <v/>
          </cell>
        </row>
        <row r="3972">
          <cell r="CL3972" t="str">
            <v>BA-AE-PHP-200603</v>
          </cell>
        </row>
        <row r="3973">
          <cell r="CL3973" t="str">
            <v>AG-WL-PHP-200603</v>
          </cell>
        </row>
        <row r="3974">
          <cell r="CL3974" t="str">
            <v/>
          </cell>
        </row>
        <row r="3975">
          <cell r="CL3975" t="str">
            <v>BA-AE-PHP-200603</v>
          </cell>
        </row>
        <row r="3976">
          <cell r="CL3976" t="str">
            <v/>
          </cell>
        </row>
        <row r="3977">
          <cell r="CL3977" t="str">
            <v>AG-WL-PHP-200603</v>
          </cell>
        </row>
        <row r="3978">
          <cell r="CL3978" t="str">
            <v/>
          </cell>
        </row>
        <row r="3979">
          <cell r="CL3979" t="str">
            <v/>
          </cell>
        </row>
        <row r="3980">
          <cell r="CL3980" t="str">
            <v/>
          </cell>
        </row>
        <row r="3981">
          <cell r="CL3981" t="str">
            <v>AG-WL-PHP-200603</v>
          </cell>
        </row>
        <row r="3982">
          <cell r="CL3982" t="str">
            <v>AG-AE-PHP-200603</v>
          </cell>
        </row>
        <row r="3983">
          <cell r="CL3983" t="str">
            <v/>
          </cell>
        </row>
        <row r="3984">
          <cell r="CL3984" t="str">
            <v/>
          </cell>
        </row>
        <row r="3985">
          <cell r="CL3985" t="str">
            <v>AG-WL-PHP-200603</v>
          </cell>
        </row>
        <row r="3986">
          <cell r="CL3986" t="str">
            <v/>
          </cell>
        </row>
        <row r="3987">
          <cell r="CL3987" t="str">
            <v>AG-WL-PHP-200603</v>
          </cell>
        </row>
        <row r="3988">
          <cell r="CL3988" t="str">
            <v/>
          </cell>
        </row>
        <row r="3989">
          <cell r="CL3989" t="str">
            <v>AG-WL-PHP-200603</v>
          </cell>
        </row>
        <row r="3990">
          <cell r="CL3990" t="str">
            <v>AG-AE-PHP-200603</v>
          </cell>
        </row>
        <row r="3991">
          <cell r="CL3991" t="str">
            <v>AG-WL-PHP-200603</v>
          </cell>
        </row>
        <row r="3992">
          <cell r="CL3992" t="str">
            <v>BA-WL-PHP-200603</v>
          </cell>
        </row>
        <row r="3993">
          <cell r="CL3993" t="str">
            <v>AG-WL-PHP-200603</v>
          </cell>
        </row>
        <row r="3994">
          <cell r="CL3994" t="str">
            <v/>
          </cell>
        </row>
        <row r="3995">
          <cell r="CL3995" t="str">
            <v/>
          </cell>
        </row>
        <row r="3996">
          <cell r="CL3996" t="str">
            <v/>
          </cell>
        </row>
        <row r="3997">
          <cell r="CL3997" t="str">
            <v/>
          </cell>
        </row>
        <row r="3998">
          <cell r="CL3998" t="str">
            <v>AG-WL-PHP-200603</v>
          </cell>
        </row>
        <row r="3999">
          <cell r="CL3999" t="str">
            <v/>
          </cell>
        </row>
        <row r="4000">
          <cell r="CL4000" t="str">
            <v>AG-WL-PHP-200603</v>
          </cell>
        </row>
        <row r="4001">
          <cell r="CL4001" t="str">
            <v/>
          </cell>
        </row>
        <row r="4002">
          <cell r="CL4002" t="str">
            <v>AG-WL-PHP-200603</v>
          </cell>
        </row>
        <row r="4003">
          <cell r="CL4003" t="str">
            <v/>
          </cell>
        </row>
        <row r="4004">
          <cell r="CL4004" t="str">
            <v>AG-WL-PHP-200603</v>
          </cell>
        </row>
        <row r="4005">
          <cell r="CL4005" t="str">
            <v/>
          </cell>
        </row>
        <row r="4006">
          <cell r="CL4006" t="str">
            <v>AG-WL-PHP-200603</v>
          </cell>
        </row>
        <row r="4007">
          <cell r="CL4007" t="str">
            <v/>
          </cell>
        </row>
        <row r="4008">
          <cell r="CL4008" t="str">
            <v>AG-WL-PHP-200603</v>
          </cell>
        </row>
        <row r="4009">
          <cell r="CL4009" t="str">
            <v/>
          </cell>
        </row>
        <row r="4010">
          <cell r="CL4010" t="str">
            <v>AG-WL-PHP-200603</v>
          </cell>
        </row>
        <row r="4011">
          <cell r="CL4011" t="str">
            <v/>
          </cell>
        </row>
        <row r="4012">
          <cell r="CL4012" t="str">
            <v>BA-WL-PHP-200603</v>
          </cell>
        </row>
        <row r="4013">
          <cell r="CL4013" t="str">
            <v>AG-WL-PHP-200603</v>
          </cell>
        </row>
        <row r="4014">
          <cell r="CL4014" t="str">
            <v>AG-WL-PHP-200603</v>
          </cell>
        </row>
        <row r="4015">
          <cell r="CL4015" t="str">
            <v/>
          </cell>
        </row>
        <row r="4016">
          <cell r="CL4016" t="str">
            <v>AG-WL-PHP-200603</v>
          </cell>
        </row>
        <row r="4017">
          <cell r="CL4017" t="str">
            <v/>
          </cell>
        </row>
        <row r="4018">
          <cell r="CL4018" t="str">
            <v/>
          </cell>
        </row>
        <row r="4019">
          <cell r="CL4019" t="str">
            <v>BA-AE-PHP-200603</v>
          </cell>
        </row>
        <row r="4020">
          <cell r="CL4020" t="str">
            <v>BA-AE-PHP-200603</v>
          </cell>
        </row>
        <row r="4021">
          <cell r="CL4021" t="str">
            <v>BA-WL-PHP-200603</v>
          </cell>
        </row>
        <row r="4022">
          <cell r="CL4022" t="str">
            <v>AG-AE-PHP-200603</v>
          </cell>
        </row>
        <row r="4023">
          <cell r="CL4023" t="str">
            <v/>
          </cell>
        </row>
        <row r="4024">
          <cell r="CL4024" t="str">
            <v>AG-WL-PHP-200603</v>
          </cell>
        </row>
        <row r="4025">
          <cell r="CL4025" t="str">
            <v>AG-AE-PHP-200603</v>
          </cell>
        </row>
        <row r="4026">
          <cell r="CL4026" t="str">
            <v>AG-AE-PHP-200603</v>
          </cell>
        </row>
        <row r="4027">
          <cell r="CL4027" t="str">
            <v>AG-WL-PHP-200603</v>
          </cell>
        </row>
        <row r="4028">
          <cell r="CL4028" t="str">
            <v/>
          </cell>
        </row>
        <row r="4029">
          <cell r="CL4029" t="str">
            <v>BA-WL-PHP-200603</v>
          </cell>
        </row>
        <row r="4030">
          <cell r="CL4030" t="str">
            <v>BA-WL-PHP-200603</v>
          </cell>
        </row>
        <row r="4031">
          <cell r="CL4031" t="str">
            <v>BA-AE-PHP-200603</v>
          </cell>
        </row>
        <row r="4032">
          <cell r="CL4032" t="str">
            <v/>
          </cell>
        </row>
        <row r="4033">
          <cell r="CL4033" t="str">
            <v/>
          </cell>
        </row>
        <row r="4034">
          <cell r="CL4034" t="str">
            <v>BA-WL-PHP-200603</v>
          </cell>
        </row>
        <row r="4035">
          <cell r="CL4035" t="str">
            <v>BA-AE-PHP-200603</v>
          </cell>
        </row>
        <row r="4036">
          <cell r="CL4036" t="str">
            <v/>
          </cell>
        </row>
        <row r="4037">
          <cell r="CL4037" t="str">
            <v>BA-AE-PHP-200603</v>
          </cell>
        </row>
        <row r="4038">
          <cell r="CL4038" t="str">
            <v>BA-AE-PHP-200603</v>
          </cell>
        </row>
        <row r="4039">
          <cell r="CL4039" t="str">
            <v>BA-AE-PHP-200603</v>
          </cell>
        </row>
        <row r="4040">
          <cell r="CL4040" t="str">
            <v>BA-AE-PHP-200603</v>
          </cell>
        </row>
        <row r="4041">
          <cell r="CL4041" t="str">
            <v>BA-WL-PHP-200603</v>
          </cell>
        </row>
        <row r="4042">
          <cell r="CL4042" t="str">
            <v>BA-AE-PHP-200603</v>
          </cell>
        </row>
        <row r="4043">
          <cell r="CL4043" t="str">
            <v>BA-WL-PHP-200603</v>
          </cell>
        </row>
        <row r="4044">
          <cell r="CL4044" t="str">
            <v>BA-WL-PHP-200603</v>
          </cell>
        </row>
        <row r="4045">
          <cell r="CL4045" t="str">
            <v>AG-AE-PHP-200603</v>
          </cell>
        </row>
        <row r="4046">
          <cell r="CL4046" t="str">
            <v>AG-WL-PHP-200603</v>
          </cell>
        </row>
        <row r="4047">
          <cell r="CL4047" t="str">
            <v/>
          </cell>
        </row>
        <row r="4048">
          <cell r="CL4048" t="str">
            <v>AG-WL-PHP-200603</v>
          </cell>
        </row>
        <row r="4049">
          <cell r="CL4049" t="str">
            <v/>
          </cell>
        </row>
        <row r="4050">
          <cell r="CL4050" t="str">
            <v>AG-WL-PHP-200603</v>
          </cell>
        </row>
        <row r="4051">
          <cell r="CL4051" t="str">
            <v/>
          </cell>
        </row>
        <row r="4052">
          <cell r="CL4052" t="str">
            <v>AG-WL-PHP-200603</v>
          </cell>
        </row>
        <row r="4053">
          <cell r="CL4053" t="str">
            <v/>
          </cell>
        </row>
        <row r="4054">
          <cell r="CL4054" t="str">
            <v>AG-WL-PHP-200603</v>
          </cell>
        </row>
        <row r="4055">
          <cell r="CL4055" t="str">
            <v/>
          </cell>
        </row>
        <row r="4056">
          <cell r="CL4056" t="str">
            <v>AG-WL-PHP-200603</v>
          </cell>
        </row>
        <row r="4057">
          <cell r="CL4057" t="str">
            <v>AG-WL-PHP-200603</v>
          </cell>
        </row>
        <row r="4058">
          <cell r="CL4058" t="str">
            <v/>
          </cell>
        </row>
        <row r="4059">
          <cell r="CL4059" t="str">
            <v/>
          </cell>
        </row>
        <row r="4060">
          <cell r="CL4060" t="str">
            <v>AG-WL-PHP-200603</v>
          </cell>
        </row>
        <row r="4061">
          <cell r="CL4061" t="str">
            <v/>
          </cell>
        </row>
        <row r="4062">
          <cell r="CL4062" t="str">
            <v/>
          </cell>
        </row>
        <row r="4063">
          <cell r="CL4063" t="str">
            <v>AG-WL-PHP-200603</v>
          </cell>
        </row>
        <row r="4064">
          <cell r="CL4064" t="str">
            <v/>
          </cell>
        </row>
        <row r="4065">
          <cell r="CL4065" t="str">
            <v>AG-WL-PHP-200603</v>
          </cell>
        </row>
        <row r="4066">
          <cell r="CL4066" t="str">
            <v>AG-WL-PHP-200603</v>
          </cell>
        </row>
        <row r="4067">
          <cell r="CL4067" t="str">
            <v/>
          </cell>
        </row>
        <row r="4068">
          <cell r="CL4068" t="str">
            <v>AG-WL-PHP-200603</v>
          </cell>
        </row>
        <row r="4069">
          <cell r="CL4069" t="str">
            <v>AG-WL-PHP-200603</v>
          </cell>
        </row>
        <row r="4070">
          <cell r="CL4070" t="str">
            <v/>
          </cell>
        </row>
        <row r="4071">
          <cell r="CL4071" t="str">
            <v/>
          </cell>
        </row>
        <row r="4072">
          <cell r="CL4072" t="str">
            <v>AG-AE-PHP-200603</v>
          </cell>
        </row>
        <row r="4073">
          <cell r="CL4073" t="str">
            <v/>
          </cell>
        </row>
        <row r="4074">
          <cell r="CL4074" t="str">
            <v/>
          </cell>
        </row>
        <row r="4075">
          <cell r="CL4075" t="str">
            <v>AG-WL-PHP-200603</v>
          </cell>
        </row>
        <row r="4076">
          <cell r="CL4076" t="str">
            <v/>
          </cell>
        </row>
        <row r="4077">
          <cell r="CL4077" t="str">
            <v>AG-WL-PHP-200603</v>
          </cell>
        </row>
        <row r="4078">
          <cell r="CL4078" t="str">
            <v/>
          </cell>
        </row>
        <row r="4079">
          <cell r="CL4079" t="str">
            <v>AG-AE-PHP-200603</v>
          </cell>
        </row>
        <row r="4080">
          <cell r="CL4080" t="str">
            <v>AG-WL-PHP-200603</v>
          </cell>
        </row>
        <row r="4081">
          <cell r="CL4081" t="str">
            <v/>
          </cell>
        </row>
        <row r="4082">
          <cell r="CL4082" t="str">
            <v>AG-WL-PHP-200603</v>
          </cell>
        </row>
        <row r="4083">
          <cell r="CL4083" t="str">
            <v/>
          </cell>
        </row>
        <row r="4084">
          <cell r="CL4084" t="str">
            <v>AG-WL-PHP-200603</v>
          </cell>
        </row>
        <row r="4085">
          <cell r="CL4085" t="str">
            <v/>
          </cell>
        </row>
        <row r="4086">
          <cell r="CL4086" t="str">
            <v>AG-WL-PHP-200603</v>
          </cell>
        </row>
        <row r="4087">
          <cell r="CL4087" t="str">
            <v/>
          </cell>
        </row>
        <row r="4088">
          <cell r="CL4088" t="str">
            <v>AG-WL-PHP-200603</v>
          </cell>
        </row>
        <row r="4089">
          <cell r="CL4089" t="str">
            <v>AG-WL-PHP-200603</v>
          </cell>
        </row>
        <row r="4090">
          <cell r="CL4090" t="str">
            <v>AG-AE-PHP-200603</v>
          </cell>
        </row>
        <row r="4091">
          <cell r="CL4091" t="str">
            <v>BA-AE-PHP-200603</v>
          </cell>
        </row>
        <row r="4092">
          <cell r="CL4092" t="str">
            <v>AG-WL-PHP-200603</v>
          </cell>
        </row>
        <row r="4093">
          <cell r="CL4093" t="str">
            <v/>
          </cell>
        </row>
        <row r="4094">
          <cell r="CL4094" t="str">
            <v>AG-AE-PHP-200603</v>
          </cell>
        </row>
        <row r="4095">
          <cell r="CL4095" t="str">
            <v>AG-WL-PHP-200603</v>
          </cell>
        </row>
        <row r="4096">
          <cell r="CL4096" t="str">
            <v/>
          </cell>
        </row>
        <row r="4097">
          <cell r="CL4097" t="str">
            <v/>
          </cell>
        </row>
        <row r="4098">
          <cell r="CL4098" t="str">
            <v>AG-WL-PHP-200603</v>
          </cell>
        </row>
        <row r="4099">
          <cell r="CL4099" t="str">
            <v/>
          </cell>
        </row>
        <row r="4100">
          <cell r="CL4100" t="str">
            <v>AG-AE-PHP-200603</v>
          </cell>
        </row>
        <row r="4101">
          <cell r="CL4101" t="str">
            <v/>
          </cell>
        </row>
        <row r="4102">
          <cell r="CL4102" t="str">
            <v/>
          </cell>
        </row>
        <row r="4103">
          <cell r="CL4103" t="str">
            <v>AG-WL-PHP-200603</v>
          </cell>
        </row>
        <row r="4104">
          <cell r="CL4104" t="str">
            <v/>
          </cell>
        </row>
        <row r="4105">
          <cell r="CL4105" t="str">
            <v/>
          </cell>
        </row>
        <row r="4106">
          <cell r="CL4106" t="str">
            <v>AG-AE-PHP-200603</v>
          </cell>
        </row>
        <row r="4107">
          <cell r="CL4107" t="str">
            <v>AG-AE-PHP-200603</v>
          </cell>
        </row>
        <row r="4108">
          <cell r="CL4108" t="str">
            <v>AG-WL-PHP-200603</v>
          </cell>
        </row>
        <row r="4109">
          <cell r="CL4109" t="str">
            <v>AG-AE-PHP-200603</v>
          </cell>
        </row>
        <row r="4110">
          <cell r="CL4110" t="str">
            <v>AG-AE-PHP-200603</v>
          </cell>
        </row>
        <row r="4111">
          <cell r="CL4111" t="str">
            <v>AG-WL-PHP-200603</v>
          </cell>
        </row>
        <row r="4112">
          <cell r="CL4112" t="str">
            <v/>
          </cell>
        </row>
        <row r="4113">
          <cell r="CL4113" t="str">
            <v>BA-AE-PHP-200603</v>
          </cell>
        </row>
        <row r="4114">
          <cell r="CL4114" t="str">
            <v>AG-AE-PHP-200603</v>
          </cell>
        </row>
        <row r="4115">
          <cell r="CL4115" t="str">
            <v/>
          </cell>
        </row>
        <row r="4116">
          <cell r="CL4116" t="str">
            <v/>
          </cell>
        </row>
        <row r="4117">
          <cell r="CL4117" t="str">
            <v/>
          </cell>
        </row>
        <row r="4118">
          <cell r="CL4118" t="str">
            <v>AG-WL-PHP-200603</v>
          </cell>
        </row>
        <row r="4119">
          <cell r="CL4119" t="str">
            <v>AG-WL-PHP-200603</v>
          </cell>
        </row>
        <row r="4120">
          <cell r="CL4120" t="str">
            <v>AG-WL-PHP-200603</v>
          </cell>
        </row>
        <row r="4121">
          <cell r="CL4121" t="str">
            <v>AG-WL-PHP-200603</v>
          </cell>
        </row>
        <row r="4122">
          <cell r="CL4122" t="str">
            <v/>
          </cell>
        </row>
        <row r="4123">
          <cell r="CL4123" t="str">
            <v>AG-WL-PHP-200603</v>
          </cell>
        </row>
        <row r="4124">
          <cell r="CL4124" t="str">
            <v>AG-WL-PHP-200603</v>
          </cell>
        </row>
        <row r="4125">
          <cell r="CL4125" t="str">
            <v/>
          </cell>
        </row>
        <row r="4126">
          <cell r="CL4126" t="str">
            <v/>
          </cell>
        </row>
        <row r="4127">
          <cell r="CL4127" t="str">
            <v/>
          </cell>
        </row>
        <row r="4128">
          <cell r="CL4128" t="str">
            <v>BA-AE-PHP-200603</v>
          </cell>
        </row>
        <row r="4129">
          <cell r="CL4129" t="str">
            <v>AG-WL-PHP-200603</v>
          </cell>
        </row>
        <row r="4130">
          <cell r="CL4130" t="str">
            <v/>
          </cell>
        </row>
        <row r="4131">
          <cell r="CL4131" t="str">
            <v>AG-AE-PHP-200603</v>
          </cell>
        </row>
        <row r="4132">
          <cell r="CL4132" t="str">
            <v>AG-AE-PHP-200603</v>
          </cell>
        </row>
        <row r="4133">
          <cell r="CL4133" t="str">
            <v>AG-AE-PHP-200603</v>
          </cell>
        </row>
        <row r="4134">
          <cell r="CL4134" t="str">
            <v/>
          </cell>
        </row>
        <row r="4135">
          <cell r="CL4135" t="str">
            <v>AG-HONL-USD-200603</v>
          </cell>
        </row>
        <row r="4136">
          <cell r="CL4136" t="str">
            <v>BA-HONP-USD-200603</v>
          </cell>
        </row>
        <row r="4137">
          <cell r="CL4137" t="str">
            <v>BA-HONP-USD-200603</v>
          </cell>
        </row>
        <row r="4138">
          <cell r="CL4138" t="str">
            <v>BA-HONP-USD-200603</v>
          </cell>
        </row>
        <row r="4139">
          <cell r="CL4139" t="str">
            <v>BA-HONP-USD-200603</v>
          </cell>
        </row>
        <row r="4140">
          <cell r="CL4140" t="str">
            <v>BA-HONP-USD-200603</v>
          </cell>
        </row>
        <row r="4141">
          <cell r="CL4141" t="str">
            <v>BA-HONL-USD-200603</v>
          </cell>
        </row>
        <row r="4142">
          <cell r="CL4142" t="str">
            <v/>
          </cell>
        </row>
        <row r="4143">
          <cell r="CL4143" t="str">
            <v>BA-HONP-USD-200603</v>
          </cell>
        </row>
        <row r="4144">
          <cell r="CL4144" t="str">
            <v>BA-HONP-USD-200603</v>
          </cell>
        </row>
        <row r="4145">
          <cell r="CL4145" t="str">
            <v>BA-HONP-USD-200603</v>
          </cell>
        </row>
        <row r="4146">
          <cell r="CL4146" t="str">
            <v>BA-HONP-USD-200603</v>
          </cell>
        </row>
        <row r="4147">
          <cell r="CL4147" t="str">
            <v>BA-HONP-USD-200603</v>
          </cell>
        </row>
        <row r="4148">
          <cell r="CL4148" t="str">
            <v>AG-HONL-USD-200603</v>
          </cell>
        </row>
        <row r="4149">
          <cell r="CL4149" t="str">
            <v>BA-HONP-USD-200603</v>
          </cell>
        </row>
        <row r="4150">
          <cell r="CL4150" t="str">
            <v>BA-HONP-USD-200603</v>
          </cell>
        </row>
        <row r="4151">
          <cell r="CL4151" t="str">
            <v>BA-HONP-PHP-200603</v>
          </cell>
        </row>
        <row r="4152">
          <cell r="CL4152" t="str">
            <v>AG-HONE-PHP-200603</v>
          </cell>
        </row>
        <row r="4153">
          <cell r="CL4153" t="str">
            <v>AG-HONP-USD-200603</v>
          </cell>
        </row>
        <row r="4154">
          <cell r="CL4154" t="str">
            <v>AG-HONP-PHP-200603</v>
          </cell>
        </row>
        <row r="4155">
          <cell r="CL4155" t="str">
            <v>AG-HONP-PHP-200603</v>
          </cell>
        </row>
        <row r="4156">
          <cell r="CL4156" t="str">
            <v>BA-HONP-PHP-200603</v>
          </cell>
        </row>
        <row r="4157">
          <cell r="CL4157" t="str">
            <v>BA-HONP-PHP-200603</v>
          </cell>
        </row>
        <row r="4158">
          <cell r="CL4158" t="str">
            <v>BA-HONP-PHP-200603</v>
          </cell>
        </row>
        <row r="4159">
          <cell r="CL4159" t="str">
            <v>BA-HONP-PHP-200603</v>
          </cell>
        </row>
        <row r="4160">
          <cell r="CL4160" t="str">
            <v>BA-HONP-PHP-200603</v>
          </cell>
        </row>
        <row r="4161">
          <cell r="CL4161" t="str">
            <v>BA-HONP-USD-200603</v>
          </cell>
        </row>
        <row r="4162">
          <cell r="CL4162" t="str">
            <v>BA-HONP-USD-200603</v>
          </cell>
        </row>
        <row r="4163">
          <cell r="CL4163" t="str">
            <v>BA-HONP-USD-200603</v>
          </cell>
        </row>
        <row r="4164">
          <cell r="CL4164" t="str">
            <v>BA-HONP-USD-200603</v>
          </cell>
        </row>
        <row r="4165">
          <cell r="CL4165" t="str">
            <v>BA-HONP-USD-200603</v>
          </cell>
        </row>
        <row r="4166">
          <cell r="CL4166" t="str">
            <v>BA-HONP-USD-200603</v>
          </cell>
        </row>
        <row r="4167">
          <cell r="CL4167" t="str">
            <v>BA-HONP-USD-200603</v>
          </cell>
        </row>
        <row r="4168">
          <cell r="CL4168" t="str">
            <v>BA-HONP-USD-200603</v>
          </cell>
        </row>
        <row r="4169">
          <cell r="CL4169" t="str">
            <v>BA-HONP-USD-200603</v>
          </cell>
        </row>
        <row r="4170">
          <cell r="CL4170" t="str">
            <v>BA-HONP-USD-200603</v>
          </cell>
        </row>
        <row r="4171">
          <cell r="CL4171" t="str">
            <v>BA-HONP-USD-200603</v>
          </cell>
        </row>
        <row r="4172">
          <cell r="CL4172" t="str">
            <v>BA-HONP-USD-200603</v>
          </cell>
        </row>
        <row r="4173">
          <cell r="CL4173" t="str">
            <v>BA-HONP-USD-200603</v>
          </cell>
        </row>
        <row r="4174">
          <cell r="CL4174" t="str">
            <v>BA-HONP-USD-200603</v>
          </cell>
        </row>
        <row r="4175">
          <cell r="CL4175" t="str">
            <v>BA-HONP-USD-200603</v>
          </cell>
        </row>
        <row r="4176">
          <cell r="CL4176" t="str">
            <v>BA-HONP-USD-200603</v>
          </cell>
        </row>
        <row r="4177">
          <cell r="CL4177" t="str">
            <v>BA-HONP-USD-200603</v>
          </cell>
        </row>
        <row r="4178">
          <cell r="CL4178" t="str">
            <v>BA-HONP-PHP-200603</v>
          </cell>
        </row>
        <row r="4179">
          <cell r="CL4179" t="str">
            <v>BA-HONP-PHP-200603</v>
          </cell>
        </row>
        <row r="4180">
          <cell r="CL4180" t="str">
            <v>AG-HONP-USD-200603</v>
          </cell>
        </row>
        <row r="4181">
          <cell r="CL4181" t="str">
            <v>AG-HONP-USD-200603</v>
          </cell>
        </row>
        <row r="4182">
          <cell r="CL4182" t="str">
            <v>BA-HONP-USD-200603</v>
          </cell>
        </row>
        <row r="4183">
          <cell r="CL4183" t="str">
            <v>BA-HONP-USD-200603</v>
          </cell>
        </row>
        <row r="4184">
          <cell r="CL4184" t="str">
            <v>AG-HONI-USD-200603</v>
          </cell>
        </row>
        <row r="4185">
          <cell r="CL4185" t="str">
            <v/>
          </cell>
        </row>
        <row r="4186">
          <cell r="CL4186" t="str">
            <v>BA-HONP-USD-200603</v>
          </cell>
        </row>
        <row r="4187">
          <cell r="CL4187" t="str">
            <v>BA-HONP-USD-200603</v>
          </cell>
        </row>
        <row r="4188">
          <cell r="CL4188" t="str">
            <v>BA-HONP-USD-200603</v>
          </cell>
        </row>
        <row r="4189">
          <cell r="CL4189" t="str">
            <v>BA-HONP-USD-200603</v>
          </cell>
        </row>
        <row r="4190">
          <cell r="CL4190" t="str">
            <v>BA-HONP-USD-200603</v>
          </cell>
        </row>
        <row r="4191">
          <cell r="CL4191" t="str">
            <v>BA-HONL-USD-200603</v>
          </cell>
        </row>
        <row r="4192">
          <cell r="CL4192" t="str">
            <v>BA-HONP-USD-200603</v>
          </cell>
        </row>
        <row r="4193">
          <cell r="CL4193" t="str">
            <v>BA-HONP-USD-200603</v>
          </cell>
        </row>
        <row r="4194">
          <cell r="CL4194" t="str">
            <v>BA-HONP-USD-200603</v>
          </cell>
        </row>
        <row r="4195">
          <cell r="CL4195" t="str">
            <v>BA-HONP-USD-200603</v>
          </cell>
        </row>
        <row r="4196">
          <cell r="CL4196" t="str">
            <v>BA-HONL-USD-200603</v>
          </cell>
        </row>
        <row r="4197">
          <cell r="CL4197" t="str">
            <v>AG-HONP-USD-200603</v>
          </cell>
        </row>
        <row r="4198">
          <cell r="CL4198" t="str">
            <v>BA-HONP-USD-200603</v>
          </cell>
        </row>
        <row r="4199">
          <cell r="CL4199" t="str">
            <v>BA-HONP-PHP-200603</v>
          </cell>
        </row>
        <row r="4200">
          <cell r="CL4200" t="str">
            <v>BA-HONP-PHP-200603</v>
          </cell>
        </row>
        <row r="4201">
          <cell r="CL4201" t="str">
            <v>AG-HONP-USD-200603</v>
          </cell>
        </row>
        <row r="4202">
          <cell r="CL4202" t="str">
            <v>AG-HONP-USD-200603</v>
          </cell>
        </row>
        <row r="4203">
          <cell r="CL4203" t="str">
            <v>AG-HONP-USD-200603</v>
          </cell>
        </row>
        <row r="4204">
          <cell r="CL4204" t="str">
            <v>BA-HONP-USD-200603</v>
          </cell>
        </row>
        <row r="4205">
          <cell r="CL4205" t="str">
            <v>BA-HONP-USD-200603</v>
          </cell>
        </row>
        <row r="4206">
          <cell r="CL4206" t="str">
            <v>BA-HONP-USD-200603</v>
          </cell>
        </row>
        <row r="4207">
          <cell r="CL4207" t="str">
            <v>BA-HONP-USD-200603</v>
          </cell>
        </row>
        <row r="4208">
          <cell r="CL4208" t="str">
            <v>BA-HONP-USD-200603</v>
          </cell>
        </row>
        <row r="4209">
          <cell r="CL4209" t="str">
            <v>BA-HONP-PHP-200603</v>
          </cell>
        </row>
        <row r="4210">
          <cell r="CL4210" t="str">
            <v>AG-HONL-USD-200603</v>
          </cell>
        </row>
        <row r="4211">
          <cell r="CL4211" t="str">
            <v>BA-HONP-PHP-200603</v>
          </cell>
        </row>
        <row r="4212">
          <cell r="CL4212" t="str">
            <v>BA-HONP-PHP-200603</v>
          </cell>
        </row>
        <row r="4213">
          <cell r="CL4213" t="str">
            <v>AG-HONL-USD-200603</v>
          </cell>
        </row>
        <row r="4214">
          <cell r="CL4214" t="str">
            <v>AG-HONL-USD-200603</v>
          </cell>
        </row>
        <row r="4215">
          <cell r="CL4215" t="str">
            <v>BA-HONP-PHP-200603</v>
          </cell>
        </row>
        <row r="4216">
          <cell r="CL4216" t="str">
            <v>BA-HONP-PHP-200603</v>
          </cell>
        </row>
        <row r="4217">
          <cell r="CL4217" t="str">
            <v>BA-HONP-PHP-200603</v>
          </cell>
        </row>
        <row r="4218">
          <cell r="CL4218" t="str">
            <v>BA-HONP-PHP-200603</v>
          </cell>
        </row>
        <row r="4219">
          <cell r="CL4219" t="str">
            <v>BA-HONP-PHP-200603</v>
          </cell>
        </row>
        <row r="4220">
          <cell r="CL4220" t="str">
            <v>BA-HONP-PHP-200603</v>
          </cell>
        </row>
        <row r="4221">
          <cell r="CL4221" t="str">
            <v>BA-HONP-PHP-200603</v>
          </cell>
        </row>
        <row r="4222">
          <cell r="CL4222" t="str">
            <v>BA-HONP-PHP-200603</v>
          </cell>
        </row>
        <row r="4223">
          <cell r="CL4223" t="str">
            <v>BA-HONP-PHP-200603</v>
          </cell>
        </row>
        <row r="4224">
          <cell r="CL4224" t="str">
            <v>BA-HONP-USD-200603</v>
          </cell>
        </row>
        <row r="4225">
          <cell r="CL4225" t="str">
            <v>AG-HONP-USD-200603</v>
          </cell>
        </row>
        <row r="4226">
          <cell r="CL4226" t="str">
            <v>BA-HONP-USD-200603</v>
          </cell>
        </row>
        <row r="4227">
          <cell r="CL4227" t="str">
            <v>BA-HONP-USD-200603</v>
          </cell>
        </row>
        <row r="4228">
          <cell r="CL4228" t="str">
            <v>BA-HONE-PHP-200603</v>
          </cell>
        </row>
        <row r="4229">
          <cell r="CL4229" t="str">
            <v>BA-HONP-USD-200603</v>
          </cell>
        </row>
        <row r="4230">
          <cell r="CL4230" t="str">
            <v>AG-HONP-USD-200603</v>
          </cell>
        </row>
        <row r="4231">
          <cell r="CL4231" t="str">
            <v>BA-HONP-USD-200603</v>
          </cell>
        </row>
        <row r="4232">
          <cell r="CL4232" t="str">
            <v>BA-HONP-USD-200603</v>
          </cell>
        </row>
        <row r="4233">
          <cell r="CL4233" t="str">
            <v>BA-HONP-USD-200603</v>
          </cell>
        </row>
        <row r="4234">
          <cell r="CL4234" t="str">
            <v>BA-HONP-USD-200603</v>
          </cell>
        </row>
        <row r="4235">
          <cell r="CL4235" t="str">
            <v>BA-HONP-USD-200603</v>
          </cell>
        </row>
        <row r="4236">
          <cell r="CL4236" t="str">
            <v>BA-HONP-USD-200603</v>
          </cell>
        </row>
        <row r="4237">
          <cell r="CL4237" t="str">
            <v>BA-HONP-USD-200603</v>
          </cell>
        </row>
        <row r="4238">
          <cell r="CL4238" t="str">
            <v>BA-HONP-PHP-200603</v>
          </cell>
        </row>
        <row r="4239">
          <cell r="CL4239" t="str">
            <v>BA-HONP-PHP-200603</v>
          </cell>
        </row>
        <row r="4240">
          <cell r="CL4240" t="str">
            <v>BA-HONP-PHP-200603</v>
          </cell>
        </row>
        <row r="4241">
          <cell r="CL4241" t="str">
            <v>BA-HONP-PHP-200603</v>
          </cell>
        </row>
        <row r="4242">
          <cell r="CL4242" t="str">
            <v>BA-HONP-PHP-200603</v>
          </cell>
        </row>
        <row r="4243">
          <cell r="CL4243" t="str">
            <v>BA-HONP-PHP-200603</v>
          </cell>
        </row>
        <row r="4244">
          <cell r="CL4244" t="str">
            <v>BA-HONP-USD-200603</v>
          </cell>
        </row>
        <row r="4245">
          <cell r="CL4245" t="str">
            <v>BA-HONP-USD-200603</v>
          </cell>
        </row>
        <row r="4246">
          <cell r="CL4246" t="str">
            <v>BA-HONP-PHP-200603</v>
          </cell>
        </row>
        <row r="4247">
          <cell r="CL4247" t="str">
            <v>BA-HONP-PHP-200603</v>
          </cell>
        </row>
        <row r="4248">
          <cell r="CL4248" t="str">
            <v>BA-HONP-PHP-200603</v>
          </cell>
        </row>
        <row r="4249">
          <cell r="CL4249" t="str">
            <v>BA-HONP-USD-200603</v>
          </cell>
        </row>
        <row r="4250">
          <cell r="CL4250" t="str">
            <v>BA-HONP-USD-200603</v>
          </cell>
        </row>
        <row r="4251">
          <cell r="CL4251" t="str">
            <v>BA-HONP-PHP-200603</v>
          </cell>
        </row>
        <row r="4252">
          <cell r="CL4252" t="str">
            <v>BA-HONP-USD-200603</v>
          </cell>
        </row>
        <row r="4253">
          <cell r="CL4253" t="str">
            <v>BA-HONP-USD-200603</v>
          </cell>
        </row>
        <row r="4254">
          <cell r="CL4254" t="str">
            <v>BA-HONP-PHP-200603</v>
          </cell>
        </row>
        <row r="4255">
          <cell r="CL4255" t="str">
            <v>BA-HONP-PHP-200603</v>
          </cell>
        </row>
        <row r="4256">
          <cell r="CL4256" t="str">
            <v>AG-HONL-USD-200603</v>
          </cell>
        </row>
        <row r="4257">
          <cell r="CL4257" t="str">
            <v>AG-HONL-USD-200603</v>
          </cell>
        </row>
        <row r="4258">
          <cell r="CL4258" t="str">
            <v>AG-HONL-USD-200603</v>
          </cell>
        </row>
        <row r="4259">
          <cell r="CL4259" t="str">
            <v>AG-HONL-USD-200603</v>
          </cell>
        </row>
        <row r="4260">
          <cell r="CL4260" t="str">
            <v>AG-HONP-USD-200603</v>
          </cell>
        </row>
        <row r="4261">
          <cell r="CL4261" t="str">
            <v>BA-HONL-USD-200603</v>
          </cell>
        </row>
        <row r="4262">
          <cell r="CL4262" t="str">
            <v>BA-HONL-USD-200603</v>
          </cell>
        </row>
        <row r="4263">
          <cell r="CL4263" t="str">
            <v>BA-HONP-PHP-200603</v>
          </cell>
        </row>
        <row r="4264">
          <cell r="CL4264" t="str">
            <v>BA-HONP-PHP-200603</v>
          </cell>
        </row>
        <row r="4265">
          <cell r="CL4265" t="str">
            <v>BA-HONP-USD-200603</v>
          </cell>
        </row>
        <row r="4266">
          <cell r="CL4266" t="str">
            <v>BA-HONP-PHP-200603</v>
          </cell>
        </row>
        <row r="4267">
          <cell r="CL4267" t="str">
            <v>BA-HONP-PHP-200603</v>
          </cell>
        </row>
        <row r="4268">
          <cell r="CL4268" t="str">
            <v>BA-HONP-PHP-200603</v>
          </cell>
        </row>
        <row r="4269">
          <cell r="CL4269" t="str">
            <v>BA-HONP-USD-200603</v>
          </cell>
        </row>
        <row r="4270">
          <cell r="CL4270" t="str">
            <v>BA-HONE-PHP-200603</v>
          </cell>
        </row>
        <row r="4271">
          <cell r="CL4271" t="str">
            <v>BA-HONP-USD-200603</v>
          </cell>
        </row>
        <row r="4272">
          <cell r="CL4272" t="str">
            <v>BA-HONP-PHP-200603</v>
          </cell>
        </row>
        <row r="4273">
          <cell r="CL4273" t="str">
            <v>BA-HONP-USD-200603</v>
          </cell>
        </row>
        <row r="4274">
          <cell r="CL4274" t="str">
            <v>BA-HONP-USD-200603</v>
          </cell>
        </row>
        <row r="4275">
          <cell r="CL4275" t="str">
            <v>BA-HONP-USD-200603</v>
          </cell>
        </row>
        <row r="4276">
          <cell r="CL4276" t="str">
            <v>BA-HONP-USD-200603</v>
          </cell>
        </row>
        <row r="4277">
          <cell r="CL4277" t="str">
            <v>BA-HONP-USD-200603</v>
          </cell>
        </row>
        <row r="4278">
          <cell r="CL4278" t="str">
            <v>BA-HONP-USD-200603</v>
          </cell>
        </row>
        <row r="4279">
          <cell r="CL4279" t="str">
            <v>BA-HONP-USD-200603</v>
          </cell>
        </row>
        <row r="4280">
          <cell r="CL4280" t="str">
            <v>BA-HONP-USD-200603</v>
          </cell>
        </row>
        <row r="4281">
          <cell r="CL4281" t="str">
            <v>BA-HONP-USD-200603</v>
          </cell>
        </row>
        <row r="4282">
          <cell r="CL4282" t="str">
            <v>BA-HONP-USD-200603</v>
          </cell>
        </row>
        <row r="4283">
          <cell r="CL4283" t="str">
            <v>BA-HONP-PHP-200603</v>
          </cell>
        </row>
        <row r="4284">
          <cell r="CL4284" t="str">
            <v>AG-HONL-USD-200603</v>
          </cell>
        </row>
        <row r="4285">
          <cell r="CL4285" t="str">
            <v>BA-HONP-USD-200603</v>
          </cell>
        </row>
        <row r="4286">
          <cell r="CL4286" t="str">
            <v>BA-HONP-PHP-200603</v>
          </cell>
        </row>
        <row r="4287">
          <cell r="CL4287" t="str">
            <v>AG-HONI-USD-200603</v>
          </cell>
        </row>
        <row r="4288">
          <cell r="CL4288" t="str">
            <v/>
          </cell>
        </row>
        <row r="4289">
          <cell r="CL4289" t="str">
            <v>BA-HONP-USD-200603</v>
          </cell>
        </row>
        <row r="4290">
          <cell r="CL4290" t="str">
            <v>BA-HONP-USD-200603</v>
          </cell>
        </row>
        <row r="4291">
          <cell r="CL4291" t="str">
            <v>AG-HONI-USD-200603</v>
          </cell>
        </row>
        <row r="4292">
          <cell r="CL4292" t="str">
            <v/>
          </cell>
        </row>
        <row r="4293">
          <cell r="CL4293" t="str">
            <v>BA-HONE-PHP-200603</v>
          </cell>
        </row>
        <row r="4294">
          <cell r="CL4294" t="str">
            <v>AG-HONP-USD-200603</v>
          </cell>
        </row>
        <row r="4295">
          <cell r="CL4295" t="str">
            <v>AG-HONI-USD-200603</v>
          </cell>
        </row>
        <row r="4296">
          <cell r="CL4296" t="str">
            <v/>
          </cell>
        </row>
        <row r="4297">
          <cell r="CL4297" t="str">
            <v>AG-HONL-USD-200603</v>
          </cell>
        </row>
        <row r="4298">
          <cell r="CL4298" t="str">
            <v>AG-HONL-USD-200603</v>
          </cell>
        </row>
        <row r="4299">
          <cell r="CL4299" t="str">
            <v>AG-HONL-USD-200603</v>
          </cell>
        </row>
        <row r="4300">
          <cell r="CL4300" t="str">
            <v>AG-HONL-USD-200603</v>
          </cell>
        </row>
        <row r="4301">
          <cell r="CL4301" t="str">
            <v>AG-HONP-USD-200603</v>
          </cell>
        </row>
        <row r="4302">
          <cell r="CL4302" t="str">
            <v>AG-HONP-PHP-200603</v>
          </cell>
        </row>
        <row r="4303">
          <cell r="CL4303" t="str">
            <v>AG-HONL-USD-200603</v>
          </cell>
        </row>
        <row r="4304">
          <cell r="CL4304" t="str">
            <v>BA-HONP-PHP-200603</v>
          </cell>
        </row>
        <row r="4305">
          <cell r="CL4305" t="str">
            <v>BA-HONP-USD-200603</v>
          </cell>
        </row>
        <row r="4306">
          <cell r="CL4306" t="str">
            <v>BA-HONP-PHP-200603</v>
          </cell>
        </row>
        <row r="4307">
          <cell r="CL4307" t="str">
            <v>BA-HONP-USD-200603</v>
          </cell>
        </row>
        <row r="4308">
          <cell r="CL4308" t="str">
            <v>AG-HONL-USD-200603</v>
          </cell>
        </row>
        <row r="4309">
          <cell r="CL4309" t="str">
            <v>BA-HONP-PHP-200603</v>
          </cell>
        </row>
        <row r="4310">
          <cell r="CL4310" t="str">
            <v>BA-HONP-PHP-200603</v>
          </cell>
        </row>
        <row r="4311">
          <cell r="CL4311" t="str">
            <v>BA-HONP-USD-200603</v>
          </cell>
        </row>
        <row r="4312">
          <cell r="CL4312" t="str">
            <v>BA-HONP-PHP-200603</v>
          </cell>
        </row>
        <row r="4313">
          <cell r="CL4313" t="str">
            <v>BA-HONP-PHP-200603</v>
          </cell>
        </row>
        <row r="4314">
          <cell r="CL4314" t="str">
            <v>BA-HONP-USD-200603</v>
          </cell>
        </row>
        <row r="4315">
          <cell r="CL4315" t="str">
            <v>BA-HONP-USD-200603</v>
          </cell>
        </row>
        <row r="4316">
          <cell r="CL4316" t="str">
            <v>AG-HONP-USD-200603</v>
          </cell>
        </row>
        <row r="4317">
          <cell r="CL4317" t="str">
            <v>BA-HONP-PHP-200603</v>
          </cell>
        </row>
        <row r="4318">
          <cell r="CL4318" t="str">
            <v>BA-HONP-USD-200603</v>
          </cell>
        </row>
        <row r="4319">
          <cell r="CL4319" t="str">
            <v>BA-HONP-PHP-200603</v>
          </cell>
        </row>
        <row r="4320">
          <cell r="CL4320" t="str">
            <v>BA-HONP-PHP-200603</v>
          </cell>
        </row>
        <row r="4321">
          <cell r="CL4321" t="str">
            <v>BA-HONP-PHP-200603</v>
          </cell>
        </row>
        <row r="4322">
          <cell r="CL4322" t="str">
            <v>BA-HONP-USD-200603</v>
          </cell>
        </row>
        <row r="4323">
          <cell r="CL4323" t="str">
            <v>BA-HONP-USD-200603</v>
          </cell>
        </row>
        <row r="4324">
          <cell r="CL4324" t="str">
            <v>BA-HONP-USD-200603</v>
          </cell>
        </row>
        <row r="4325">
          <cell r="CL4325" t="str">
            <v>BA-HONP-USD-200603</v>
          </cell>
        </row>
        <row r="4326">
          <cell r="CL4326" t="str">
            <v>BA-HONP-USD-200603</v>
          </cell>
        </row>
        <row r="4327">
          <cell r="CL4327" t="str">
            <v>BA-HONP-USD-200603</v>
          </cell>
        </row>
        <row r="4328">
          <cell r="CL4328" t="str">
            <v>BA-HONP-USD-200603</v>
          </cell>
        </row>
        <row r="4329">
          <cell r="CL4329" t="str">
            <v>BA-HONP-USD-200603</v>
          </cell>
        </row>
        <row r="4330">
          <cell r="CL4330" t="str">
            <v>BA-HONP-USD-200603</v>
          </cell>
        </row>
        <row r="4331">
          <cell r="CL4331" t="str">
            <v>BA-HONP-USD-200603</v>
          </cell>
        </row>
        <row r="4332">
          <cell r="CL4332" t="str">
            <v>BA-HONP-USD-200603</v>
          </cell>
        </row>
        <row r="4333">
          <cell r="CL4333" t="str">
            <v>BA-HONP-USD-200603</v>
          </cell>
        </row>
        <row r="4334">
          <cell r="CL4334" t="str">
            <v>BA-HONP-PHP-200603</v>
          </cell>
        </row>
        <row r="4335">
          <cell r="CL4335" t="str">
            <v>BA-HONP-PHP-200603</v>
          </cell>
        </row>
        <row r="4336">
          <cell r="CL4336" t="str">
            <v>BA-HONP-USD-200603</v>
          </cell>
        </row>
        <row r="4337">
          <cell r="CL4337" t="str">
            <v>BA-HONP-USD-200603</v>
          </cell>
        </row>
        <row r="4338">
          <cell r="CL4338" t="str">
            <v>BA-HONP-PHP-200603</v>
          </cell>
        </row>
        <row r="4339">
          <cell r="CL4339" t="str">
            <v>BA-HONP-USD-200603</v>
          </cell>
        </row>
        <row r="4340">
          <cell r="CL4340" t="str">
            <v>BA-HONL-USD-200603</v>
          </cell>
        </row>
        <row r="4341">
          <cell r="CL4341" t="str">
            <v>AG-HONL-USD-200603</v>
          </cell>
        </row>
        <row r="4342">
          <cell r="CL4342" t="str">
            <v>AG-HONL-USD-200603</v>
          </cell>
        </row>
        <row r="4343">
          <cell r="CL4343" t="str">
            <v>AG-HONL-USD-200603</v>
          </cell>
        </row>
        <row r="4344">
          <cell r="CL4344" t="str">
            <v>AG-HONL-USD-200603</v>
          </cell>
        </row>
        <row r="4345">
          <cell r="CL4345" t="str">
            <v>AG-HONP-USD-200603</v>
          </cell>
        </row>
        <row r="4346">
          <cell r="CL4346" t="str">
            <v>AG-HONL-USD-200603</v>
          </cell>
        </row>
        <row r="4347">
          <cell r="CL4347" t="str">
            <v>AG-HONE-PHP-200603</v>
          </cell>
        </row>
        <row r="4348">
          <cell r="CL4348" t="str">
            <v/>
          </cell>
        </row>
        <row r="4349">
          <cell r="CL4349" t="str">
            <v>AG-HONP-USD-200603</v>
          </cell>
        </row>
        <row r="4350">
          <cell r="CL4350" t="str">
            <v>AG-HONP-PHP-200603</v>
          </cell>
        </row>
        <row r="4351">
          <cell r="CL4351" t="str">
            <v>AG-HONP-USD-200603</v>
          </cell>
        </row>
        <row r="4352">
          <cell r="CL4352" t="str">
            <v>BA-HONP-PHP-200603</v>
          </cell>
        </row>
        <row r="4353">
          <cell r="CL4353" t="str">
            <v>AG-HONP-USD-200603</v>
          </cell>
        </row>
        <row r="4354">
          <cell r="CL4354" t="str">
            <v>AG-HONL-USD-200603</v>
          </cell>
        </row>
        <row r="4355">
          <cell r="CL4355" t="str">
            <v>AG-HONL-USD-200603</v>
          </cell>
        </row>
        <row r="4356">
          <cell r="CL4356" t="str">
            <v/>
          </cell>
        </row>
        <row r="4357">
          <cell r="CL4357" t="str">
            <v>AG-HONL-USD-200603</v>
          </cell>
        </row>
        <row r="4358">
          <cell r="CL4358" t="str">
            <v>BA-HONP-USD-200603</v>
          </cell>
        </row>
        <row r="4359">
          <cell r="CL4359" t="str">
            <v>BA-HONP-USD-200603</v>
          </cell>
        </row>
        <row r="4360">
          <cell r="CL4360" t="str">
            <v>AG-HONL-USD-200603</v>
          </cell>
        </row>
        <row r="4361">
          <cell r="CL4361" t="str">
            <v>BA-HONP-PHP-200603</v>
          </cell>
        </row>
        <row r="4362">
          <cell r="CL4362" t="str">
            <v>BA-HONP-PHP-200603</v>
          </cell>
        </row>
        <row r="4363">
          <cell r="CL4363" t="str">
            <v>BA-AE-PHP-200603</v>
          </cell>
        </row>
        <row r="4364">
          <cell r="CL4364" t="str">
            <v>AG-WL-PHP-200603</v>
          </cell>
        </row>
        <row r="4365">
          <cell r="CL4365" t="str">
            <v/>
          </cell>
        </row>
        <row r="4366">
          <cell r="CL4366" t="str">
            <v>AG-WL-PHP-200603</v>
          </cell>
        </row>
        <row r="4367">
          <cell r="CL4367" t="str">
            <v>AG-AE-PHP-200603</v>
          </cell>
        </row>
        <row r="4368">
          <cell r="CL4368" t="str">
            <v>AG-WL-PHP-200603</v>
          </cell>
        </row>
        <row r="4369">
          <cell r="CL4369" t="str">
            <v>AG-AE-PHP-200603</v>
          </cell>
        </row>
        <row r="4370">
          <cell r="CL4370" t="str">
            <v/>
          </cell>
        </row>
        <row r="4371">
          <cell r="CL4371" t="str">
            <v/>
          </cell>
        </row>
        <row r="4372">
          <cell r="CL4372" t="str">
            <v>BA-AE-PHP-200603</v>
          </cell>
        </row>
        <row r="4373">
          <cell r="CL4373" t="str">
            <v>BA-AE-PHP-200603</v>
          </cell>
        </row>
        <row r="4374">
          <cell r="CL4374" t="str">
            <v/>
          </cell>
        </row>
        <row r="4375">
          <cell r="CL4375" t="str">
            <v/>
          </cell>
        </row>
        <row r="4376">
          <cell r="CL4376" t="str">
            <v>BA-AE-PHP-200603</v>
          </cell>
        </row>
        <row r="4377">
          <cell r="CL4377" t="str">
            <v/>
          </cell>
        </row>
        <row r="4378">
          <cell r="CL4378" t="str">
            <v/>
          </cell>
        </row>
        <row r="4379">
          <cell r="CL4379" t="str">
            <v>BA-AE-PHP-200603</v>
          </cell>
        </row>
        <row r="4380">
          <cell r="CL4380" t="str">
            <v>BA-AE-PHP-200603</v>
          </cell>
        </row>
        <row r="4381">
          <cell r="CL4381" t="str">
            <v>BA-AE-PHP-200603</v>
          </cell>
        </row>
        <row r="4382">
          <cell r="CL4382" t="str">
            <v>BA-AE-PHP-200603</v>
          </cell>
        </row>
        <row r="4383">
          <cell r="CL4383" t="str">
            <v>AG-AE-PHP-200603</v>
          </cell>
        </row>
        <row r="4384">
          <cell r="CL4384" t="str">
            <v/>
          </cell>
        </row>
        <row r="4385">
          <cell r="CL4385" t="str">
            <v>AG-AE-PHP-200603</v>
          </cell>
        </row>
        <row r="4386">
          <cell r="CL4386" t="str">
            <v>AG-WL-PHP-200603</v>
          </cell>
        </row>
        <row r="4387">
          <cell r="CL4387" t="str">
            <v>BA-WL-PHP-200603</v>
          </cell>
        </row>
        <row r="4388">
          <cell r="CL4388" t="str">
            <v>BA-WL-PHP-200603</v>
          </cell>
        </row>
        <row r="4389">
          <cell r="CL4389" t="str">
            <v/>
          </cell>
        </row>
        <row r="4390">
          <cell r="CL4390" t="str">
            <v>BA-AE-PHP-200603</v>
          </cell>
        </row>
        <row r="4391">
          <cell r="CL4391" t="str">
            <v>AG-WL-PHP-200603</v>
          </cell>
        </row>
        <row r="4392">
          <cell r="CL4392" t="str">
            <v>AG-AE-PHP-200603</v>
          </cell>
        </row>
        <row r="4393">
          <cell r="CL4393" t="str">
            <v>AG-WL-PHP-200603</v>
          </cell>
        </row>
        <row r="4394">
          <cell r="CL4394" t="str">
            <v/>
          </cell>
        </row>
        <row r="4395">
          <cell r="CL4395" t="str">
            <v>BA-AE-PHP-200603</v>
          </cell>
        </row>
        <row r="4396">
          <cell r="CL4396" t="str">
            <v>BA-AE-PHP-200603</v>
          </cell>
        </row>
        <row r="4397">
          <cell r="CL4397" t="str">
            <v>BA-AE-PHP-200603</v>
          </cell>
        </row>
        <row r="4398">
          <cell r="CL4398" t="str">
            <v>BA-AE-PHP-200603</v>
          </cell>
        </row>
        <row r="4399">
          <cell r="CL4399" t="str">
            <v>BA-AE-PHP-200603</v>
          </cell>
        </row>
        <row r="4400">
          <cell r="CL4400" t="str">
            <v>BA-AE-PHP-200603</v>
          </cell>
        </row>
        <row r="4401">
          <cell r="CL4401" t="str">
            <v>BA-AE-PHP-200603</v>
          </cell>
        </row>
        <row r="4402">
          <cell r="CL4402" t="str">
            <v>BA-AE-PHP-200603</v>
          </cell>
        </row>
        <row r="4403">
          <cell r="CL4403" t="str">
            <v>BA-AE-PHP-200603</v>
          </cell>
        </row>
        <row r="4404">
          <cell r="CL4404" t="str">
            <v>BA-AE-PHP-200603</v>
          </cell>
        </row>
        <row r="4405">
          <cell r="CL4405" t="str">
            <v/>
          </cell>
        </row>
        <row r="4406">
          <cell r="CL4406" t="str">
            <v>AG-WL-PHP-200603</v>
          </cell>
        </row>
        <row r="4407">
          <cell r="CL4407" t="str">
            <v>AG-WL-PHP-200603</v>
          </cell>
        </row>
        <row r="4408">
          <cell r="CL4408" t="str">
            <v/>
          </cell>
        </row>
        <row r="4409">
          <cell r="CL4409" t="str">
            <v>AG-WL-PHP-200603</v>
          </cell>
        </row>
        <row r="4410">
          <cell r="CL4410" t="str">
            <v>BA-HONP-USD-200603</v>
          </cell>
        </row>
        <row r="4411">
          <cell r="CL4411" t="str">
            <v>BA-HONP-PHP-200603</v>
          </cell>
        </row>
        <row r="4412">
          <cell r="CL4412" t="str">
            <v>BA-HONP-USD-200603</v>
          </cell>
        </row>
        <row r="4413">
          <cell r="CL4413" t="str">
            <v>AG-HONE-PHP-200603</v>
          </cell>
        </row>
        <row r="4414">
          <cell r="CL4414" t="str">
            <v/>
          </cell>
        </row>
        <row r="4415">
          <cell r="CL4415" t="str">
            <v>AG-HONL-USD-200603</v>
          </cell>
        </row>
        <row r="4416">
          <cell r="CL4416" t="str">
            <v>AG-HONL-USD-200603</v>
          </cell>
        </row>
        <row r="4417">
          <cell r="CL4417" t="str">
            <v>AG-HONL-USD-200603</v>
          </cell>
        </row>
        <row r="4418">
          <cell r="CL4418" t="str">
            <v>AG-HONE-PHP-200603</v>
          </cell>
        </row>
        <row r="4419">
          <cell r="CL4419" t="str">
            <v>BA-HONP-PHP-200603</v>
          </cell>
        </row>
        <row r="4420">
          <cell r="CL4420" t="str">
            <v>BA-HONP-USD-200603</v>
          </cell>
        </row>
        <row r="4421">
          <cell r="CL4421" t="str">
            <v>AG-HONL-USD-200603</v>
          </cell>
        </row>
        <row r="4422">
          <cell r="CL4422" t="str">
            <v>BA-HONP-USD-200603</v>
          </cell>
        </row>
        <row r="4423">
          <cell r="CL4423" t="str">
            <v>BA-HONP-USD-200603</v>
          </cell>
        </row>
        <row r="4424">
          <cell r="CL4424" t="str">
            <v>BA-HONP-USD-200603</v>
          </cell>
        </row>
        <row r="4425">
          <cell r="CL4425" t="str">
            <v>BA-HONP-USD-200603</v>
          </cell>
        </row>
        <row r="4426">
          <cell r="CL4426" t="str">
            <v>BA-HONP-USD-200603</v>
          </cell>
        </row>
        <row r="4427">
          <cell r="CL4427" t="str">
            <v>AG-HONP-USD-200603</v>
          </cell>
        </row>
        <row r="4428">
          <cell r="CL4428" t="str">
            <v>AG-HONP-USD-200603</v>
          </cell>
        </row>
        <row r="4429">
          <cell r="CL4429" t="str">
            <v>AG-HONL-USD-200603</v>
          </cell>
        </row>
        <row r="4430">
          <cell r="CL4430" t="str">
            <v>AG-HONP-USD-200603</v>
          </cell>
        </row>
        <row r="4431">
          <cell r="CL4431" t="str">
            <v>BA-HONP-PHP-200603</v>
          </cell>
        </row>
        <row r="4432">
          <cell r="CL4432" t="str">
            <v>BA-HONP-USD-200603</v>
          </cell>
        </row>
        <row r="4433">
          <cell r="CL4433" t="str">
            <v>BA-HONP-USD-200603</v>
          </cell>
        </row>
        <row r="4434">
          <cell r="CL4434" t="str">
            <v>BA-HONP-PHP-200603</v>
          </cell>
        </row>
        <row r="4435">
          <cell r="CL4435" t="str">
            <v>BA-HONL-USD-200603</v>
          </cell>
        </row>
        <row r="4436">
          <cell r="CL4436" t="str">
            <v>AG-HONP-USD-200603</v>
          </cell>
        </row>
        <row r="4437">
          <cell r="CL4437" t="str">
            <v>AG-HONP-USD-200603</v>
          </cell>
        </row>
        <row r="4438">
          <cell r="CL4438" t="str">
            <v>AG-HONP-USD-200603</v>
          </cell>
        </row>
        <row r="4439">
          <cell r="CL4439" t="str">
            <v>AG-HONP-USD-200603</v>
          </cell>
        </row>
        <row r="4440">
          <cell r="CL4440" t="str">
            <v>BA-HONP-PHP-200603</v>
          </cell>
        </row>
        <row r="4441">
          <cell r="CL4441" t="str">
            <v>BA-HONP-PHP-200603</v>
          </cell>
        </row>
        <row r="4442">
          <cell r="CL4442" t="str">
            <v>AG-HONP-USD-200603</v>
          </cell>
        </row>
        <row r="4443">
          <cell r="CL4443" t="str">
            <v>AG-WL-PHP-200603</v>
          </cell>
        </row>
        <row r="4444">
          <cell r="CL4444" t="str">
            <v/>
          </cell>
        </row>
        <row r="4445">
          <cell r="CL4445" t="str">
            <v>AG-AE-PHP-200603</v>
          </cell>
        </row>
        <row r="4446">
          <cell r="CL4446" t="str">
            <v>BA-AE-PHP-200603</v>
          </cell>
        </row>
        <row r="4447">
          <cell r="CL4447" t="str">
            <v>BA-AE-PHP-200603</v>
          </cell>
        </row>
        <row r="4448">
          <cell r="CL4448" t="str">
            <v/>
          </cell>
        </row>
        <row r="4449">
          <cell r="CL4449" t="str">
            <v>BA-AE-PHP-200603</v>
          </cell>
        </row>
        <row r="4450">
          <cell r="CL4450" t="str">
            <v/>
          </cell>
        </row>
        <row r="4451">
          <cell r="CL4451" t="str">
            <v/>
          </cell>
        </row>
        <row r="4452">
          <cell r="CL4452" t="str">
            <v>BA-AE-PHP-200603</v>
          </cell>
        </row>
        <row r="4453">
          <cell r="CL4453" t="str">
            <v>AG-WL-PHP-200603</v>
          </cell>
        </row>
        <row r="4454">
          <cell r="CL4454" t="str">
            <v>AG-WL-PHP-200603</v>
          </cell>
        </row>
        <row r="4455">
          <cell r="CL4455" t="str">
            <v>AG-WL-PHP-200603</v>
          </cell>
        </row>
        <row r="4456">
          <cell r="CL4456" t="str">
            <v>AG-WL-PHP-200603</v>
          </cell>
        </row>
        <row r="4457">
          <cell r="CL4457" t="str">
            <v/>
          </cell>
        </row>
        <row r="4458">
          <cell r="CL4458" t="str">
            <v>BA-AE-PHP-200603</v>
          </cell>
        </row>
        <row r="4459">
          <cell r="CL4459" t="str">
            <v>BA-WL-PHP-200603</v>
          </cell>
        </row>
        <row r="4460">
          <cell r="CL4460" t="str">
            <v>BA-WL-PHP-200603</v>
          </cell>
        </row>
        <row r="4461">
          <cell r="CL4461" t="str">
            <v>BA-AE-PHP-200603</v>
          </cell>
        </row>
        <row r="4462">
          <cell r="CL4462" t="str">
            <v>BA-AE-PHP-200603</v>
          </cell>
        </row>
        <row r="4463">
          <cell r="CL4463" t="str">
            <v>AG-AE-PHP-200603</v>
          </cell>
        </row>
        <row r="4464">
          <cell r="CL4464" t="str">
            <v/>
          </cell>
        </row>
        <row r="4465">
          <cell r="CL4465" t="str">
            <v>AG-WL-PHP-200603</v>
          </cell>
        </row>
        <row r="4466">
          <cell r="CL4466" t="str">
            <v/>
          </cell>
        </row>
        <row r="4467">
          <cell r="CL4467" t="str">
            <v/>
          </cell>
        </row>
        <row r="4468">
          <cell r="CL4468" t="str">
            <v>AG-WL-PHP-200603</v>
          </cell>
        </row>
        <row r="4469">
          <cell r="CL4469" t="str">
            <v/>
          </cell>
        </row>
        <row r="4470">
          <cell r="CL4470" t="str">
            <v>AG-WL-PHP-200603</v>
          </cell>
        </row>
        <row r="4471">
          <cell r="CL4471" t="str">
            <v/>
          </cell>
        </row>
        <row r="4472">
          <cell r="CL4472" t="str">
            <v>AG-WL-PHP-200603</v>
          </cell>
        </row>
        <row r="4473">
          <cell r="CL4473" t="str">
            <v>AG-WL-PHP-200603</v>
          </cell>
        </row>
        <row r="4474">
          <cell r="CL4474" t="str">
            <v/>
          </cell>
        </row>
        <row r="4475">
          <cell r="CL4475" t="str">
            <v>BA-AE-PHP-200603</v>
          </cell>
        </row>
        <row r="4476">
          <cell r="CL4476" t="str">
            <v>BA-AE-PHP-200603</v>
          </cell>
        </row>
        <row r="4477">
          <cell r="CL4477" t="str">
            <v/>
          </cell>
        </row>
        <row r="4478">
          <cell r="CL4478" t="str">
            <v>BA-AE-PHP-200603</v>
          </cell>
        </row>
        <row r="4479">
          <cell r="CL4479" t="str">
            <v>BA-AE-PHP-200603</v>
          </cell>
        </row>
        <row r="4480">
          <cell r="CL4480" t="str">
            <v>BA-AE-PHP-200603</v>
          </cell>
        </row>
        <row r="4481">
          <cell r="CL4481" t="str">
            <v>BA-AE-PHP-200603</v>
          </cell>
        </row>
        <row r="4482">
          <cell r="CL4482" t="str">
            <v>BA-AE-PHP-200603</v>
          </cell>
        </row>
        <row r="4483">
          <cell r="CL4483" t="str">
            <v>BA-AE-PHP-200603</v>
          </cell>
        </row>
        <row r="4484">
          <cell r="CL4484" t="str">
            <v>BA-AE-PHP-200603</v>
          </cell>
        </row>
        <row r="4485">
          <cell r="CL4485" t="str">
            <v/>
          </cell>
        </row>
        <row r="4486">
          <cell r="CL4486" t="str">
            <v>BA-AE-PHP-200603</v>
          </cell>
        </row>
        <row r="4487">
          <cell r="CL4487" t="str">
            <v>BA-WL-PHP-200603</v>
          </cell>
        </row>
        <row r="4488">
          <cell r="CL4488" t="str">
            <v/>
          </cell>
        </row>
        <row r="4489">
          <cell r="CL4489" t="str">
            <v>AG-WL-PHP-200603</v>
          </cell>
        </row>
        <row r="4490">
          <cell r="CL4490" t="str">
            <v/>
          </cell>
        </row>
        <row r="4491">
          <cell r="CL4491" t="str">
            <v>AG-AE-PHP-200603</v>
          </cell>
        </row>
        <row r="4492">
          <cell r="CL4492" t="str">
            <v/>
          </cell>
        </row>
        <row r="4493">
          <cell r="CL4493" t="str">
            <v/>
          </cell>
        </row>
        <row r="4494">
          <cell r="CL4494" t="str">
            <v/>
          </cell>
        </row>
        <row r="4495">
          <cell r="CL4495" t="str">
            <v>AG-AE-PHP-200603</v>
          </cell>
        </row>
        <row r="4496">
          <cell r="CL4496" t="str">
            <v>BA-AE-PHP-200603</v>
          </cell>
        </row>
        <row r="4497">
          <cell r="CL4497" t="str">
            <v>BA-AE-PHP-200603</v>
          </cell>
        </row>
        <row r="4498">
          <cell r="CL4498" t="str">
            <v>BA-AE-PHP-200603</v>
          </cell>
        </row>
        <row r="4499">
          <cell r="CL4499" t="str">
            <v>BA-AE-PHP-200603</v>
          </cell>
        </row>
        <row r="4500">
          <cell r="CL4500" t="str">
            <v>AG-WL-PHP-200603</v>
          </cell>
        </row>
        <row r="4501">
          <cell r="CL4501" t="str">
            <v/>
          </cell>
        </row>
        <row r="4502">
          <cell r="CL4502" t="str">
            <v>AG-WL-PHP-200603</v>
          </cell>
        </row>
        <row r="4503">
          <cell r="CL4503" t="str">
            <v/>
          </cell>
        </row>
        <row r="4504">
          <cell r="CL4504" t="str">
            <v>BA-HONE-PHP-200603</v>
          </cell>
        </row>
        <row r="4505">
          <cell r="CL4505" t="str">
            <v/>
          </cell>
        </row>
        <row r="4506">
          <cell r="CL4506" t="str">
            <v>AG-HONP-USD-200603</v>
          </cell>
        </row>
        <row r="4507">
          <cell r="CL4507" t="str">
            <v>AG-HONI-USD-200603</v>
          </cell>
        </row>
        <row r="4508">
          <cell r="CL4508" t="str">
            <v/>
          </cell>
        </row>
        <row r="4509">
          <cell r="CL4509" t="str">
            <v>BA-HONP-PHP-200603</v>
          </cell>
        </row>
        <row r="4510">
          <cell r="CL4510" t="str">
            <v>BA-HONP-USD-200603</v>
          </cell>
        </row>
        <row r="4511">
          <cell r="CL4511" t="str">
            <v>BA-HONP-USD-200603</v>
          </cell>
        </row>
        <row r="4512">
          <cell r="CL4512" t="str">
            <v>BA-HONP-USD-200603</v>
          </cell>
        </row>
        <row r="4513">
          <cell r="CL4513" t="str">
            <v>BA-HONP-USD-200603</v>
          </cell>
        </row>
        <row r="4514">
          <cell r="CL4514" t="str">
            <v>BA-HONP-USD-200603</v>
          </cell>
        </row>
        <row r="4515">
          <cell r="CL4515" t="str">
            <v>BA-HONP-USD-200603</v>
          </cell>
        </row>
        <row r="4516">
          <cell r="CL4516" t="str">
            <v>AG-HONP-USD-200603</v>
          </cell>
        </row>
        <row r="4517">
          <cell r="CL4517" t="str">
            <v>AG-HONP-USD-200603</v>
          </cell>
        </row>
        <row r="4518">
          <cell r="CL4518" t="str">
            <v>BA-HONP-USD-200603</v>
          </cell>
        </row>
        <row r="4519">
          <cell r="CL4519" t="str">
            <v>BA-HONP-USD-200603</v>
          </cell>
        </row>
        <row r="4520">
          <cell r="CL4520" t="str">
            <v>BA-HONP-USD-200603</v>
          </cell>
        </row>
        <row r="4521">
          <cell r="CL4521" t="str">
            <v>BA-HONP-USD-200603</v>
          </cell>
        </row>
        <row r="4522">
          <cell r="CL4522" t="str">
            <v>BA-HONP-USD-200603</v>
          </cell>
        </row>
        <row r="4523">
          <cell r="CL4523" t="str">
            <v>BA-HONP-USD-200603</v>
          </cell>
        </row>
        <row r="4524">
          <cell r="CL4524" t="str">
            <v>BA-HONP-USD-200603</v>
          </cell>
        </row>
        <row r="4525">
          <cell r="CL4525" t="str">
            <v>BA-HONP-USD-200603</v>
          </cell>
        </row>
        <row r="4526">
          <cell r="CL4526" t="str">
            <v>BA-HONP-USD-200603</v>
          </cell>
        </row>
        <row r="4527">
          <cell r="CL4527" t="str">
            <v>BA-HONP-USD-200603</v>
          </cell>
        </row>
        <row r="4528">
          <cell r="CL4528" t="str">
            <v>BA-HONE-PHP-200603</v>
          </cell>
        </row>
        <row r="4529">
          <cell r="CL4529" t="str">
            <v>BA-HONP-USD-200603</v>
          </cell>
        </row>
        <row r="4530">
          <cell r="CL4530" t="str">
            <v>AG-HONP-USD-200603</v>
          </cell>
        </row>
        <row r="4531">
          <cell r="CL4531" t="str">
            <v>AG-HONL-USD-200603</v>
          </cell>
        </row>
        <row r="4532">
          <cell r="CL4532" t="str">
            <v>AG-HONL-USD-200603</v>
          </cell>
        </row>
        <row r="4533">
          <cell r="CL4533" t="str">
            <v>AG-HONP-USD-200603</v>
          </cell>
        </row>
        <row r="4534">
          <cell r="CL4534" t="str">
            <v>BA-HONP-PHP-200603</v>
          </cell>
        </row>
        <row r="4535">
          <cell r="CL4535" t="str">
            <v>BA-HONL-USD-200603</v>
          </cell>
        </row>
        <row r="4536">
          <cell r="CL4536" t="str">
            <v>BA-HONP-PHP-200603</v>
          </cell>
        </row>
        <row r="4537">
          <cell r="CL4537" t="str">
            <v>BA-HONP-PHP-200603</v>
          </cell>
        </row>
        <row r="4538">
          <cell r="CL4538" t="str">
            <v>BA-HONP-PHP-200603</v>
          </cell>
        </row>
        <row r="4539">
          <cell r="CL4539" t="str">
            <v>BA-HONP-USD-200603</v>
          </cell>
        </row>
        <row r="4540">
          <cell r="CL4540" t="str">
            <v>BA-HONP-USD-200603</v>
          </cell>
        </row>
        <row r="4541">
          <cell r="CL4541" t="str">
            <v>BA-HONP-USD-200603</v>
          </cell>
        </row>
        <row r="4542">
          <cell r="CL4542" t="str">
            <v>AG-HONP-USD-200603</v>
          </cell>
        </row>
        <row r="4543">
          <cell r="CL4543" t="str">
            <v>AG-HONL-USD-200603</v>
          </cell>
        </row>
        <row r="4544">
          <cell r="CL4544" t="str">
            <v>BA-HONP-PHP-200603</v>
          </cell>
        </row>
        <row r="4545">
          <cell r="CL4545" t="str">
            <v>BA-HONP-USD-200603</v>
          </cell>
        </row>
        <row r="4546">
          <cell r="CL4546" t="str">
            <v>BA-HONP-PHP-200603</v>
          </cell>
        </row>
        <row r="4547">
          <cell r="CL4547" t="str">
            <v>BA-HONP-PHP-200603</v>
          </cell>
        </row>
        <row r="4548">
          <cell r="CL4548" t="str">
            <v>BA-HONP-USD-200603</v>
          </cell>
        </row>
        <row r="4549">
          <cell r="CL4549" t="str">
            <v>BA-HONP-PHP-200603</v>
          </cell>
        </row>
        <row r="4550">
          <cell r="CL4550" t="str">
            <v>BA-HONP-USD-200603</v>
          </cell>
        </row>
        <row r="4551">
          <cell r="CL4551" t="str">
            <v>BA-HONP-USD-200603</v>
          </cell>
        </row>
        <row r="4552">
          <cell r="CL4552" t="str">
            <v>BA-HONP-PHP-200603</v>
          </cell>
        </row>
        <row r="4553">
          <cell r="CL4553" t="str">
            <v>BA-HONP-USD-200603</v>
          </cell>
        </row>
        <row r="4554">
          <cell r="CL4554" t="str">
            <v>BA-HONP-USD-200603</v>
          </cell>
        </row>
        <row r="4555">
          <cell r="CL4555" t="str">
            <v>BA-HONP-PHP-200603</v>
          </cell>
        </row>
        <row r="4556">
          <cell r="CL4556" t="str">
            <v>BA-HONP-USD-200603</v>
          </cell>
        </row>
        <row r="4557">
          <cell r="CL4557" t="str">
            <v>BA-HONP-USD-200603</v>
          </cell>
        </row>
        <row r="4558">
          <cell r="CL4558" t="str">
            <v>BA-HONP-PHP-200603</v>
          </cell>
        </row>
        <row r="4559">
          <cell r="CL4559" t="str">
            <v>BA-HONP-PHP-200603</v>
          </cell>
        </row>
        <row r="4560">
          <cell r="CL4560" t="str">
            <v>BA-HONP-USD-200603</v>
          </cell>
        </row>
        <row r="4561">
          <cell r="CL4561" t="str">
            <v>BA-HONP-USD-200603</v>
          </cell>
        </row>
        <row r="4562">
          <cell r="CL4562" t="str">
            <v>BA-HONP-PHP-200603</v>
          </cell>
        </row>
        <row r="4563">
          <cell r="CL4563" t="str">
            <v>BA-HONP-PHP-200603</v>
          </cell>
        </row>
        <row r="4564">
          <cell r="CL4564" t="str">
            <v>BA-HONP-PHP-200603</v>
          </cell>
        </row>
        <row r="4565">
          <cell r="CL4565" t="str">
            <v>BA-HONP-PHP-200603</v>
          </cell>
        </row>
        <row r="4566">
          <cell r="CL4566" t="str">
            <v>BA-HONP-PHP-200603</v>
          </cell>
        </row>
        <row r="4567">
          <cell r="CL4567" t="str">
            <v>BA-HONL-USD-200603</v>
          </cell>
        </row>
        <row r="4568">
          <cell r="CL4568" t="str">
            <v>BA-HONP-USD-200603</v>
          </cell>
        </row>
        <row r="4569">
          <cell r="CL4569" t="str">
            <v>BA-HONP-USD-200603</v>
          </cell>
        </row>
        <row r="4570">
          <cell r="CL4570" t="str">
            <v>BA-HONP-PHP-200603</v>
          </cell>
        </row>
        <row r="4571">
          <cell r="CL4571" t="str">
            <v>BA-HONE-PHP-200603</v>
          </cell>
        </row>
        <row r="4572">
          <cell r="CL4572" t="str">
            <v>BA-HONP-PHP-200603</v>
          </cell>
        </row>
        <row r="4573">
          <cell r="CL4573" t="str">
            <v>BA-HONP-USD-200603</v>
          </cell>
        </row>
        <row r="4574">
          <cell r="CL4574" t="str">
            <v>BA-HONP-PHP-200603</v>
          </cell>
        </row>
        <row r="4575">
          <cell r="CL4575" t="str">
            <v>BA-HONP-PHP-200603</v>
          </cell>
        </row>
        <row r="4576">
          <cell r="CL4576" t="str">
            <v>BA-HONL-USD-200603</v>
          </cell>
        </row>
        <row r="4577">
          <cell r="CL4577" t="str">
            <v>BA-HONP-USD-200603</v>
          </cell>
        </row>
        <row r="4578">
          <cell r="CL4578" t="str">
            <v>BA-HONP-PHP-200603</v>
          </cell>
        </row>
        <row r="4579">
          <cell r="CL4579" t="str">
            <v>BA-HONP-PHP-200603</v>
          </cell>
        </row>
        <row r="4580">
          <cell r="CL4580" t="str">
            <v>BA-HONP-USD-200603</v>
          </cell>
        </row>
        <row r="4581">
          <cell r="CL4581" t="str">
            <v>BA-HONP-USD-200603</v>
          </cell>
        </row>
        <row r="4582">
          <cell r="CL4582" t="str">
            <v>AG-HONP-USD-200603</v>
          </cell>
        </row>
        <row r="4583">
          <cell r="CL4583" t="str">
            <v>BA-HONP-USD-200603</v>
          </cell>
        </row>
        <row r="4584">
          <cell r="CL4584" t="str">
            <v>AG-HONP-USD-200603</v>
          </cell>
        </row>
        <row r="4585">
          <cell r="CL4585" t="str">
            <v>BA-HONE-PHP-200603</v>
          </cell>
        </row>
        <row r="4586">
          <cell r="CL4586" t="str">
            <v>BA-HONP-PHP-200603</v>
          </cell>
        </row>
        <row r="4587">
          <cell r="CL4587" t="str">
            <v>AG-HONP-PHP-200603</v>
          </cell>
        </row>
        <row r="4588">
          <cell r="CL4588" t="str">
            <v>AG-HONP-PHP-200603</v>
          </cell>
        </row>
        <row r="4589">
          <cell r="CL4589" t="str">
            <v>BA-AE-PHP-200603</v>
          </cell>
        </row>
        <row r="4590">
          <cell r="CL4590" t="str">
            <v>AG-WL-PHP-200603</v>
          </cell>
        </row>
        <row r="4591">
          <cell r="CL4591" t="str">
            <v/>
          </cell>
        </row>
        <row r="4592">
          <cell r="CL4592" t="str">
            <v/>
          </cell>
        </row>
        <row r="4593">
          <cell r="CL4593" t="str">
            <v/>
          </cell>
        </row>
        <row r="4594">
          <cell r="CL4594" t="str">
            <v>BA-AE-PHP-200603</v>
          </cell>
        </row>
        <row r="4595">
          <cell r="CL4595" t="str">
            <v/>
          </cell>
        </row>
        <row r="4596">
          <cell r="CL4596" t="str">
            <v/>
          </cell>
        </row>
        <row r="4597">
          <cell r="CL4597" t="str">
            <v>BA-AE-PHP-200603</v>
          </cell>
        </row>
        <row r="4598">
          <cell r="CL4598" t="str">
            <v>BA-AE-PHP-200603</v>
          </cell>
        </row>
        <row r="4599">
          <cell r="CL4599" t="str">
            <v/>
          </cell>
        </row>
        <row r="4600">
          <cell r="CL4600" t="str">
            <v>BA-AE-PHP-200603</v>
          </cell>
        </row>
        <row r="4601">
          <cell r="CL4601" t="str">
            <v>BA-AE-PHP-200603</v>
          </cell>
        </row>
        <row r="4602">
          <cell r="CL4602" t="str">
            <v>AG-WL-PHP-200603</v>
          </cell>
        </row>
        <row r="4603">
          <cell r="CL4603" t="str">
            <v>BA-AE-PHP-200603</v>
          </cell>
        </row>
        <row r="4604">
          <cell r="CL4604" t="str">
            <v>BA-AE-PHP-200603</v>
          </cell>
        </row>
        <row r="4605">
          <cell r="CL4605" t="str">
            <v>BA-AE-PHP-200603</v>
          </cell>
        </row>
        <row r="4606">
          <cell r="CL4606" t="str">
            <v>BA-AE-PHP-200603</v>
          </cell>
        </row>
        <row r="4607">
          <cell r="CL4607" t="str">
            <v>BA-AE-PHP-200603</v>
          </cell>
        </row>
        <row r="4608">
          <cell r="CL4608" t="str">
            <v>BA-AE-PHP-200603</v>
          </cell>
        </row>
        <row r="4609">
          <cell r="CL4609" t="str">
            <v>BA-AE-PHP-200603</v>
          </cell>
        </row>
        <row r="4610">
          <cell r="CL4610" t="str">
            <v>BA-AE-PHP-200603</v>
          </cell>
        </row>
        <row r="4611">
          <cell r="CL4611" t="str">
            <v>BA-AE-PHP-200603</v>
          </cell>
        </row>
        <row r="4612">
          <cell r="CL4612" t="str">
            <v>BA-AE-PHP-200603</v>
          </cell>
        </row>
        <row r="4613">
          <cell r="CL4613" t="str">
            <v/>
          </cell>
        </row>
        <row r="4614">
          <cell r="CL4614" t="str">
            <v/>
          </cell>
        </row>
        <row r="4615">
          <cell r="CL4615" t="str">
            <v>BA-AE-PHP-200603</v>
          </cell>
        </row>
        <row r="4616">
          <cell r="CL4616" t="str">
            <v>BA-AE-PHP-200603</v>
          </cell>
        </row>
        <row r="4617">
          <cell r="CL4617" t="str">
            <v>BA-AE-PHP-200603</v>
          </cell>
        </row>
        <row r="4618">
          <cell r="CL4618" t="str">
            <v>BA-AE-PHP-200603</v>
          </cell>
        </row>
        <row r="4619">
          <cell r="CL4619" t="str">
            <v/>
          </cell>
        </row>
        <row r="4620">
          <cell r="CL4620" t="str">
            <v/>
          </cell>
        </row>
        <row r="4621">
          <cell r="CL4621" t="str">
            <v>AG-WL-PHP-200603</v>
          </cell>
        </row>
        <row r="4622">
          <cell r="CL4622" t="str">
            <v>AG-AE-PHP-200603</v>
          </cell>
        </row>
        <row r="4623">
          <cell r="CL4623" t="str">
            <v>BA-AE-PHP-200603</v>
          </cell>
        </row>
        <row r="4624">
          <cell r="CL4624" t="str">
            <v/>
          </cell>
        </row>
        <row r="4625">
          <cell r="CL4625" t="str">
            <v>BA-AE-PHP-200603</v>
          </cell>
        </row>
        <row r="4626">
          <cell r="CL4626" t="str">
            <v/>
          </cell>
        </row>
        <row r="4627">
          <cell r="CL4627" t="str">
            <v>BA-AE-PHP-200603</v>
          </cell>
        </row>
        <row r="4628">
          <cell r="CL4628" t="str">
            <v>AG-WL-PHP-200603</v>
          </cell>
        </row>
        <row r="4629">
          <cell r="CL4629" t="str">
            <v/>
          </cell>
        </row>
        <row r="4630">
          <cell r="CL4630" t="str">
            <v>BA-HONP-USD-200603</v>
          </cell>
        </row>
        <row r="4631">
          <cell r="CL4631" t="str">
            <v>BA-HONP-USD-200603</v>
          </cell>
        </row>
        <row r="4632">
          <cell r="CL4632" t="str">
            <v>BA-HONP-USD-200603</v>
          </cell>
        </row>
        <row r="4633">
          <cell r="CL4633" t="str">
            <v>BA-HONP-PHP-200603</v>
          </cell>
        </row>
        <row r="4634">
          <cell r="CL4634" t="str">
            <v>AG-HONL-USD-200603</v>
          </cell>
        </row>
        <row r="4635">
          <cell r="CL4635" t="str">
            <v>BA-HONP-PHP-200603</v>
          </cell>
        </row>
        <row r="4636">
          <cell r="CL4636" t="str">
            <v>BA-HONP-USD-200603</v>
          </cell>
        </row>
        <row r="4637">
          <cell r="CL4637" t="str">
            <v>BA-HONP-USD-200603</v>
          </cell>
        </row>
        <row r="4638">
          <cell r="CL4638" t="str">
            <v>BA-HONP-USD-200603</v>
          </cell>
        </row>
        <row r="4639">
          <cell r="CL4639" t="str">
            <v>BA-HONP-USD-200603</v>
          </cell>
        </row>
        <row r="4640">
          <cell r="CL4640" t="str">
            <v>BA-HONL-USD-200603</v>
          </cell>
        </row>
        <row r="4641">
          <cell r="CL4641" t="str">
            <v>BA-HONP-USD-200603</v>
          </cell>
        </row>
        <row r="4642">
          <cell r="CL4642" t="str">
            <v>BA-HONP-USD-200603</v>
          </cell>
        </row>
        <row r="4643">
          <cell r="CL4643" t="str">
            <v>BA-HONP-USD-200603</v>
          </cell>
        </row>
        <row r="4644">
          <cell r="CL4644" t="str">
            <v>BA-HONP-USD-200603</v>
          </cell>
        </row>
        <row r="4645">
          <cell r="CL4645" t="str">
            <v>BA-HONP-USD-200603</v>
          </cell>
        </row>
        <row r="4646">
          <cell r="CL4646" t="str">
            <v>BA-HONL-USD-200603</v>
          </cell>
        </row>
        <row r="4647">
          <cell r="CL4647" t="str">
            <v>BA-HONP-USD-200603</v>
          </cell>
        </row>
        <row r="4648">
          <cell r="CL4648" t="str">
            <v>BA-HONP-PHP-200603</v>
          </cell>
        </row>
        <row r="4649">
          <cell r="CL4649" t="str">
            <v>BA-HONP-PHP-200603</v>
          </cell>
        </row>
        <row r="4650">
          <cell r="CL4650" t="str">
            <v>AG-HONL-USD-200603</v>
          </cell>
        </row>
        <row r="4651">
          <cell r="CL4651" t="str">
            <v>BA-HONP-PHP-200603</v>
          </cell>
        </row>
        <row r="4652">
          <cell r="CL4652" t="str">
            <v>BA-HONP-PHP-200603</v>
          </cell>
        </row>
        <row r="4653">
          <cell r="CL4653" t="str">
            <v>BA-HONP-USD-200603</v>
          </cell>
        </row>
        <row r="4654">
          <cell r="CL4654" t="str">
            <v>BA-HONP-PHP-200603</v>
          </cell>
        </row>
        <row r="4655">
          <cell r="CL4655" t="str">
            <v>BA-HONP-USD-200603</v>
          </cell>
        </row>
        <row r="4656">
          <cell r="CL4656" t="str">
            <v>BA-HONP-USD-200603</v>
          </cell>
        </row>
        <row r="4657">
          <cell r="CL4657" t="str">
            <v>BA-HONP-USD-200603</v>
          </cell>
        </row>
        <row r="4658">
          <cell r="CL4658" t="str">
            <v>BA-HONP-USD-200603</v>
          </cell>
        </row>
        <row r="4659">
          <cell r="CL4659" t="str">
            <v>BA-HONP-USD-200603</v>
          </cell>
        </row>
        <row r="4660">
          <cell r="CL4660" t="str">
            <v>AG-HONP-USD-200603</v>
          </cell>
        </row>
        <row r="4661">
          <cell r="CL4661" t="str">
            <v>AG-HONP-USD-200603</v>
          </cell>
        </row>
        <row r="4662">
          <cell r="CL4662" t="str">
            <v>BA-HONP-USD-200603</v>
          </cell>
        </row>
        <row r="4663">
          <cell r="CL4663" t="str">
            <v>BA-HONP-USD-200603</v>
          </cell>
        </row>
        <row r="4664">
          <cell r="CL4664" t="str">
            <v>BA-HONP-USD-200603</v>
          </cell>
        </row>
        <row r="4665">
          <cell r="CL4665" t="str">
            <v>BA-HONP-PHP-200603</v>
          </cell>
        </row>
        <row r="4666">
          <cell r="CL4666" t="str">
            <v>BA-HONP-USD-200603</v>
          </cell>
        </row>
        <row r="4667">
          <cell r="CL4667" t="str">
            <v>BA-HONP-USD-200603</v>
          </cell>
        </row>
        <row r="4668">
          <cell r="CL4668" t="str">
            <v>BA-HONP-PHP-200603</v>
          </cell>
        </row>
        <row r="4669">
          <cell r="CL4669" t="str">
            <v>BA-HONP-USD-200603</v>
          </cell>
        </row>
        <row r="4670">
          <cell r="CL4670" t="str">
            <v>BA-HONP-USD-200603</v>
          </cell>
        </row>
        <row r="4671">
          <cell r="CL4671" t="str">
            <v>BA-HONP-USD-200603</v>
          </cell>
        </row>
        <row r="4672">
          <cell r="CL4672" t="str">
            <v>AG-HONL-USD-200603</v>
          </cell>
        </row>
        <row r="4673">
          <cell r="CL4673" t="str">
            <v>AG-HONL-USD-200603</v>
          </cell>
        </row>
        <row r="4674">
          <cell r="CL4674" t="str">
            <v>BA-HONP-USD-200603</v>
          </cell>
        </row>
        <row r="4675">
          <cell r="CL4675" t="str">
            <v>BA-HONP-USD-200603</v>
          </cell>
        </row>
        <row r="4676">
          <cell r="CL4676" t="str">
            <v>BA-HONP-PHP-200603</v>
          </cell>
        </row>
        <row r="4677">
          <cell r="CL4677" t="str">
            <v>BA-WL-PHP-200603</v>
          </cell>
        </row>
        <row r="4678">
          <cell r="CL4678" t="str">
            <v>BA-AE-PHP-200603</v>
          </cell>
        </row>
        <row r="4679">
          <cell r="CL4679" t="str">
            <v>BA-WL-PHP-200603</v>
          </cell>
        </row>
        <row r="4680">
          <cell r="CL4680" t="str">
            <v>BA-AE-PHP-200603</v>
          </cell>
        </row>
        <row r="4681">
          <cell r="CL4681" t="str">
            <v/>
          </cell>
        </row>
        <row r="4682">
          <cell r="CL4682" t="str">
            <v/>
          </cell>
        </row>
        <row r="4683">
          <cell r="CL4683" t="str">
            <v>BA-AE-PHP-200603</v>
          </cell>
        </row>
        <row r="4684">
          <cell r="CL4684" t="str">
            <v>BA-WL-PHP-200603</v>
          </cell>
        </row>
        <row r="4685">
          <cell r="CL4685" t="str">
            <v>BA-AE-PHP-200603</v>
          </cell>
        </row>
        <row r="4686">
          <cell r="CL4686" t="str">
            <v>AG-WL-PHP-200603</v>
          </cell>
        </row>
        <row r="4687">
          <cell r="CL4687" t="str">
            <v/>
          </cell>
        </row>
        <row r="4688">
          <cell r="CL4688" t="str">
            <v>AG-WL-PHP-200603</v>
          </cell>
        </row>
        <row r="4689">
          <cell r="CL4689" t="str">
            <v/>
          </cell>
        </row>
        <row r="4690">
          <cell r="CL4690" t="str">
            <v>BA-AE-PHP-200603</v>
          </cell>
        </row>
        <row r="4691">
          <cell r="CL4691" t="str">
            <v>BA-AE-PHP-200603</v>
          </cell>
        </row>
        <row r="4692">
          <cell r="CL4692" t="str">
            <v/>
          </cell>
        </row>
        <row r="4693">
          <cell r="CL4693" t="str">
            <v>BA-AE-PHP-200603</v>
          </cell>
        </row>
        <row r="4694">
          <cell r="CL4694" t="str">
            <v>BA-AE-PHP-200603</v>
          </cell>
        </row>
        <row r="4695">
          <cell r="CL4695" t="str">
            <v>BA-AE-PHP-200603</v>
          </cell>
        </row>
        <row r="4696">
          <cell r="CL4696" t="str">
            <v>BA-AE-PHP-200603</v>
          </cell>
        </row>
        <row r="4697">
          <cell r="CL4697" t="str">
            <v>AG-WL-PHP-200603</v>
          </cell>
        </row>
        <row r="4698">
          <cell r="CL4698" t="str">
            <v/>
          </cell>
        </row>
        <row r="4699">
          <cell r="CL4699" t="str">
            <v>AG-AE-PHP-200603</v>
          </cell>
        </row>
        <row r="4700">
          <cell r="CL4700" t="str">
            <v>BA-AE-PHP-200603</v>
          </cell>
        </row>
        <row r="4701">
          <cell r="CL4701" t="str">
            <v>BA-AE-PHP-200603</v>
          </cell>
        </row>
        <row r="4702">
          <cell r="CL4702" t="str">
            <v>BA-AE-PHP-200603</v>
          </cell>
        </row>
        <row r="4703">
          <cell r="CL4703" t="str">
            <v/>
          </cell>
        </row>
        <row r="4704">
          <cell r="CL4704" t="str">
            <v/>
          </cell>
        </row>
        <row r="4705">
          <cell r="CL4705" t="str">
            <v>BA-WL-PHP-200603</v>
          </cell>
        </row>
        <row r="4706">
          <cell r="CL4706" t="str">
            <v>BA-AE-PHP-200603</v>
          </cell>
        </row>
        <row r="4707">
          <cell r="CL4707" t="str">
            <v>BA-AE-PHP-200603</v>
          </cell>
        </row>
        <row r="4708">
          <cell r="CL4708" t="str">
            <v>BA-AE-PHP-200603</v>
          </cell>
        </row>
        <row r="4709">
          <cell r="CL4709" t="str">
            <v>AG-WL-PHP-200603</v>
          </cell>
        </row>
        <row r="4710">
          <cell r="CL4710" t="str">
            <v/>
          </cell>
        </row>
        <row r="4711">
          <cell r="CL4711" t="str">
            <v>AG-WL-PHP-200603</v>
          </cell>
        </row>
        <row r="4712">
          <cell r="CL4712" t="str">
            <v/>
          </cell>
        </row>
        <row r="4713">
          <cell r="CL4713" t="str">
            <v>AG-WL-PHP-200603</v>
          </cell>
        </row>
        <row r="4714">
          <cell r="CL4714" t="str">
            <v/>
          </cell>
        </row>
        <row r="4715">
          <cell r="CL4715" t="str">
            <v>BA-HONE-PHP-200603</v>
          </cell>
        </row>
        <row r="4716">
          <cell r="CL4716" t="str">
            <v>BA-HONL-USD-200603</v>
          </cell>
        </row>
        <row r="4717">
          <cell r="CL4717" t="str">
            <v>BA-HONI-USD-200603</v>
          </cell>
        </row>
        <row r="4718">
          <cell r="CL4718" t="str">
            <v>BA-HONP-PHP-200603</v>
          </cell>
        </row>
        <row r="4719">
          <cell r="CL4719" t="str">
            <v>BA-HONP-PHP-200603</v>
          </cell>
        </row>
        <row r="4720">
          <cell r="CL4720" t="str">
            <v>BA-HONP-PHP-200603</v>
          </cell>
        </row>
        <row r="4721">
          <cell r="CL4721" t="str">
            <v>BA-HONP-PHP-200603</v>
          </cell>
        </row>
        <row r="4722">
          <cell r="CL4722" t="str">
            <v>BA-HONP-PHP-200603</v>
          </cell>
        </row>
        <row r="4723">
          <cell r="CL4723" t="str">
            <v>BA-HONP-USD-200603</v>
          </cell>
        </row>
        <row r="4724">
          <cell r="CL4724" t="str">
            <v>AG-HONP-USD-200603</v>
          </cell>
        </row>
        <row r="4725">
          <cell r="CL4725" t="str">
            <v>BA-HONP-USD-200603</v>
          </cell>
        </row>
        <row r="4726">
          <cell r="CL4726" t="str">
            <v>BA-HONP-USD-200603</v>
          </cell>
        </row>
        <row r="4727">
          <cell r="CL4727" t="str">
            <v>AG-HONP-USD-200603</v>
          </cell>
        </row>
        <row r="4728">
          <cell r="CL4728" t="str">
            <v>BA-HONP-USD-200603</v>
          </cell>
        </row>
        <row r="4729">
          <cell r="CL4729" t="str">
            <v>BA-HONP-USD-200603</v>
          </cell>
        </row>
        <row r="4730">
          <cell r="CL4730" t="str">
            <v>BA-HONP-PHP-200603</v>
          </cell>
        </row>
        <row r="4731">
          <cell r="CL4731" t="str">
            <v>BA-HONP-USD-200603</v>
          </cell>
        </row>
        <row r="4732">
          <cell r="CL4732" t="str">
            <v>BA-HONP-USD-200603</v>
          </cell>
        </row>
        <row r="4733">
          <cell r="CL4733" t="str">
            <v>BA-HONP-USD-200603</v>
          </cell>
        </row>
        <row r="4734">
          <cell r="CL4734" t="str">
            <v>AG-HONL-USD-200603</v>
          </cell>
        </row>
        <row r="4735">
          <cell r="CL4735" t="str">
            <v>BA-HONP-USD-200603</v>
          </cell>
        </row>
        <row r="4736">
          <cell r="CL4736" t="str">
            <v>BA-HONI-USD-200603</v>
          </cell>
        </row>
        <row r="4737">
          <cell r="CL4737" t="str">
            <v>AG-HONP-PHP-200603</v>
          </cell>
        </row>
        <row r="4738">
          <cell r="CL4738" t="str">
            <v>AG-HONP-USD-200603</v>
          </cell>
        </row>
        <row r="4739">
          <cell r="CL4739" t="str">
            <v>AG-HONP-USD-200603</v>
          </cell>
        </row>
        <row r="4740">
          <cell r="CL4740" t="str">
            <v>AG-HONP-USD-200603</v>
          </cell>
        </row>
        <row r="4741">
          <cell r="CL4741" t="str">
            <v>AG-HONP-USD-200603</v>
          </cell>
        </row>
        <row r="4742">
          <cell r="CL4742" t="str">
            <v>BA-HONP-PHP-200603</v>
          </cell>
        </row>
        <row r="4743">
          <cell r="CL4743" t="str">
            <v>BA-HONP-PHP-200603</v>
          </cell>
        </row>
        <row r="4744">
          <cell r="CL4744" t="str">
            <v>BA-HONP-PHP-200603</v>
          </cell>
        </row>
        <row r="4745">
          <cell r="CL4745" t="str">
            <v>BA-HONP-USD-200603</v>
          </cell>
        </row>
        <row r="4746">
          <cell r="CL4746" t="str">
            <v>BA-HONP-USD-200603</v>
          </cell>
        </row>
        <row r="4747">
          <cell r="CL4747" t="str">
            <v>BA-HONP-USD-200603</v>
          </cell>
        </row>
        <row r="4748">
          <cell r="CL4748" t="str">
            <v>BA-HONP-USD-200603</v>
          </cell>
        </row>
        <row r="4749">
          <cell r="CL4749" t="str">
            <v>BA-HONP-USD-200603</v>
          </cell>
        </row>
        <row r="4750">
          <cell r="CL4750" t="str">
            <v>AG-HONP-USD-200603</v>
          </cell>
        </row>
        <row r="4751">
          <cell r="CL4751" t="str">
            <v>BA-WL-PHP-200603</v>
          </cell>
        </row>
        <row r="4752">
          <cell r="CL4752" t="str">
            <v>BA-AE-PHP-200603</v>
          </cell>
        </row>
        <row r="4753">
          <cell r="CL4753" t="str">
            <v>BA-AE-PHP-200603</v>
          </cell>
        </row>
        <row r="4754">
          <cell r="CL4754" t="str">
            <v/>
          </cell>
        </row>
        <row r="4755">
          <cell r="CL4755" t="str">
            <v>BA-AE-PHP-200603</v>
          </cell>
        </row>
        <row r="4756">
          <cell r="CL4756" t="str">
            <v>BA-AE-PHP-200603</v>
          </cell>
        </row>
        <row r="4757">
          <cell r="CL4757" t="str">
            <v>BA-AE-PHP-200603</v>
          </cell>
        </row>
        <row r="4758">
          <cell r="CL4758" t="str">
            <v/>
          </cell>
        </row>
        <row r="4759">
          <cell r="CL4759" t="str">
            <v/>
          </cell>
        </row>
        <row r="4760">
          <cell r="CL4760" t="str">
            <v>AG-AE-PHP-200603</v>
          </cell>
        </row>
        <row r="4761">
          <cell r="CL4761" t="str">
            <v>BA-AE-PHP-200603</v>
          </cell>
        </row>
        <row r="4762">
          <cell r="CL4762" t="str">
            <v>AG-WL-PHP-200603</v>
          </cell>
        </row>
        <row r="4763">
          <cell r="CL4763" t="str">
            <v/>
          </cell>
        </row>
        <row r="4764">
          <cell r="CL4764" t="str">
            <v>BA-AE-PHP-200603</v>
          </cell>
        </row>
        <row r="4765">
          <cell r="CL4765" t="str">
            <v>BA-AE-PHP-200603</v>
          </cell>
        </row>
        <row r="4766">
          <cell r="CL4766" t="str">
            <v>BA-AE-PHP-200603</v>
          </cell>
        </row>
        <row r="4767">
          <cell r="CL4767" t="str">
            <v>BA-AE-PHP-200603</v>
          </cell>
        </row>
        <row r="4768">
          <cell r="CL4768" t="str">
            <v>AG-WL-PHP-200603</v>
          </cell>
        </row>
        <row r="4769">
          <cell r="CL4769" t="str">
            <v/>
          </cell>
        </row>
        <row r="4770">
          <cell r="CL4770" t="str">
            <v>BA-AE-PHP-200603</v>
          </cell>
        </row>
        <row r="4771">
          <cell r="CL4771" t="str">
            <v/>
          </cell>
        </row>
        <row r="4772">
          <cell r="CL4772" t="str">
            <v>AG-WL-PHP-200603</v>
          </cell>
        </row>
        <row r="4773">
          <cell r="CL4773" t="str">
            <v/>
          </cell>
        </row>
        <row r="4774">
          <cell r="CL4774" t="str">
            <v>AG-WL-PHP-200603</v>
          </cell>
        </row>
        <row r="4775">
          <cell r="CL4775" t="str">
            <v/>
          </cell>
        </row>
        <row r="4776">
          <cell r="CL4776" t="str">
            <v>BA-WL-PHP-200603</v>
          </cell>
        </row>
        <row r="4777">
          <cell r="CL4777" t="str">
            <v>BA-AE-PHP-200603</v>
          </cell>
        </row>
        <row r="4778">
          <cell r="CL4778" t="str">
            <v/>
          </cell>
        </row>
        <row r="4779">
          <cell r="CL4779" t="str">
            <v>AG-AE-PHP-200603</v>
          </cell>
        </row>
        <row r="4780">
          <cell r="CL4780" t="str">
            <v/>
          </cell>
        </row>
        <row r="4781">
          <cell r="CL4781" t="str">
            <v/>
          </cell>
        </row>
        <row r="4782">
          <cell r="CL4782" t="str">
            <v>AG-AE-PHP-200603</v>
          </cell>
        </row>
        <row r="4783">
          <cell r="CL4783" t="str">
            <v/>
          </cell>
        </row>
        <row r="4784">
          <cell r="CL4784" t="str">
            <v/>
          </cell>
        </row>
        <row r="4785">
          <cell r="CL4785" t="str">
            <v>BA-AE-PHP-200603</v>
          </cell>
        </row>
        <row r="4786">
          <cell r="CL4786" t="str">
            <v>AG-WL-PHP-200603</v>
          </cell>
        </row>
        <row r="4787">
          <cell r="CL4787" t="str">
            <v>AG-WL-PHP-200603</v>
          </cell>
        </row>
        <row r="4788">
          <cell r="CL4788" t="str">
            <v/>
          </cell>
        </row>
        <row r="4789">
          <cell r="CL4789" t="str">
            <v/>
          </cell>
        </row>
        <row r="4790">
          <cell r="CL4790" t="str">
            <v>AG-WL-PHP-200603</v>
          </cell>
        </row>
        <row r="4791">
          <cell r="CL4791" t="str">
            <v/>
          </cell>
        </row>
        <row r="4792">
          <cell r="CL4792" t="str">
            <v/>
          </cell>
        </row>
        <row r="4793">
          <cell r="CL4793" t="str">
            <v>BA-AE-PHP-200603</v>
          </cell>
        </row>
        <row r="4794">
          <cell r="CL4794" t="str">
            <v>BA-WL-PHP-200603</v>
          </cell>
        </row>
        <row r="4795">
          <cell r="CL4795" t="str">
            <v/>
          </cell>
        </row>
        <row r="4796">
          <cell r="CL4796" t="str">
            <v>BA-AE-PHP-200603</v>
          </cell>
        </row>
        <row r="4797">
          <cell r="CL4797" t="str">
            <v>BA-AE-PHP-200603</v>
          </cell>
        </row>
        <row r="4798">
          <cell r="CL4798" t="str">
            <v>BA-AE-PHP-200603</v>
          </cell>
        </row>
        <row r="4799">
          <cell r="CL4799" t="str">
            <v>AG-WL-PHP-200603</v>
          </cell>
        </row>
        <row r="4800">
          <cell r="CL4800" t="str">
            <v>AG-WL-PHP-200603</v>
          </cell>
        </row>
        <row r="4801">
          <cell r="CL4801" t="str">
            <v>BA-AE-PHP-200603</v>
          </cell>
        </row>
        <row r="4802">
          <cell r="CL4802" t="str">
            <v>BA-AE-PHP-200603</v>
          </cell>
        </row>
        <row r="4803">
          <cell r="CL4803" t="str">
            <v>BA-HONP-PHP-200603</v>
          </cell>
        </row>
        <row r="4804">
          <cell r="CL4804" t="str">
            <v>AG-HONL-USD-200603</v>
          </cell>
        </row>
        <row r="4805">
          <cell r="CL4805" t="str">
            <v>BA-HONP-USD-200603</v>
          </cell>
        </row>
        <row r="4806">
          <cell r="CL4806" t="str">
            <v>AG-HONI-USD-200603</v>
          </cell>
        </row>
        <row r="4807">
          <cell r="CL4807" t="str">
            <v/>
          </cell>
        </row>
        <row r="4808">
          <cell r="CL4808" t="str">
            <v>BA-HONP-USD-200603</v>
          </cell>
        </row>
        <row r="4809">
          <cell r="CL4809" t="str">
            <v>AG-HONP-USD-200603</v>
          </cell>
        </row>
        <row r="4810">
          <cell r="CL4810" t="str">
            <v>AG-HONP-USD-200603</v>
          </cell>
        </row>
        <row r="4811">
          <cell r="CL4811" t="str">
            <v>BA-HONP-USD-200603</v>
          </cell>
        </row>
        <row r="4812">
          <cell r="CL4812" t="str">
            <v>BA-HONP-USD-200603</v>
          </cell>
        </row>
        <row r="4813">
          <cell r="CL4813" t="str">
            <v>BA-HONP-USD-200603</v>
          </cell>
        </row>
        <row r="4814">
          <cell r="CL4814" t="str">
            <v>BA-HONP-PHP-200603</v>
          </cell>
        </row>
        <row r="4815">
          <cell r="CL4815" t="str">
            <v>BA-HONP-PHP-200603</v>
          </cell>
        </row>
        <row r="4816">
          <cell r="CL4816" t="str">
            <v>BA-HONP-PHP-200603</v>
          </cell>
        </row>
        <row r="4817">
          <cell r="CL4817" t="str">
            <v>BA-HONP-PHP-200603</v>
          </cell>
        </row>
        <row r="4818">
          <cell r="CL4818" t="str">
            <v>BA-HONP-USD-200603</v>
          </cell>
        </row>
        <row r="4819">
          <cell r="CL4819" t="str">
            <v>AG-HONP-USD-200603</v>
          </cell>
        </row>
        <row r="4820">
          <cell r="CL4820" t="str">
            <v>AG-HONP-USD-200603</v>
          </cell>
        </row>
        <row r="4821">
          <cell r="CL4821" t="str">
            <v>BA-HONP-PHP-200603</v>
          </cell>
        </row>
        <row r="4822">
          <cell r="CL4822" t="str">
            <v>BA-HONP-USD-200603</v>
          </cell>
        </row>
        <row r="4823">
          <cell r="CL4823" t="str">
            <v>AG-HONP-PHP-200603</v>
          </cell>
        </row>
        <row r="4824">
          <cell r="CL4824" t="str">
            <v>BA-HONE-PHP-200603</v>
          </cell>
        </row>
        <row r="4825">
          <cell r="CL4825" t="str">
            <v/>
          </cell>
        </row>
        <row r="4826">
          <cell r="CL4826" t="str">
            <v>AG-HONE-PHP-200603</v>
          </cell>
        </row>
        <row r="4827">
          <cell r="CL4827" t="str">
            <v>BA-HONP-PHP-200603</v>
          </cell>
        </row>
        <row r="4828">
          <cell r="CL4828" t="str">
            <v>BA-HONP-PHP-200603</v>
          </cell>
        </row>
        <row r="4829">
          <cell r="CL4829" t="str">
            <v>AG-HONP-USD-200603</v>
          </cell>
        </row>
        <row r="4830">
          <cell r="CL4830" t="str">
            <v>AG-HONP-USD-200603</v>
          </cell>
        </row>
        <row r="4831">
          <cell r="CL4831" t="str">
            <v>BA-HONP-PHP-200603</v>
          </cell>
        </row>
        <row r="4832">
          <cell r="CL4832" t="str">
            <v>BA-HONP-PHP-200603</v>
          </cell>
        </row>
        <row r="4833">
          <cell r="CL4833" t="str">
            <v>BA-HONP-PHP-200603</v>
          </cell>
        </row>
        <row r="4834">
          <cell r="CL4834" t="str">
            <v>BA-HONP-USD-200603</v>
          </cell>
        </row>
        <row r="4835">
          <cell r="CL4835" t="str">
            <v>BA-HONP-PHP-200603</v>
          </cell>
        </row>
        <row r="4836">
          <cell r="CL4836" t="str">
            <v>BA-HONP-USD-200603</v>
          </cell>
        </row>
        <row r="4837">
          <cell r="CL4837" t="str">
            <v>BA-HONP-USD-200603</v>
          </cell>
        </row>
        <row r="4838">
          <cell r="CL4838" t="str">
            <v>BA-HONP-USD-200603</v>
          </cell>
        </row>
        <row r="4839">
          <cell r="CL4839" t="str">
            <v>BA-HONP-USD-200603</v>
          </cell>
        </row>
        <row r="4840">
          <cell r="CL4840" t="str">
            <v>BA-HONP-USD-200603</v>
          </cell>
        </row>
        <row r="4841">
          <cell r="CL4841" t="str">
            <v>BA-HONP-USD-200603</v>
          </cell>
        </row>
        <row r="4842">
          <cell r="CL4842" t="str">
            <v>BA-HONL-USD-200603</v>
          </cell>
        </row>
        <row r="4843">
          <cell r="CL4843" t="str">
            <v>AG-HONL-USD-200603</v>
          </cell>
        </row>
        <row r="4844">
          <cell r="CL4844" t="str">
            <v>BA-HONP-USD-200603</v>
          </cell>
        </row>
        <row r="4845">
          <cell r="CL4845" t="str">
            <v>BA-HONP-PHP-200603</v>
          </cell>
        </row>
        <row r="4846">
          <cell r="CL4846" t="str">
            <v>AG-HONL-USD-200603</v>
          </cell>
        </row>
        <row r="4847">
          <cell r="CL4847" t="str">
            <v>BA-HONP-USD-200603</v>
          </cell>
        </row>
        <row r="4848">
          <cell r="CL4848" t="str">
            <v>BA-HONP-PHP-200603</v>
          </cell>
        </row>
        <row r="4849">
          <cell r="CL4849" t="str">
            <v>BA-HONP-USD-200603</v>
          </cell>
        </row>
        <row r="4850">
          <cell r="CL4850" t="str">
            <v>BA-HONP-USD-200603</v>
          </cell>
        </row>
        <row r="4851">
          <cell r="CL4851" t="str">
            <v>BA-HONP-USD-200603</v>
          </cell>
        </row>
        <row r="4852">
          <cell r="CL4852" t="str">
            <v>BA-HONP-USD-200603</v>
          </cell>
        </row>
        <row r="4853">
          <cell r="CL4853" t="str">
            <v>BA-HONP-USD-200603</v>
          </cell>
        </row>
        <row r="4854">
          <cell r="CL4854" t="str">
            <v>BA-HONP-USD-200603</v>
          </cell>
        </row>
        <row r="4855">
          <cell r="CL4855" t="str">
            <v>BA-HONP-PHP-200603</v>
          </cell>
        </row>
        <row r="4856">
          <cell r="CL4856" t="str">
            <v>BA-HONP-USD-200603</v>
          </cell>
        </row>
        <row r="4857">
          <cell r="CL4857" t="str">
            <v>AG-HONE-PHP-200603</v>
          </cell>
        </row>
        <row r="4858">
          <cell r="CL4858" t="str">
            <v>BA-HONP-USD-200603</v>
          </cell>
        </row>
        <row r="4859">
          <cell r="CL4859" t="str">
            <v>BA-HONP-PHP-200603</v>
          </cell>
        </row>
        <row r="4860">
          <cell r="CL4860" t="str">
            <v>BA-HONP-PHP-200603</v>
          </cell>
        </row>
        <row r="4861">
          <cell r="CL4861" t="str">
            <v>BA-HONP-PHP-200603</v>
          </cell>
        </row>
        <row r="4862">
          <cell r="CL4862" t="str">
            <v>BA-HONP-PHP-200603</v>
          </cell>
        </row>
        <row r="4863">
          <cell r="CL4863" t="str">
            <v>BA-HONP-USD-200603</v>
          </cell>
        </row>
        <row r="4864">
          <cell r="CL4864" t="str">
            <v>AG-WL-PHP-200603</v>
          </cell>
        </row>
        <row r="4865">
          <cell r="CL4865" t="str">
            <v/>
          </cell>
        </row>
        <row r="4866">
          <cell r="CL4866" t="str">
            <v>BA-AE-PHP-200603</v>
          </cell>
        </row>
        <row r="4867">
          <cell r="CL4867" t="str">
            <v>AG-AE-PHP-200603</v>
          </cell>
        </row>
        <row r="4868">
          <cell r="CL4868" t="str">
            <v>AG-AE-PHP-200603</v>
          </cell>
        </row>
        <row r="4869">
          <cell r="CL4869" t="str">
            <v>AG-WL-PHP-200603</v>
          </cell>
        </row>
        <row r="4870">
          <cell r="CL4870" t="str">
            <v/>
          </cell>
        </row>
        <row r="4871">
          <cell r="CL4871" t="str">
            <v>BA-AE-PHP-200603</v>
          </cell>
        </row>
        <row r="4872">
          <cell r="CL4872" t="str">
            <v>AG-WL-PHP-200603</v>
          </cell>
        </row>
        <row r="4873">
          <cell r="CL4873" t="str">
            <v/>
          </cell>
        </row>
        <row r="4874">
          <cell r="CL4874" t="str">
            <v/>
          </cell>
        </row>
        <row r="4875">
          <cell r="CL4875" t="str">
            <v>AG-WL-PHP-200603</v>
          </cell>
        </row>
        <row r="4876">
          <cell r="CL4876" t="str">
            <v>BA-WL-PHP-200603</v>
          </cell>
        </row>
        <row r="4877">
          <cell r="CL4877" t="str">
            <v>BA-WL-PHP-200603</v>
          </cell>
        </row>
        <row r="4878">
          <cell r="CL4878" t="str">
            <v>AG-WL-PHP-200603</v>
          </cell>
        </row>
        <row r="4879">
          <cell r="CL4879" t="str">
            <v/>
          </cell>
        </row>
        <row r="4880">
          <cell r="CL4880" t="str">
            <v>AG-WL-PHP-200603</v>
          </cell>
        </row>
        <row r="4881">
          <cell r="CL4881" t="str">
            <v/>
          </cell>
        </row>
        <row r="4882">
          <cell r="CL4882" t="str">
            <v>AG-WL-PHP-200603</v>
          </cell>
        </row>
        <row r="4883">
          <cell r="CL4883" t="str">
            <v/>
          </cell>
        </row>
        <row r="4884">
          <cell r="CL4884" t="str">
            <v>BA-AE-PHP-200603</v>
          </cell>
        </row>
        <row r="4885">
          <cell r="CL4885" t="str">
            <v>BA-AE-PHP-200603</v>
          </cell>
        </row>
        <row r="4886">
          <cell r="CL4886" t="str">
            <v>BA-WL-PHP-200603</v>
          </cell>
        </row>
        <row r="4887">
          <cell r="CL4887" t="str">
            <v>BA-WL-PHP-200603</v>
          </cell>
        </row>
        <row r="4888">
          <cell r="CL4888" t="str">
            <v>BA-AE-PHP-200603</v>
          </cell>
        </row>
        <row r="4889">
          <cell r="CL4889" t="str">
            <v>AG-WL-PHP-200603</v>
          </cell>
        </row>
        <row r="4890">
          <cell r="CL4890" t="str">
            <v>BA-AE-PHP-200603</v>
          </cell>
        </row>
        <row r="4891">
          <cell r="CL4891" t="str">
            <v/>
          </cell>
        </row>
        <row r="4892">
          <cell r="CL4892" t="str">
            <v>BA-HONP-PHP-200603</v>
          </cell>
        </row>
        <row r="4893">
          <cell r="CL4893" t="str">
            <v>BA-HONL-USD-200603</v>
          </cell>
        </row>
        <row r="4894">
          <cell r="CL4894" t="str">
            <v>BA-HONP-PHP-200603</v>
          </cell>
        </row>
        <row r="4895">
          <cell r="CL4895" t="str">
            <v>AG-HONP-USD-200603</v>
          </cell>
        </row>
        <row r="4896">
          <cell r="CL4896" t="str">
            <v>AG-HONP-USD-200603</v>
          </cell>
        </row>
        <row r="4897">
          <cell r="CL4897" t="str">
            <v>BA-HONP-PHP-200603</v>
          </cell>
        </row>
        <row r="4898">
          <cell r="CL4898" t="str">
            <v>BA-HONP-PHP-200603</v>
          </cell>
        </row>
        <row r="4899">
          <cell r="CL4899" t="str">
            <v>BA-HONP-USD-200603</v>
          </cell>
        </row>
        <row r="4900">
          <cell r="CL4900" t="str">
            <v>BA-HONP-USD-200603</v>
          </cell>
        </row>
        <row r="4901">
          <cell r="CL4901" t="str">
            <v>BA-HONP-USD-200603</v>
          </cell>
        </row>
        <row r="4902">
          <cell r="CL4902" t="str">
            <v>BA-AE-PHP-200603</v>
          </cell>
        </row>
        <row r="4903">
          <cell r="CL4903" t="str">
            <v>BA-AE-PHP-200603</v>
          </cell>
        </row>
        <row r="4904">
          <cell r="CL4904" t="str">
            <v/>
          </cell>
        </row>
        <row r="4905">
          <cell r="CL4905" t="str">
            <v>BA-AE-PHP-200603</v>
          </cell>
        </row>
        <row r="4906">
          <cell r="CL4906" t="str">
            <v>BA-AE-PHP-200603</v>
          </cell>
        </row>
        <row r="4907">
          <cell r="CL4907" t="str">
            <v/>
          </cell>
        </row>
        <row r="4908">
          <cell r="CL4908" t="str">
            <v>BA-AE-PHP-200603</v>
          </cell>
        </row>
        <row r="4909">
          <cell r="CL4909" t="str">
            <v>AG-WL-PHP-200603</v>
          </cell>
        </row>
        <row r="4910">
          <cell r="CL4910" t="str">
            <v/>
          </cell>
        </row>
        <row r="4911">
          <cell r="CL4911" t="str">
            <v>BA-AE-PHP-200603</v>
          </cell>
        </row>
        <row r="4912">
          <cell r="CL4912" t="str">
            <v>AG-WL-PHP-200603</v>
          </cell>
        </row>
        <row r="4913">
          <cell r="CL4913" t="str">
            <v/>
          </cell>
        </row>
        <row r="4914">
          <cell r="CL4914" t="str">
            <v>BA-AE-PHP-200603</v>
          </cell>
        </row>
        <row r="4915">
          <cell r="CL4915" t="str">
            <v>BA-AE-PHP-200603</v>
          </cell>
        </row>
        <row r="4916">
          <cell r="CL4916" t="str">
            <v>BA-WL-PHP-200603</v>
          </cell>
        </row>
        <row r="4917">
          <cell r="CL4917" t="str">
            <v>BA-WL-PHP-200603</v>
          </cell>
        </row>
        <row r="4918">
          <cell r="CL4918" t="str">
            <v/>
          </cell>
        </row>
        <row r="4919">
          <cell r="CL4919" t="str">
            <v/>
          </cell>
        </row>
        <row r="4920">
          <cell r="CL4920" t="str">
            <v>BA-WL-PHP-200603</v>
          </cell>
        </row>
        <row r="4921">
          <cell r="CL4921" t="str">
            <v>BA-AE-PHP-200603</v>
          </cell>
        </row>
        <row r="4922">
          <cell r="CL4922" t="str">
            <v>BA-AE-PHP-200603</v>
          </cell>
        </row>
        <row r="4923">
          <cell r="CL4923" t="str">
            <v>BA-AE-PHP-200603</v>
          </cell>
        </row>
        <row r="4924">
          <cell r="CL4924" t="str">
            <v/>
          </cell>
        </row>
        <row r="4925">
          <cell r="CL4925" t="str">
            <v>BA-AE-PHP-200603</v>
          </cell>
        </row>
        <row r="4926">
          <cell r="CL4926" t="str">
            <v>BA-AE-PHP-200603</v>
          </cell>
        </row>
        <row r="4927">
          <cell r="CL4927" t="str">
            <v>BA-AE-PHP-200603</v>
          </cell>
        </row>
        <row r="4928">
          <cell r="CL4928" t="str">
            <v>BA-AE-PHP-200603</v>
          </cell>
        </row>
        <row r="4929">
          <cell r="CL4929" t="str">
            <v>BA-WL-PHP-200603</v>
          </cell>
        </row>
        <row r="4930">
          <cell r="CL4930" t="str">
            <v>BA-WL-PHP-200603</v>
          </cell>
        </row>
        <row r="4931">
          <cell r="CL4931" t="str">
            <v>BA-WL-PHP-200603</v>
          </cell>
        </row>
        <row r="4932">
          <cell r="CL4932" t="str">
            <v/>
          </cell>
        </row>
        <row r="4933">
          <cell r="CL4933" t="str">
            <v/>
          </cell>
        </row>
        <row r="4934">
          <cell r="CL4934" t="str">
            <v>BA-AE-PHP-200603</v>
          </cell>
        </row>
        <row r="4935">
          <cell r="CL4935" t="str">
            <v/>
          </cell>
        </row>
        <row r="4936">
          <cell r="CL4936" t="str">
            <v>BA-WL-PHP-200603</v>
          </cell>
        </row>
        <row r="4937">
          <cell r="CL4937" t="str">
            <v/>
          </cell>
        </row>
        <row r="4938">
          <cell r="CL4938" t="str">
            <v/>
          </cell>
        </row>
        <row r="4939">
          <cell r="CL4939" t="str">
            <v>BA-HONI-USD-200603</v>
          </cell>
        </row>
        <row r="4940">
          <cell r="CL4940" t="str">
            <v>BA-HONP-PHP-200603</v>
          </cell>
        </row>
        <row r="4941">
          <cell r="CL4941" t="str">
            <v>BA-HONP-USD-200603</v>
          </cell>
        </row>
        <row r="4942">
          <cell r="CL4942" t="str">
            <v>BA-HONE-PHP-200603</v>
          </cell>
        </row>
        <row r="4943">
          <cell r="CL4943" t="str">
            <v>BA-HONP-USD-200603</v>
          </cell>
        </row>
        <row r="4944">
          <cell r="CL4944" t="str">
            <v>BA-HONP-USD-200603</v>
          </cell>
        </row>
        <row r="4945">
          <cell r="CL4945" t="str">
            <v>BA-HONP-USD-200603</v>
          </cell>
        </row>
        <row r="4946">
          <cell r="CL4946" t="str">
            <v>BA-HONP-USD-200603</v>
          </cell>
        </row>
        <row r="4947">
          <cell r="CL4947" t="str">
            <v>BA-HONP-USD-200603</v>
          </cell>
        </row>
        <row r="4948">
          <cell r="CL4948" t="str">
            <v>BA-HONP-USD-200603</v>
          </cell>
        </row>
        <row r="4949">
          <cell r="CL4949" t="str">
            <v>BA-HONP-PHP-200603</v>
          </cell>
        </row>
        <row r="4950">
          <cell r="CL4950" t="str">
            <v>BA-HONP-PHP-200603</v>
          </cell>
        </row>
        <row r="4951">
          <cell r="CL4951" t="str">
            <v>BA-HONP-USD-200603</v>
          </cell>
        </row>
        <row r="4952">
          <cell r="CL4952" t="str">
            <v>BA-HONP-USD-200603</v>
          </cell>
        </row>
        <row r="4953">
          <cell r="CL4953" t="str">
            <v>BA-HONP-PHP-200603</v>
          </cell>
        </row>
        <row r="4954">
          <cell r="CL4954" t="str">
            <v>BA-HONP-PHP-200603</v>
          </cell>
        </row>
        <row r="4955">
          <cell r="CL4955" t="str">
            <v>BA-HONP-PHP-200603</v>
          </cell>
        </row>
        <row r="4956">
          <cell r="CL4956" t="str">
            <v>BA-HONP-PHP-200603</v>
          </cell>
        </row>
        <row r="4957">
          <cell r="CL4957" t="str">
            <v>BA-HONP-PHP-200603</v>
          </cell>
        </row>
        <row r="4958">
          <cell r="CL4958" t="str">
            <v>BA-HONP-PHP-200603</v>
          </cell>
        </row>
        <row r="4959">
          <cell r="CL4959" t="str">
            <v>BA-HONP-PHP-200603</v>
          </cell>
        </row>
        <row r="4960">
          <cell r="CL4960" t="str">
            <v>AG-HONP-USD-200603</v>
          </cell>
        </row>
        <row r="4961">
          <cell r="CL4961" t="str">
            <v>AG-HONP-USD-200603</v>
          </cell>
        </row>
        <row r="4962">
          <cell r="CL4962" t="str">
            <v>AG-HONP-USD-200603</v>
          </cell>
        </row>
        <row r="4963">
          <cell r="CL4963" t="str">
            <v>AG-HONP-USD-200603</v>
          </cell>
        </row>
        <row r="4964">
          <cell r="CL4964" t="str">
            <v>BA-HONI-USD-200603</v>
          </cell>
        </row>
        <row r="4965">
          <cell r="CL4965" t="str">
            <v>BA-HONP-USD-200603</v>
          </cell>
        </row>
        <row r="4966">
          <cell r="CL4966" t="str">
            <v>BA-HONP-PHP-200603</v>
          </cell>
        </row>
        <row r="4967">
          <cell r="CL4967" t="str">
            <v>BA-HONP-PHP-200603</v>
          </cell>
        </row>
        <row r="4968">
          <cell r="CL4968" t="str">
            <v>BA-HONE-PHP-200603</v>
          </cell>
        </row>
        <row r="4969">
          <cell r="CL4969" t="str">
            <v/>
          </cell>
        </row>
        <row r="4970">
          <cell r="CL4970" t="str">
            <v>BA-HONP-PHP-200603</v>
          </cell>
        </row>
        <row r="4971">
          <cell r="CL4971" t="str">
            <v>BA-HONP-PHP-200603</v>
          </cell>
        </row>
        <row r="4972">
          <cell r="CL4972" t="str">
            <v>BA-HONE-PHP-200603</v>
          </cell>
        </row>
        <row r="4973">
          <cell r="CL4973" t="str">
            <v>BA-HONP-PHP-200603</v>
          </cell>
        </row>
        <row r="4974">
          <cell r="CL4974" t="str">
            <v>BA-HONL-USD-200603</v>
          </cell>
        </row>
        <row r="4975">
          <cell r="CL4975" t="str">
            <v>BA-HONP-USD-200603</v>
          </cell>
        </row>
        <row r="4976">
          <cell r="CL4976" t="str">
            <v>BA-HONP-USD-200603</v>
          </cell>
        </row>
        <row r="4977">
          <cell r="CL4977" t="str">
            <v>BA-HONP-USD-200603</v>
          </cell>
        </row>
        <row r="4978">
          <cell r="CL4978" t="str">
            <v>BA-HONP-USD-200603</v>
          </cell>
        </row>
        <row r="4979">
          <cell r="CL4979" t="str">
            <v>AG-HONP-USD-200603</v>
          </cell>
        </row>
        <row r="4980">
          <cell r="CL4980" t="str">
            <v>AG-HONP-USD-200603</v>
          </cell>
        </row>
        <row r="4981">
          <cell r="CL4981" t="str">
            <v>BA-HONL-USD-200603</v>
          </cell>
        </row>
        <row r="4982">
          <cell r="CL4982" t="str">
            <v>AG-HONL-USD-200603</v>
          </cell>
        </row>
        <row r="4983">
          <cell r="CL4983" t="str">
            <v>AG-HONL-USD-200603</v>
          </cell>
        </row>
        <row r="4984">
          <cell r="CL4984" t="str">
            <v>AG-HONL-USD-200603</v>
          </cell>
        </row>
        <row r="4985">
          <cell r="CL4985" t="str">
            <v>BA-HONP-USD-200603</v>
          </cell>
        </row>
        <row r="4986">
          <cell r="CL4986" t="str">
            <v>AG-HONP-USD-200603</v>
          </cell>
        </row>
        <row r="4987">
          <cell r="CL4987" t="str">
            <v>BA-HONP-USD-200603</v>
          </cell>
        </row>
        <row r="4988">
          <cell r="CL4988" t="str">
            <v>BA-HONP-PHP-200603</v>
          </cell>
        </row>
        <row r="4989">
          <cell r="CL4989" t="str">
            <v>BA-HONP-USD-200603</v>
          </cell>
        </row>
        <row r="4990">
          <cell r="CL4990" t="str">
            <v>AG-HONP-USD-200603</v>
          </cell>
        </row>
        <row r="4991">
          <cell r="CL4991" t="str">
            <v>BA-HONP-USD-200603</v>
          </cell>
        </row>
        <row r="4992">
          <cell r="CL4992" t="str">
            <v>AG-HONP-USD-200603</v>
          </cell>
        </row>
        <row r="4993">
          <cell r="CL4993" t="str">
            <v>BA-HONP-USD-200603</v>
          </cell>
        </row>
        <row r="4994">
          <cell r="CL4994" t="str">
            <v>BA-HONP-PHP-200603</v>
          </cell>
        </row>
        <row r="4995">
          <cell r="CL4995" t="str">
            <v>BA-HONP-USD-200603</v>
          </cell>
        </row>
        <row r="4996">
          <cell r="CL4996" t="str">
            <v>BA-HONP-USD-200603</v>
          </cell>
        </row>
        <row r="4997">
          <cell r="CL4997" t="str">
            <v>BA-HONP-USD-200603</v>
          </cell>
        </row>
        <row r="4998">
          <cell r="CL4998" t="str">
            <v>BA-HONP-USD-200603</v>
          </cell>
        </row>
        <row r="4999">
          <cell r="CL4999" t="str">
            <v>BA-WL-PHP-200603</v>
          </cell>
        </row>
        <row r="5000">
          <cell r="CL5000" t="str">
            <v/>
          </cell>
        </row>
        <row r="5001">
          <cell r="CL5001" t="str">
            <v>BA-WL-PHP-200603</v>
          </cell>
        </row>
        <row r="5002">
          <cell r="CL5002" t="str">
            <v/>
          </cell>
        </row>
        <row r="5003">
          <cell r="CL5003" t="str">
            <v/>
          </cell>
        </row>
        <row r="5004">
          <cell r="CL5004" t="str">
            <v>AG-WL-PHP-200603</v>
          </cell>
        </row>
        <row r="5005">
          <cell r="CL5005" t="str">
            <v/>
          </cell>
        </row>
        <row r="5006">
          <cell r="CL5006" t="str">
            <v/>
          </cell>
        </row>
        <row r="5007">
          <cell r="CL5007" t="str">
            <v/>
          </cell>
        </row>
        <row r="5008">
          <cell r="CL5008" t="str">
            <v>AG-AE-PHP-200603</v>
          </cell>
        </row>
        <row r="5009">
          <cell r="CL5009" t="str">
            <v/>
          </cell>
        </row>
        <row r="5010">
          <cell r="CL5010" t="str">
            <v>BA-AE-PHP-200603</v>
          </cell>
        </row>
        <row r="5011">
          <cell r="CL5011" t="str">
            <v>BA-AE-PHP-200603</v>
          </cell>
        </row>
        <row r="5012">
          <cell r="CL5012" t="str">
            <v>AG-WL-PHP-200603</v>
          </cell>
        </row>
        <row r="5013">
          <cell r="CL5013" t="str">
            <v/>
          </cell>
        </row>
        <row r="5014">
          <cell r="CL5014" t="str">
            <v>BA-AE-PHP-200603</v>
          </cell>
        </row>
        <row r="5015">
          <cell r="CL5015" t="str">
            <v>BA-AE-PHP-200603</v>
          </cell>
        </row>
        <row r="5016">
          <cell r="CL5016" t="str">
            <v>BA-AE-PHP-200603</v>
          </cell>
        </row>
        <row r="5017">
          <cell r="CL5017" t="str">
            <v>BA-AE-PHP-200603</v>
          </cell>
        </row>
        <row r="5018">
          <cell r="CL5018" t="str">
            <v>BA-AE-PHP-200603</v>
          </cell>
        </row>
        <row r="5019">
          <cell r="CL5019" t="str">
            <v/>
          </cell>
        </row>
        <row r="5020">
          <cell r="CL5020" t="str">
            <v>BA-AE-PHP-200603</v>
          </cell>
        </row>
        <row r="5021">
          <cell r="CL5021" t="str">
            <v>BA-AE-PHP-200603</v>
          </cell>
        </row>
        <row r="5022">
          <cell r="CL5022" t="str">
            <v>BA-AE-PHP-200603</v>
          </cell>
        </row>
        <row r="5023">
          <cell r="CL5023" t="str">
            <v>BA-AE-PHP-200603</v>
          </cell>
        </row>
        <row r="5024">
          <cell r="CL5024" t="str">
            <v>BA-AE-PHP-200603</v>
          </cell>
        </row>
        <row r="5025">
          <cell r="CL5025" t="str">
            <v>AG-AE-PHP-200603</v>
          </cell>
        </row>
        <row r="5026">
          <cell r="CL5026" t="str">
            <v>BA-AE-PHP-200603</v>
          </cell>
        </row>
        <row r="5027">
          <cell r="CL5027" t="str">
            <v/>
          </cell>
        </row>
        <row r="5028">
          <cell r="CL5028" t="str">
            <v>BA-AE-PHP-200603</v>
          </cell>
        </row>
        <row r="5029">
          <cell r="CL5029" t="str">
            <v>BA-HONP-PHP-200603</v>
          </cell>
        </row>
        <row r="5030">
          <cell r="CL5030" t="str">
            <v>BA-HONP-PHP-200603</v>
          </cell>
        </row>
        <row r="5031">
          <cell r="CL5031" t="str">
            <v>BA-HONP-USD-200603</v>
          </cell>
        </row>
        <row r="5032">
          <cell r="CL5032" t="str">
            <v>BA-HONP-PHP-200603</v>
          </cell>
        </row>
        <row r="5033">
          <cell r="CL5033" t="str">
            <v>BA-HONP-USD-200603</v>
          </cell>
        </row>
        <row r="5034">
          <cell r="CL5034" t="str">
            <v>BA-HONP-PHP-200603</v>
          </cell>
        </row>
        <row r="5035">
          <cell r="CL5035" t="str">
            <v>BA-HONP-USD-200603</v>
          </cell>
        </row>
        <row r="5036">
          <cell r="CL5036" t="str">
            <v>BA-HONP-PHP-200603</v>
          </cell>
        </row>
        <row r="5037">
          <cell r="CL5037" t="str">
            <v>BA-HONP-PHP-200603</v>
          </cell>
        </row>
        <row r="5038">
          <cell r="CL5038" t="str">
            <v>BA-HONP-PHP-200603</v>
          </cell>
        </row>
        <row r="5039">
          <cell r="CL5039" t="str">
            <v>BA-HONP-PHP-200603</v>
          </cell>
        </row>
        <row r="5040">
          <cell r="CL5040" t="str">
            <v>BA-HONP-PHP-200603</v>
          </cell>
        </row>
        <row r="5041">
          <cell r="CL5041" t="str">
            <v>BA-HONP-PHP-200603</v>
          </cell>
        </row>
        <row r="5042">
          <cell r="CL5042" t="str">
            <v>BA-HONP-PHP-200603</v>
          </cell>
        </row>
        <row r="5043">
          <cell r="CL5043" t="str">
            <v>BA-HONP-PHP-200603</v>
          </cell>
        </row>
        <row r="5044">
          <cell r="CL5044" t="str">
            <v>BA-HONP-PHP-200603</v>
          </cell>
        </row>
        <row r="5045">
          <cell r="CL5045" t="str">
            <v>BA-HONP-PHP-200603</v>
          </cell>
        </row>
        <row r="5046">
          <cell r="CL5046" t="str">
            <v>BA-HONP-PHP-200603</v>
          </cell>
        </row>
        <row r="5047">
          <cell r="CL5047" t="str">
            <v>BA-HONP-PHP-200603</v>
          </cell>
        </row>
        <row r="5048">
          <cell r="CL5048" t="str">
            <v>BA-HONP-PHP-200603</v>
          </cell>
        </row>
        <row r="5049">
          <cell r="CL5049" t="str">
            <v>BA-HONP-USD-200603</v>
          </cell>
        </row>
        <row r="5050">
          <cell r="CL5050" t="str">
            <v>BA-HONP-USD-200603</v>
          </cell>
        </row>
        <row r="5051">
          <cell r="CL5051" t="str">
            <v>AG-HONP-USD-200603</v>
          </cell>
        </row>
        <row r="5052">
          <cell r="CL5052" t="str">
            <v>BA-HONP-USD-200603</v>
          </cell>
        </row>
        <row r="5053">
          <cell r="CL5053" t="str">
            <v>AG-HONP-USD-200603</v>
          </cell>
        </row>
        <row r="5054">
          <cell r="CL5054" t="str">
            <v>AG-HONP-USD-200603</v>
          </cell>
        </row>
        <row r="5055">
          <cell r="CL5055" t="str">
            <v>BA-HONP-USD-200603</v>
          </cell>
        </row>
        <row r="5056">
          <cell r="CL5056" t="str">
            <v>BA-HONP-USD-200603</v>
          </cell>
        </row>
        <row r="5057">
          <cell r="CL5057" t="str">
            <v>AG-HONP-USD-200603</v>
          </cell>
        </row>
        <row r="5058">
          <cell r="CL5058" t="str">
            <v>BA-HONP-PHP-200603</v>
          </cell>
        </row>
        <row r="5059">
          <cell r="CL5059" t="str">
            <v>BA-HONP-PHP-200603</v>
          </cell>
        </row>
        <row r="5060">
          <cell r="CL5060" t="str">
            <v>BA-HONP-PHP-200603</v>
          </cell>
        </row>
        <row r="5061">
          <cell r="CL5061" t="str">
            <v>BA-HONP-USD-200603</v>
          </cell>
        </row>
        <row r="5062">
          <cell r="CL5062" t="str">
            <v>BA-HONP-USD-200603</v>
          </cell>
        </row>
        <row r="5063">
          <cell r="CL5063" t="str">
            <v>BA-HONP-USD-200603</v>
          </cell>
        </row>
        <row r="5064">
          <cell r="CL5064" t="str">
            <v>BA-HONP-USD-200603</v>
          </cell>
        </row>
        <row r="5065">
          <cell r="CL5065" t="str">
            <v>BA-HONP-PHP-200603</v>
          </cell>
        </row>
        <row r="5066">
          <cell r="CL5066" t="str">
            <v>BA-HONP-PHP-200603</v>
          </cell>
        </row>
        <row r="5067">
          <cell r="CL5067" t="str">
            <v>BA-HONP-PHP-200603</v>
          </cell>
        </row>
        <row r="5068">
          <cell r="CL5068" t="str">
            <v>BA-HONP-USD-200603</v>
          </cell>
        </row>
        <row r="5069">
          <cell r="CL5069" t="str">
            <v>BA-HONP-PHP-200603</v>
          </cell>
        </row>
        <row r="5070">
          <cell r="CL5070" t="str">
            <v>BA-HONP-USD-200603</v>
          </cell>
        </row>
        <row r="5071">
          <cell r="CL5071" t="str">
            <v>BA-HONP-USD-200603</v>
          </cell>
        </row>
        <row r="5072">
          <cell r="CL5072" t="str">
            <v>BA-HONP-PHP-200603</v>
          </cell>
        </row>
        <row r="5073">
          <cell r="CL5073" t="str">
            <v>BA-HONP-PHP-200603</v>
          </cell>
        </row>
        <row r="5074">
          <cell r="CL5074" t="str">
            <v>BA-HONP-USD-200603</v>
          </cell>
        </row>
        <row r="5075">
          <cell r="CL5075" t="str">
            <v>BA-HONP-PHP-200603</v>
          </cell>
        </row>
        <row r="5076">
          <cell r="CL5076" t="str">
            <v>BA-HONP-USD-200603</v>
          </cell>
        </row>
        <row r="5077">
          <cell r="CL5077" t="str">
            <v>BA-HONP-PHP-200603</v>
          </cell>
        </row>
        <row r="5078">
          <cell r="CL5078" t="str">
            <v>AG-HONP-PHP-200603</v>
          </cell>
        </row>
        <row r="5079">
          <cell r="CL5079" t="str">
            <v>AG-HONP-USD-200603</v>
          </cell>
        </row>
        <row r="5080">
          <cell r="CL5080" t="str">
            <v>AG-HONL-USD-200603</v>
          </cell>
        </row>
        <row r="5081">
          <cell r="CL5081" t="str">
            <v>AG-HONL-USD-200603</v>
          </cell>
        </row>
        <row r="5082">
          <cell r="CL5082" t="str">
            <v>AG-HONL-USD-200603</v>
          </cell>
        </row>
        <row r="5083">
          <cell r="CL5083" t="str">
            <v>BA-HONP-PHP-200603</v>
          </cell>
        </row>
        <row r="5084">
          <cell r="CL5084" t="str">
            <v>BA-HONP-PHP-200603</v>
          </cell>
        </row>
        <row r="5085">
          <cell r="CL5085" t="str">
            <v>BA-HONP-USD-200603</v>
          </cell>
        </row>
        <row r="5086">
          <cell r="CL5086" t="str">
            <v>BA-HONP-USD-200603</v>
          </cell>
        </row>
        <row r="5087">
          <cell r="CL5087" t="str">
            <v>BA-AE-PHP-200603</v>
          </cell>
        </row>
        <row r="5088">
          <cell r="CL5088" t="str">
            <v/>
          </cell>
        </row>
        <row r="5089">
          <cell r="CL5089" t="str">
            <v>AG-WL-PHP-200603</v>
          </cell>
        </row>
        <row r="5090">
          <cell r="CL5090" t="str">
            <v>BA-AE-PHP-200603</v>
          </cell>
        </row>
        <row r="5091">
          <cell r="CL5091" t="str">
            <v/>
          </cell>
        </row>
        <row r="5092">
          <cell r="CL5092" t="str">
            <v>AG-WL-PHP-200603</v>
          </cell>
        </row>
        <row r="5093">
          <cell r="CL5093" t="str">
            <v/>
          </cell>
        </row>
        <row r="5094">
          <cell r="CL5094" t="str">
            <v>AG-WL-PHP-200603</v>
          </cell>
        </row>
        <row r="5095">
          <cell r="CL5095" t="str">
            <v/>
          </cell>
        </row>
        <row r="5096">
          <cell r="CL5096" t="str">
            <v>AG-AE-PHP-200603</v>
          </cell>
        </row>
        <row r="5097">
          <cell r="CL5097" t="str">
            <v>BA-AE-PHP-200603</v>
          </cell>
        </row>
        <row r="5098">
          <cell r="CL5098" t="str">
            <v>BA-HONP-USD-200603</v>
          </cell>
        </row>
        <row r="5099">
          <cell r="CL5099" t="str">
            <v>BA-HONP-USD-200603</v>
          </cell>
        </row>
        <row r="5100">
          <cell r="CL5100" t="str">
            <v>BA-HONP-USD-200603</v>
          </cell>
        </row>
        <row r="5101">
          <cell r="CL5101" t="str">
            <v>BA-HONP-USD-200603</v>
          </cell>
        </row>
        <row r="5102">
          <cell r="CL5102" t="str">
            <v>BA-HONP-USD-200603</v>
          </cell>
        </row>
        <row r="5103">
          <cell r="CL5103" t="str">
            <v>AG-HONL-USD-200603</v>
          </cell>
        </row>
        <row r="5104">
          <cell r="CL5104" t="str">
            <v>BA-HONP-PHP-200603</v>
          </cell>
        </row>
        <row r="5105">
          <cell r="CL5105" t="str">
            <v>BA-HONL-USD-200603</v>
          </cell>
        </row>
        <row r="5106">
          <cell r="CL5106" t="str">
            <v>BA-HONP-PHP-200603</v>
          </cell>
        </row>
        <row r="5107">
          <cell r="CL5107" t="str">
            <v>BA-HONI-USD-200603</v>
          </cell>
        </row>
        <row r="5108">
          <cell r="CL5108" t="str">
            <v>AG-HONP-USD-200603</v>
          </cell>
        </row>
        <row r="5109">
          <cell r="CL5109" t="str">
            <v>BA-HONP-USD-200603</v>
          </cell>
        </row>
        <row r="5110">
          <cell r="CL5110" t="str">
            <v>BA-HONP-USD-200603</v>
          </cell>
        </row>
        <row r="5111">
          <cell r="CL5111" t="str">
            <v>BA-HONP-USD-200603</v>
          </cell>
        </row>
        <row r="5112">
          <cell r="CL5112" t="str">
            <v>BA-HONP-USD-200603</v>
          </cell>
        </row>
        <row r="5113">
          <cell r="CL5113" t="str">
            <v>BA-HONP-USD-200603</v>
          </cell>
        </row>
        <row r="5114">
          <cell r="CL5114" t="str">
            <v>BA-HONP-PHP-200603</v>
          </cell>
        </row>
        <row r="5115">
          <cell r="CL5115" t="str">
            <v>BA-HONP-PHP-200603</v>
          </cell>
        </row>
        <row r="5116">
          <cell r="CL5116" t="str">
            <v>BA-HONP-PHP-200603</v>
          </cell>
        </row>
        <row r="5117">
          <cell r="CL5117" t="str">
            <v>BA-HONP-PHP-200603</v>
          </cell>
        </row>
        <row r="5118">
          <cell r="CL5118" t="str">
            <v>BA-HONP-PHP-200603</v>
          </cell>
        </row>
        <row r="5119">
          <cell r="CL5119" t="str">
            <v>BA-HONP-PHP-200603</v>
          </cell>
        </row>
        <row r="5120">
          <cell r="CL5120" t="str">
            <v>BA-HONP-PHP-200603</v>
          </cell>
        </row>
        <row r="5121">
          <cell r="CL5121" t="str">
            <v>BA-HONP-PHP-200603</v>
          </cell>
        </row>
        <row r="5122">
          <cell r="CL5122" t="str">
            <v>BA-HONP-PHP-200603</v>
          </cell>
        </row>
        <row r="5123">
          <cell r="CL5123" t="str">
            <v>BA-HONP-PHP-200603</v>
          </cell>
        </row>
        <row r="5124">
          <cell r="CL5124" t="str">
            <v>BA-HONP-PHP-200603</v>
          </cell>
        </row>
        <row r="5125">
          <cell r="CL5125" t="str">
            <v>BA-HONP-PHP-200603</v>
          </cell>
        </row>
        <row r="5126">
          <cell r="CL5126" t="str">
            <v>BA-HONP-PHP-200603</v>
          </cell>
        </row>
        <row r="5127">
          <cell r="CL5127" t="str">
            <v>BA-HONL-USD-200603</v>
          </cell>
        </row>
        <row r="5128">
          <cell r="CL5128" t="str">
            <v>BA-HONP-PHP-200603</v>
          </cell>
        </row>
        <row r="5129">
          <cell r="CL5129" t="str">
            <v>BA-HONP-USD-200603</v>
          </cell>
        </row>
        <row r="5130">
          <cell r="CL5130" t="str">
            <v>BA-HONP-USD-200603</v>
          </cell>
        </row>
        <row r="5131">
          <cell r="CL5131" t="str">
            <v>BA-HONP-PHP-200603</v>
          </cell>
        </row>
        <row r="5132">
          <cell r="CL5132" t="str">
            <v>BA-HONP-PHP-200603</v>
          </cell>
        </row>
        <row r="5133">
          <cell r="CL5133" t="str">
            <v>BA-HONP-PHP-200603</v>
          </cell>
        </row>
        <row r="5134">
          <cell r="CL5134" t="str">
            <v>AG-HONL-USD-200603</v>
          </cell>
        </row>
        <row r="5135">
          <cell r="CL5135" t="str">
            <v>BA-HONP-USD-200603</v>
          </cell>
        </row>
        <row r="5136">
          <cell r="CL5136" t="str">
            <v>BA-HONP-PHP-200603</v>
          </cell>
        </row>
        <row r="5137">
          <cell r="CL5137" t="str">
            <v>BA-HONP-USD-200603</v>
          </cell>
        </row>
        <row r="5138">
          <cell r="CL5138" t="str">
            <v>BA-HONP-PHP-200603</v>
          </cell>
        </row>
        <row r="5139">
          <cell r="CL5139" t="str">
            <v>BA-HONP-USD-200603</v>
          </cell>
        </row>
        <row r="5140">
          <cell r="CL5140" t="str">
            <v>BA-HONP-PHP-200603</v>
          </cell>
        </row>
        <row r="5141">
          <cell r="CL5141" t="str">
            <v>BA-HONP-USD-200603</v>
          </cell>
        </row>
        <row r="5142">
          <cell r="CL5142" t="str">
            <v>BA-HONP-USD-200603</v>
          </cell>
        </row>
        <row r="5143">
          <cell r="CL5143" t="str">
            <v>BA-HONP-PHP-200603</v>
          </cell>
        </row>
        <row r="5144">
          <cell r="CL5144" t="str">
            <v>BA-HONP-PHP-200603</v>
          </cell>
        </row>
        <row r="5145">
          <cell r="CL5145" t="str">
            <v>BA-HONP-USD-200603</v>
          </cell>
        </row>
        <row r="5146">
          <cell r="CL5146" t="str">
            <v>BA-AE-PHP-200603</v>
          </cell>
        </row>
        <row r="5147">
          <cell r="CL5147" t="str">
            <v/>
          </cell>
        </row>
        <row r="5148">
          <cell r="CL5148" t="str">
            <v>BA-AE-PHP-200603</v>
          </cell>
        </row>
        <row r="5149">
          <cell r="CL5149" t="str">
            <v/>
          </cell>
        </row>
        <row r="5150">
          <cell r="CL5150" t="str">
            <v>BA-AE-PHP-200603</v>
          </cell>
        </row>
        <row r="5151">
          <cell r="CL5151" t="str">
            <v>BA-AE-PHP-200603</v>
          </cell>
        </row>
        <row r="5152">
          <cell r="CL5152" t="str">
            <v>BA-AE-PHP-200603</v>
          </cell>
        </row>
        <row r="5153">
          <cell r="CL5153" t="str">
            <v>AG-WL-PHP-200603</v>
          </cell>
        </row>
        <row r="5154">
          <cell r="CL5154" t="str">
            <v/>
          </cell>
        </row>
        <row r="5155">
          <cell r="CL5155" t="str">
            <v>BA-AE-PHP-200603</v>
          </cell>
        </row>
        <row r="5156">
          <cell r="CL5156" t="str">
            <v/>
          </cell>
        </row>
        <row r="5157">
          <cell r="CL5157" t="str">
            <v>BA-WL-PHP-200603</v>
          </cell>
        </row>
        <row r="5158">
          <cell r="CL5158" t="str">
            <v/>
          </cell>
        </row>
        <row r="5159">
          <cell r="CL5159" t="str">
            <v/>
          </cell>
        </row>
        <row r="5160">
          <cell r="CL5160" t="str">
            <v>BA-AE-PHP-200603</v>
          </cell>
        </row>
        <row r="5161">
          <cell r="CL5161" t="str">
            <v>AG-AE-PHP-200603</v>
          </cell>
        </row>
        <row r="5162">
          <cell r="CL5162" t="str">
            <v/>
          </cell>
        </row>
        <row r="5163">
          <cell r="CL5163" t="str">
            <v>BA-AE-PHP-200603</v>
          </cell>
        </row>
        <row r="5164">
          <cell r="CL5164" t="str">
            <v/>
          </cell>
        </row>
        <row r="5165">
          <cell r="CL5165" t="str">
            <v/>
          </cell>
        </row>
        <row r="5166">
          <cell r="CL5166" t="str">
            <v/>
          </cell>
        </row>
        <row r="5167">
          <cell r="CL5167" t="str">
            <v>AG-WL-PHP-200603</v>
          </cell>
        </row>
        <row r="5168">
          <cell r="CL5168" t="str">
            <v>AG-WL-PHP-200603</v>
          </cell>
        </row>
        <row r="5169">
          <cell r="CL5169" t="str">
            <v/>
          </cell>
        </row>
        <row r="5170">
          <cell r="CL5170" t="str">
            <v>AG-WL-PHP-200603</v>
          </cell>
        </row>
        <row r="5171">
          <cell r="CL5171" t="str">
            <v>BA-AE-PHP-200603</v>
          </cell>
        </row>
        <row r="5172">
          <cell r="CL5172" t="str">
            <v/>
          </cell>
        </row>
        <row r="5173">
          <cell r="CL5173" t="str">
            <v>BA-AE-PHP-200603</v>
          </cell>
        </row>
        <row r="5174">
          <cell r="CL5174" t="str">
            <v>BA-AE-PHP-200603</v>
          </cell>
        </row>
        <row r="5175">
          <cell r="CL5175" t="str">
            <v>BA-WL-PHP-200603</v>
          </cell>
        </row>
        <row r="5176">
          <cell r="CL5176" t="str">
            <v/>
          </cell>
        </row>
        <row r="5177">
          <cell r="CL5177" t="str">
            <v>BA-AE-PHP-200603</v>
          </cell>
        </row>
        <row r="5178">
          <cell r="CL5178" t="str">
            <v>BA-AE-PHP-200603</v>
          </cell>
        </row>
        <row r="5179">
          <cell r="CL5179" t="str">
            <v>BA-AE-PHP-200603</v>
          </cell>
        </row>
        <row r="5180">
          <cell r="CL5180" t="str">
            <v>BA-HONP-USD-200603</v>
          </cell>
        </row>
        <row r="5181">
          <cell r="CL5181" t="str">
            <v>BA-HONP-USD-200603</v>
          </cell>
        </row>
        <row r="5182">
          <cell r="CL5182" t="str">
            <v>AG-HONP-USD-200603</v>
          </cell>
        </row>
        <row r="5183">
          <cell r="CL5183" t="str">
            <v>BA-HONL-USD-200603</v>
          </cell>
        </row>
        <row r="5184">
          <cell r="CL5184" t="str">
            <v>BA-HONL-USD-200603</v>
          </cell>
        </row>
        <row r="5185">
          <cell r="CL5185" t="str">
            <v>BA-HONP-PHP-200603</v>
          </cell>
        </row>
        <row r="5186">
          <cell r="CL5186" t="str">
            <v>BA-HONE-PHP-200603</v>
          </cell>
        </row>
        <row r="5187">
          <cell r="CL5187" t="str">
            <v>BA-HONE-PHP-200603</v>
          </cell>
        </row>
        <row r="5188">
          <cell r="CL5188" t="str">
            <v/>
          </cell>
        </row>
        <row r="5189">
          <cell r="CL5189" t="str">
            <v>BA-HONP-USD-200603</v>
          </cell>
        </row>
        <row r="5190">
          <cell r="CL5190" t="str">
            <v>BA-HONP-USD-200603</v>
          </cell>
        </row>
        <row r="5191">
          <cell r="CL5191" t="str">
            <v>BA-HONP-USD-200603</v>
          </cell>
        </row>
        <row r="5192">
          <cell r="CL5192" t="str">
            <v>BA-HONP-PHP-200603</v>
          </cell>
        </row>
        <row r="5193">
          <cell r="CL5193" t="str">
            <v>BA-HONP-PHP-200603</v>
          </cell>
        </row>
        <row r="5194">
          <cell r="CL5194" t="str">
            <v>BA-HONP-USD-200603</v>
          </cell>
        </row>
        <row r="5195">
          <cell r="CL5195" t="str">
            <v>BA-HONP-USD-200603</v>
          </cell>
        </row>
        <row r="5196">
          <cell r="CL5196" t="str">
            <v>BA-AE-PHP-200603</v>
          </cell>
        </row>
        <row r="5197">
          <cell r="CL5197" t="str">
            <v>BA-AE-PHP-200603</v>
          </cell>
        </row>
        <row r="5198">
          <cell r="CL5198" t="str">
            <v>BA-AE-PHP-200603</v>
          </cell>
        </row>
        <row r="5199">
          <cell r="CL5199" t="str">
            <v/>
          </cell>
        </row>
        <row r="5200">
          <cell r="CL5200" t="str">
            <v>BA-AE-PHP-200603</v>
          </cell>
        </row>
        <row r="5201">
          <cell r="CL5201" t="str">
            <v>BA-AE-PHP-200603</v>
          </cell>
        </row>
        <row r="5202">
          <cell r="CL5202" t="str">
            <v>BA-AE-PHP-200603</v>
          </cell>
        </row>
        <row r="5203">
          <cell r="CL5203" t="str">
            <v>BA-AE-PHP-200603</v>
          </cell>
        </row>
        <row r="5204">
          <cell r="CL5204" t="str">
            <v>BA-AE-PHP-200603</v>
          </cell>
        </row>
        <row r="5205">
          <cell r="CL5205" t="str">
            <v>AG-HONL-USD-200603</v>
          </cell>
        </row>
        <row r="5206">
          <cell r="CL5206" t="str">
            <v/>
          </cell>
        </row>
        <row r="5207">
          <cell r="CL5207" t="str">
            <v>BA-HONP-USD-200603</v>
          </cell>
        </row>
        <row r="5208">
          <cell r="CL5208" t="str">
            <v>BA-HONP-PHP-200603</v>
          </cell>
        </row>
        <row r="5209">
          <cell r="CL5209" t="str">
            <v>BA-HONP-USD-200603</v>
          </cell>
        </row>
        <row r="5210">
          <cell r="CL5210" t="str">
            <v>BA-HONP-USD-200603</v>
          </cell>
        </row>
        <row r="5211">
          <cell r="CL5211" t="str">
            <v>BA-HONP-PHP-200603</v>
          </cell>
        </row>
        <row r="5212">
          <cell r="CL5212" t="str">
            <v>BA-HONP-USD-200603</v>
          </cell>
        </row>
        <row r="5213">
          <cell r="CL5213" t="str">
            <v>BA-HONP-PHP-200603</v>
          </cell>
        </row>
        <row r="5214">
          <cell r="CL5214" t="str">
            <v>BA-HONP-PHP-200603</v>
          </cell>
        </row>
        <row r="5215">
          <cell r="CL5215" t="str">
            <v>BA-HONP-USD-200603</v>
          </cell>
        </row>
        <row r="5216">
          <cell r="CL5216" t="str">
            <v>BA-HONP-PHP-200603</v>
          </cell>
        </row>
        <row r="5217">
          <cell r="CL5217" t="str">
            <v>BA-HONP-PHP-200603</v>
          </cell>
        </row>
        <row r="5218">
          <cell r="CL5218" t="str">
            <v>BA-HONP-USD-200603</v>
          </cell>
        </row>
        <row r="5219">
          <cell r="CL5219" t="str">
            <v>BA-HONP-USD-200603</v>
          </cell>
        </row>
        <row r="5220">
          <cell r="CL5220" t="str">
            <v>AG-WL-PHP-200603</v>
          </cell>
        </row>
        <row r="5221">
          <cell r="CL5221" t="str">
            <v/>
          </cell>
        </row>
        <row r="5222">
          <cell r="CL5222" t="str">
            <v>AG-WL-PHP-200603</v>
          </cell>
        </row>
        <row r="5223">
          <cell r="CL5223" t="str">
            <v>BA-AE-PHP-200603</v>
          </cell>
        </row>
        <row r="5224">
          <cell r="CL5224" t="str">
            <v>AG-WL-PHP-200603</v>
          </cell>
        </row>
        <row r="5225">
          <cell r="CL5225" t="str">
            <v/>
          </cell>
        </row>
        <row r="5226">
          <cell r="CL5226" t="str">
            <v>AG-AE-PHP-200603</v>
          </cell>
        </row>
        <row r="5227">
          <cell r="CL5227" t="str">
            <v>AG-WL-PHP-200603</v>
          </cell>
        </row>
        <row r="5228">
          <cell r="CL5228" t="str">
            <v/>
          </cell>
        </row>
        <row r="5229">
          <cell r="CL5229" t="str">
            <v/>
          </cell>
        </row>
        <row r="5230">
          <cell r="CL5230" t="str">
            <v>BA-AE-PHP-200603</v>
          </cell>
        </row>
        <row r="5231">
          <cell r="CL5231" t="str">
            <v>BA-AE-PHP-200603</v>
          </cell>
        </row>
        <row r="5232">
          <cell r="CL5232" t="str">
            <v/>
          </cell>
        </row>
        <row r="5233">
          <cell r="CL5233" t="str">
            <v/>
          </cell>
        </row>
        <row r="5234">
          <cell r="CL5234" t="str">
            <v>AG-WL-PHP-200603</v>
          </cell>
        </row>
        <row r="5235">
          <cell r="CL5235" t="str">
            <v/>
          </cell>
        </row>
        <row r="5236">
          <cell r="CL5236" t="str">
            <v/>
          </cell>
        </row>
        <row r="5237">
          <cell r="CL5237" t="str">
            <v/>
          </cell>
        </row>
        <row r="5238">
          <cell r="CL5238" t="str">
            <v>BA-AE-PHP-200603</v>
          </cell>
        </row>
        <row r="5239">
          <cell r="CL5239" t="str">
            <v>AG-WL-PHP-200603</v>
          </cell>
        </row>
        <row r="5240">
          <cell r="CL5240" t="str">
            <v/>
          </cell>
        </row>
        <row r="5241">
          <cell r="CL5241" t="str">
            <v/>
          </cell>
        </row>
        <row r="5242">
          <cell r="CL5242" t="str">
            <v>AG-WL-PHP-200603</v>
          </cell>
        </row>
        <row r="5243">
          <cell r="CL5243" t="str">
            <v/>
          </cell>
        </row>
        <row r="5244">
          <cell r="CL5244" t="str">
            <v>AG-WL-PHP-200603</v>
          </cell>
        </row>
        <row r="5245">
          <cell r="CL5245" t="str">
            <v/>
          </cell>
        </row>
        <row r="5246">
          <cell r="CL5246" t="str">
            <v/>
          </cell>
        </row>
        <row r="5247">
          <cell r="CL5247" t="str">
            <v>AG-WL-PHP-200603</v>
          </cell>
        </row>
        <row r="5248">
          <cell r="CL5248" t="str">
            <v>AG-WL-PHP-200603</v>
          </cell>
        </row>
        <row r="5249">
          <cell r="CL5249" t="str">
            <v>AG-AE-PHP-200603</v>
          </cell>
        </row>
        <row r="5250">
          <cell r="CL5250" t="str">
            <v>AG-AE-PHP-200603</v>
          </cell>
        </row>
        <row r="5251">
          <cell r="CL5251" t="str">
            <v>AG-WL-PHP-200603</v>
          </cell>
        </row>
        <row r="5252">
          <cell r="CL5252" t="str">
            <v/>
          </cell>
        </row>
        <row r="5253">
          <cell r="CL5253" t="str">
            <v>AG-WL-PHP-200603</v>
          </cell>
        </row>
        <row r="5254">
          <cell r="CL5254" t="str">
            <v/>
          </cell>
        </row>
        <row r="5255">
          <cell r="CL5255" t="str">
            <v>AG-WL-PHP-200603</v>
          </cell>
        </row>
        <row r="5256">
          <cell r="CL5256" t="str">
            <v/>
          </cell>
        </row>
        <row r="5257">
          <cell r="CL5257" t="str">
            <v>AG-WL-PHP-200603</v>
          </cell>
        </row>
        <row r="5258">
          <cell r="CL5258" t="str">
            <v/>
          </cell>
        </row>
        <row r="5259">
          <cell r="CL5259" t="str">
            <v>AG-WL-PHP-200603</v>
          </cell>
        </row>
        <row r="5260">
          <cell r="CL5260" t="str">
            <v/>
          </cell>
        </row>
        <row r="5261">
          <cell r="CL5261" t="str">
            <v>AG-WL-PHP-200603</v>
          </cell>
        </row>
        <row r="5262">
          <cell r="CL5262" t="str">
            <v>BA-WL-PHP-200603</v>
          </cell>
        </row>
        <row r="5263">
          <cell r="CL5263" t="str">
            <v>BA-AE-PHP-200603</v>
          </cell>
        </row>
        <row r="5264">
          <cell r="CL5264" t="str">
            <v>BA-AE-PHP-200603</v>
          </cell>
        </row>
        <row r="5265">
          <cell r="CL5265" t="str">
            <v>AG-WL-PHP-200603</v>
          </cell>
        </row>
        <row r="5266">
          <cell r="CL5266" t="str">
            <v/>
          </cell>
        </row>
        <row r="5267">
          <cell r="CL5267" t="str">
            <v>AG-WL-PHP-200603</v>
          </cell>
        </row>
        <row r="5268">
          <cell r="CL5268" t="str">
            <v/>
          </cell>
        </row>
        <row r="5269">
          <cell r="CL5269" t="str">
            <v/>
          </cell>
        </row>
        <row r="5270">
          <cell r="CL5270" t="str">
            <v>AG-WL-PHP-200603</v>
          </cell>
        </row>
        <row r="5271">
          <cell r="CL5271" t="str">
            <v>BA-AE-PHP-200603</v>
          </cell>
        </row>
        <row r="5272">
          <cell r="CL5272" t="str">
            <v>BA-AE-PHP-200603</v>
          </cell>
        </row>
        <row r="5273">
          <cell r="CL5273" t="str">
            <v/>
          </cell>
        </row>
        <row r="5274">
          <cell r="CL5274" t="str">
            <v>BA-AE-PHP-200603</v>
          </cell>
        </row>
        <row r="5275">
          <cell r="CL5275" t="str">
            <v>BA-WL-PHP-200603</v>
          </cell>
        </row>
        <row r="5276">
          <cell r="CL5276" t="str">
            <v/>
          </cell>
        </row>
        <row r="5277">
          <cell r="CL5277" t="str">
            <v>BA-WL-PHP-200603</v>
          </cell>
        </row>
        <row r="5278">
          <cell r="CL5278" t="str">
            <v/>
          </cell>
        </row>
        <row r="5279">
          <cell r="CL5279" t="str">
            <v>BA-AE-PHP-200603</v>
          </cell>
        </row>
        <row r="5280">
          <cell r="CL5280" t="str">
            <v>BA-WL-PHP-200603</v>
          </cell>
        </row>
        <row r="5281">
          <cell r="CL5281" t="str">
            <v>AG-WL-PHP-200603</v>
          </cell>
        </row>
        <row r="5282">
          <cell r="CL5282" t="str">
            <v/>
          </cell>
        </row>
        <row r="5283">
          <cell r="CL5283" t="str">
            <v>AG-WL-PHP-200603</v>
          </cell>
        </row>
        <row r="5284">
          <cell r="CL5284" t="str">
            <v/>
          </cell>
        </row>
        <row r="5285">
          <cell r="CL5285" t="str">
            <v>AG-AE-PHP-200603</v>
          </cell>
        </row>
        <row r="5286">
          <cell r="CL5286" t="str">
            <v>AG-WL-PHP-200603</v>
          </cell>
        </row>
        <row r="5287">
          <cell r="CL5287" t="str">
            <v/>
          </cell>
        </row>
        <row r="5288">
          <cell r="CL5288" t="str">
            <v>AG-WL-PHP-200603</v>
          </cell>
        </row>
        <row r="5289">
          <cell r="CL5289" t="str">
            <v/>
          </cell>
        </row>
        <row r="5290">
          <cell r="CL5290" t="str">
            <v>AG-WL-PHP-200603</v>
          </cell>
        </row>
        <row r="5291">
          <cell r="CL5291" t="str">
            <v/>
          </cell>
        </row>
        <row r="5292">
          <cell r="CL5292" t="str">
            <v>AG-WL-PHP-200603</v>
          </cell>
        </row>
        <row r="5293">
          <cell r="CL5293" t="str">
            <v>AG-WL-PHP-200603</v>
          </cell>
        </row>
        <row r="5294">
          <cell r="CL5294" t="str">
            <v/>
          </cell>
        </row>
        <row r="5295">
          <cell r="CL5295" t="str">
            <v/>
          </cell>
        </row>
        <row r="5296">
          <cell r="CL5296" t="str">
            <v/>
          </cell>
        </row>
        <row r="5297">
          <cell r="CL5297" t="str">
            <v>BA-AE-PHP-200603</v>
          </cell>
        </row>
        <row r="5298">
          <cell r="CL5298" t="str">
            <v>BA-AE-PHP-200603</v>
          </cell>
        </row>
        <row r="5299">
          <cell r="CL5299" t="str">
            <v>AG-WL-PHP-200603</v>
          </cell>
        </row>
        <row r="5300">
          <cell r="CL5300" t="str">
            <v/>
          </cell>
        </row>
        <row r="5301">
          <cell r="CL5301" t="str">
            <v>AG-WL-PHP-200603</v>
          </cell>
        </row>
        <row r="5302">
          <cell r="CL5302" t="str">
            <v/>
          </cell>
        </row>
        <row r="5303">
          <cell r="CL5303" t="str">
            <v>AG-WL-PHP-200603</v>
          </cell>
        </row>
        <row r="5304">
          <cell r="CL5304" t="str">
            <v/>
          </cell>
        </row>
        <row r="5305">
          <cell r="CL5305" t="str">
            <v>BA-AE-PHP-200603</v>
          </cell>
        </row>
        <row r="5306">
          <cell r="CL5306" t="str">
            <v>AG-WL-PHP-200603</v>
          </cell>
        </row>
        <row r="5307">
          <cell r="CL5307" t="str">
            <v/>
          </cell>
        </row>
        <row r="5308">
          <cell r="CL5308" t="str">
            <v>AG-AE-PHP-200603</v>
          </cell>
        </row>
        <row r="5309">
          <cell r="CL5309" t="str">
            <v>BA-AE-PHP-200603</v>
          </cell>
        </row>
        <row r="5310">
          <cell r="CL5310" t="str">
            <v>AG-AE-PHP-200603</v>
          </cell>
        </row>
        <row r="5311">
          <cell r="CL5311" t="str">
            <v>AG-WL-PHP-200603</v>
          </cell>
        </row>
        <row r="5312">
          <cell r="CL5312" t="str">
            <v/>
          </cell>
        </row>
        <row r="5313">
          <cell r="CL5313" t="str">
            <v>BA-HONP-USD-200603</v>
          </cell>
        </row>
        <row r="5314">
          <cell r="CL5314" t="str">
            <v>BA-HONP-USD-200603</v>
          </cell>
        </row>
        <row r="5315">
          <cell r="CL5315" t="str">
            <v>BA-HONP-USD-200603</v>
          </cell>
        </row>
        <row r="5316">
          <cell r="CL5316" t="str">
            <v>BA-HONP-USD-200603</v>
          </cell>
        </row>
        <row r="5317">
          <cell r="CL5317" t="str">
            <v>BA-HONP-USD-200603</v>
          </cell>
        </row>
        <row r="5318">
          <cell r="CL5318" t="str">
            <v>BA-HONP-USD-200603</v>
          </cell>
        </row>
        <row r="5319">
          <cell r="CL5319" t="str">
            <v>BA-HONP-USD-200603</v>
          </cell>
        </row>
        <row r="5320">
          <cell r="CL5320" t="str">
            <v>BA-HONP-USD-200603</v>
          </cell>
        </row>
        <row r="5321">
          <cell r="CL5321" t="str">
            <v>BA-HONP-USD-200603</v>
          </cell>
        </row>
        <row r="5322">
          <cell r="CL5322" t="str">
            <v>AG-HONP-USD-200603</v>
          </cell>
        </row>
        <row r="5323">
          <cell r="CL5323" t="str">
            <v>BA-HONP-PHP-200603</v>
          </cell>
        </row>
        <row r="5324">
          <cell r="CL5324" t="str">
            <v>AG-HONP-USD-200603</v>
          </cell>
        </row>
        <row r="5325">
          <cell r="CL5325" t="str">
            <v>AG-HONP-USD-200603</v>
          </cell>
        </row>
        <row r="5326">
          <cell r="CL5326" t="str">
            <v>AG-HONE-PHP-200603</v>
          </cell>
        </row>
        <row r="5327">
          <cell r="CL5327" t="str">
            <v>BA-HONP-USD-200603</v>
          </cell>
        </row>
        <row r="5328">
          <cell r="CL5328" t="str">
            <v>BA-HONP-PHP-200603</v>
          </cell>
        </row>
        <row r="5329">
          <cell r="CL5329" t="str">
            <v>BA-HONP-PHP-200603</v>
          </cell>
        </row>
        <row r="5330">
          <cell r="CL5330" t="str">
            <v>AG-HONL-USD-200603</v>
          </cell>
        </row>
        <row r="5331">
          <cell r="CL5331" t="str">
            <v>AG-HONP-USD-200603</v>
          </cell>
        </row>
        <row r="5332">
          <cell r="CL5332" t="str">
            <v>AG-HONP-USD-200603</v>
          </cell>
        </row>
        <row r="5333">
          <cell r="CL5333" t="str">
            <v>AG-HONL-USD-200603</v>
          </cell>
        </row>
        <row r="5334">
          <cell r="CL5334" t="str">
            <v>AG-HONL-USD-200603</v>
          </cell>
        </row>
        <row r="5335">
          <cell r="CL5335" t="str">
            <v>AG-HONL-USD-200603</v>
          </cell>
        </row>
        <row r="5336">
          <cell r="CL5336" t="str">
            <v>BA-HONP-PHP-200603</v>
          </cell>
        </row>
        <row r="5337">
          <cell r="CL5337" t="str">
            <v>BA-HONP-PHP-200603</v>
          </cell>
        </row>
        <row r="5338">
          <cell r="CL5338" t="str">
            <v>BA-HONP-USD-200603</v>
          </cell>
        </row>
        <row r="5339">
          <cell r="CL5339" t="str">
            <v>BA-HONP-USD-200603</v>
          </cell>
        </row>
        <row r="5340">
          <cell r="CL5340" t="str">
            <v>BA-HONP-USD-200603</v>
          </cell>
        </row>
        <row r="5341">
          <cell r="CL5341" t="str">
            <v>BA-HONP-USD-200603</v>
          </cell>
        </row>
        <row r="5342">
          <cell r="CL5342" t="str">
            <v>BA-HONP-PHP-200603</v>
          </cell>
        </row>
        <row r="5343">
          <cell r="CL5343" t="str">
            <v>BA-HONP-PHP-200603</v>
          </cell>
        </row>
        <row r="5344">
          <cell r="CL5344" t="str">
            <v>BA-HONP-PHP-200603</v>
          </cell>
        </row>
        <row r="5345">
          <cell r="CL5345" t="str">
            <v>BA-HONP-USD-200603</v>
          </cell>
        </row>
        <row r="5346">
          <cell r="CL5346" t="str">
            <v>BA-HONP-PHP-200603</v>
          </cell>
        </row>
        <row r="5347">
          <cell r="CL5347" t="str">
            <v>BA-HONP-PHP-200603</v>
          </cell>
        </row>
        <row r="5348">
          <cell r="CL5348" t="str">
            <v>BA-HONP-USD-200603</v>
          </cell>
        </row>
        <row r="5349">
          <cell r="CL5349" t="str">
            <v>AG-HONL-USD-200603</v>
          </cell>
        </row>
        <row r="5350">
          <cell r="CL5350" t="str">
            <v>AG-HONP-USD-200603</v>
          </cell>
        </row>
        <row r="5351">
          <cell r="CL5351" t="str">
            <v>AG-HONP-USD-200603</v>
          </cell>
        </row>
        <row r="5352">
          <cell r="CL5352" t="str">
            <v>AG-HONL-USD-200603</v>
          </cell>
        </row>
        <row r="5353">
          <cell r="CL5353" t="str">
            <v>AG-HONL-USD-200603</v>
          </cell>
        </row>
        <row r="5354">
          <cell r="CL5354" t="str">
            <v>AG-HONL-USD-200603</v>
          </cell>
        </row>
        <row r="5355">
          <cell r="CL5355" t="str">
            <v>AG-HONL-USD-200603</v>
          </cell>
        </row>
        <row r="5356">
          <cell r="CL5356" t="str">
            <v>AG-HONL-USD-200603</v>
          </cell>
        </row>
        <row r="5357">
          <cell r="CL5357" t="str">
            <v>AG-HONL-USD-200603</v>
          </cell>
        </row>
        <row r="5358">
          <cell r="CL5358" t="str">
            <v>AG-HONL-USD-200603</v>
          </cell>
        </row>
        <row r="5359">
          <cell r="CL5359" t="str">
            <v>AG-HONL-USD-200603</v>
          </cell>
        </row>
        <row r="5360">
          <cell r="CL5360" t="str">
            <v>BA-HONP-USD-200603</v>
          </cell>
        </row>
        <row r="5361">
          <cell r="CL5361" t="str">
            <v>AG-HONP-USD-200603</v>
          </cell>
        </row>
        <row r="5362">
          <cell r="CL5362" t="str">
            <v>AG-HONL-USD-200603</v>
          </cell>
        </row>
        <row r="5363">
          <cell r="CL5363" t="str">
            <v>AG-WL-PHP-200603</v>
          </cell>
        </row>
        <row r="5364">
          <cell r="CL5364" t="str">
            <v>BA-AE-PHP-200603</v>
          </cell>
        </row>
        <row r="5365">
          <cell r="CL5365" t="str">
            <v/>
          </cell>
        </row>
        <row r="5366">
          <cell r="CL5366" t="str">
            <v>AG-AE-PHP-200603</v>
          </cell>
        </row>
        <row r="5367">
          <cell r="CL5367" t="str">
            <v/>
          </cell>
        </row>
        <row r="5368">
          <cell r="CL5368" t="str">
            <v>BA-AE-PHP-200603</v>
          </cell>
        </row>
        <row r="5369">
          <cell r="CL5369" t="str">
            <v>BA-AE-PHP-200603</v>
          </cell>
        </row>
        <row r="5370">
          <cell r="CL5370" t="str">
            <v>BA-AE-PHP-200603</v>
          </cell>
        </row>
        <row r="5371">
          <cell r="CL5371" t="str">
            <v>BA-AE-PHP-200603</v>
          </cell>
        </row>
        <row r="5372">
          <cell r="CL5372" t="str">
            <v>AG-WL-PHP-200603</v>
          </cell>
        </row>
        <row r="5373">
          <cell r="CL5373" t="str">
            <v/>
          </cell>
        </row>
        <row r="5374">
          <cell r="CL5374" t="str">
            <v>AG-AE-PHP-200603</v>
          </cell>
        </row>
        <row r="5375">
          <cell r="CL5375" t="str">
            <v>AG-HONE-PHP-200603</v>
          </cell>
        </row>
        <row r="5376">
          <cell r="CL5376" t="str">
            <v/>
          </cell>
        </row>
        <row r="5377">
          <cell r="CL5377" t="str">
            <v>BA-HONL-USD-200603</v>
          </cell>
        </row>
        <row r="5378">
          <cell r="CL5378" t="str">
            <v>BA-HONL-USD-200603</v>
          </cell>
        </row>
        <row r="5379">
          <cell r="CL5379" t="str">
            <v>BA-HONP-PHP-200603</v>
          </cell>
        </row>
        <row r="5380">
          <cell r="CL5380" t="str">
            <v>BA-HONP-USD-200603</v>
          </cell>
        </row>
        <row r="5381">
          <cell r="CL5381" t="str">
            <v>BA-HONP-USD-200603</v>
          </cell>
        </row>
        <row r="5382">
          <cell r="CL5382" t="str">
            <v>BA-HONP-PHP-200603</v>
          </cell>
        </row>
        <row r="5383">
          <cell r="CL5383" t="str">
            <v>BA-HONP-USD-200603</v>
          </cell>
        </row>
        <row r="5384">
          <cell r="CL5384" t="str">
            <v>BA-HONP-USD-200603</v>
          </cell>
        </row>
        <row r="5385">
          <cell r="CL5385" t="str">
            <v>BA-HONP-USD-200603</v>
          </cell>
        </row>
        <row r="5386">
          <cell r="CL5386" t="str">
            <v>BA-HONP-PHP-200603</v>
          </cell>
        </row>
        <row r="5387">
          <cell r="CL5387" t="str">
            <v>BA-HONP-USD-200603</v>
          </cell>
        </row>
        <row r="5388">
          <cell r="CL5388" t="str">
            <v>BA-HONP-USD-200603</v>
          </cell>
        </row>
        <row r="5389">
          <cell r="CL5389" t="str">
            <v>AG-HONE-PHP-200603</v>
          </cell>
        </row>
        <row r="5390">
          <cell r="CL5390" t="str">
            <v/>
          </cell>
        </row>
        <row r="5391">
          <cell r="CL5391" t="str">
            <v>BA-HONP-PHP-200603</v>
          </cell>
        </row>
        <row r="5392">
          <cell r="CL5392" t="str">
            <v>BA-HONP-PHP-200603</v>
          </cell>
        </row>
        <row r="5393">
          <cell r="CL5393" t="str">
            <v>BA-HONP-USD-200603</v>
          </cell>
        </row>
        <row r="5394">
          <cell r="CL5394" t="str">
            <v>BA-HONP-PHP-200603</v>
          </cell>
        </row>
        <row r="5395">
          <cell r="CL5395" t="str">
            <v>BA-HONP-PHP-200603</v>
          </cell>
        </row>
        <row r="5396">
          <cell r="CL5396" t="str">
            <v>BA-HONI-USD-200603</v>
          </cell>
        </row>
        <row r="5397">
          <cell r="CL5397" t="str">
            <v>BA-HONE-PHP-200603</v>
          </cell>
        </row>
        <row r="5398">
          <cell r="CL5398" t="str">
            <v>BA-HONP-USD-200603</v>
          </cell>
        </row>
        <row r="5399">
          <cell r="CL5399" t="str">
            <v>AG-HONL-USD-200603</v>
          </cell>
        </row>
        <row r="5400">
          <cell r="CL5400" t="str">
            <v>AG-HONL-USD-200603</v>
          </cell>
        </row>
        <row r="5401">
          <cell r="CL5401" t="str">
            <v>AG-HONI-USD-200603</v>
          </cell>
        </row>
        <row r="5402">
          <cell r="CL5402" t="str">
            <v>AG-HONP-USD-200603</v>
          </cell>
        </row>
        <row r="5403">
          <cell r="CL5403" t="str">
            <v>AG-HONP-USD-200603</v>
          </cell>
        </row>
        <row r="5404">
          <cell r="CL5404" t="str">
            <v>BA-HONP-PHP-200603</v>
          </cell>
        </row>
        <row r="5405">
          <cell r="CL5405" t="str">
            <v>BA-HONP-PHP-200603</v>
          </cell>
        </row>
        <row r="5406">
          <cell r="CL5406" t="str">
            <v>BA-HONP-USD-200603</v>
          </cell>
        </row>
        <row r="5407">
          <cell r="CL5407" t="str">
            <v>BA-HONP-USD-200603</v>
          </cell>
        </row>
        <row r="5408">
          <cell r="CL5408" t="str">
            <v>BA-HONP-PHP-200603</v>
          </cell>
        </row>
        <row r="5409">
          <cell r="CL5409" t="str">
            <v>BA-HONP-PHP-200603</v>
          </cell>
        </row>
        <row r="5410">
          <cell r="CL5410" t="str">
            <v>BA-HONP-PHP-200603</v>
          </cell>
        </row>
        <row r="5411">
          <cell r="CL5411" t="str">
            <v>BA-HONP-PHP-200603</v>
          </cell>
        </row>
        <row r="5412">
          <cell r="CL5412" t="str">
            <v>BA-HONP-PHP-200603</v>
          </cell>
        </row>
        <row r="5413">
          <cell r="CL5413" t="str">
            <v>BA-HONP-USD-200603</v>
          </cell>
        </row>
        <row r="5414">
          <cell r="CL5414" t="str">
            <v>BA-HONP-PHP-200603</v>
          </cell>
        </row>
        <row r="5415">
          <cell r="CL5415" t="str">
            <v>BA-HONP-USD-200603</v>
          </cell>
        </row>
        <row r="5416">
          <cell r="CL5416" t="str">
            <v>BA-HONP-PHP-200603</v>
          </cell>
        </row>
        <row r="5417">
          <cell r="CL5417" t="str">
            <v>AG-AE-PHP-200603</v>
          </cell>
        </row>
        <row r="5418">
          <cell r="CL5418" t="str">
            <v/>
          </cell>
        </row>
        <row r="5419">
          <cell r="CL5419" t="str">
            <v/>
          </cell>
        </row>
        <row r="5420">
          <cell r="CL5420" t="str">
            <v/>
          </cell>
        </row>
        <row r="5421">
          <cell r="CL5421" t="str">
            <v>AG-WL-PHP-200603</v>
          </cell>
        </row>
        <row r="5422">
          <cell r="CL5422" t="str">
            <v/>
          </cell>
        </row>
        <row r="5423">
          <cell r="CL5423" t="str">
            <v>AG-WL-PHP-200603</v>
          </cell>
        </row>
        <row r="5424">
          <cell r="CL5424" t="str">
            <v/>
          </cell>
        </row>
        <row r="5425">
          <cell r="CL5425" t="str">
            <v>BA-AE-PHP-200603</v>
          </cell>
        </row>
        <row r="5426">
          <cell r="CL5426" t="str">
            <v>BA-AE-PHP-200603</v>
          </cell>
        </row>
        <row r="5427">
          <cell r="CL5427" t="str">
            <v>BA-AE-PHP-200603</v>
          </cell>
        </row>
        <row r="5428">
          <cell r="CL5428" t="str">
            <v>AG-AE-PHP-200603</v>
          </cell>
        </row>
        <row r="5429">
          <cell r="CL5429" t="str">
            <v/>
          </cell>
        </row>
        <row r="5430">
          <cell r="CL5430" t="str">
            <v>BA-AE-PHP-200603</v>
          </cell>
        </row>
        <row r="5431">
          <cell r="CL5431" t="str">
            <v>BA-AE-PHP-200603</v>
          </cell>
        </row>
        <row r="5432">
          <cell r="CL5432" t="str">
            <v>AG-WL-PHP-200603</v>
          </cell>
        </row>
        <row r="5433">
          <cell r="CL5433" t="str">
            <v/>
          </cell>
        </row>
        <row r="5434">
          <cell r="CL5434" t="str">
            <v>AG-WL-PHP-200603</v>
          </cell>
        </row>
        <row r="5435">
          <cell r="CL5435" t="str">
            <v/>
          </cell>
        </row>
        <row r="5436">
          <cell r="CL5436" t="str">
            <v/>
          </cell>
        </row>
        <row r="5437">
          <cell r="CL5437" t="str">
            <v>AG-AE-PHP-200603</v>
          </cell>
        </row>
        <row r="5438">
          <cell r="CL5438" t="str">
            <v>AG-WL-PHP-200603</v>
          </cell>
        </row>
        <row r="5439">
          <cell r="CL5439" t="str">
            <v/>
          </cell>
        </row>
        <row r="5440">
          <cell r="CL5440" t="str">
            <v>BA-HONP-USD-200603</v>
          </cell>
        </row>
        <row r="5441">
          <cell r="CL5441" t="str">
            <v>BA-HONP-PHP-200603</v>
          </cell>
        </row>
        <row r="5442">
          <cell r="CL5442" t="str">
            <v>AG-HONP-USD-200603</v>
          </cell>
        </row>
        <row r="5443">
          <cell r="CL5443" t="str">
            <v>BA-HONP-PHP-200603</v>
          </cell>
        </row>
        <row r="5444">
          <cell r="CL5444" t="str">
            <v>BA-HONP-PHP-200603</v>
          </cell>
        </row>
        <row r="5445">
          <cell r="CL5445" t="str">
            <v>BA-HONP-PHP-200603</v>
          </cell>
        </row>
        <row r="5446">
          <cell r="CL5446" t="str">
            <v>BA-HONP-PHP-200603</v>
          </cell>
        </row>
        <row r="5447">
          <cell r="CL5447" t="str">
            <v>BA-HONP-USD-200603</v>
          </cell>
        </row>
        <row r="5448">
          <cell r="CL5448" t="str">
            <v>AG-HONP-USD-200603</v>
          </cell>
        </row>
        <row r="5449">
          <cell r="CL5449" t="str">
            <v>AG-HONP-USD-200603</v>
          </cell>
        </row>
        <row r="5450">
          <cell r="CL5450" t="str">
            <v>AG-HONP-USD-200603</v>
          </cell>
        </row>
        <row r="5451">
          <cell r="CL5451" t="str">
            <v>AG-HONI-USD-200603</v>
          </cell>
        </row>
        <row r="5452">
          <cell r="CL5452" t="str">
            <v/>
          </cell>
        </row>
        <row r="5453">
          <cell r="CL5453" t="str">
            <v>BA-HONP-USD-200603</v>
          </cell>
        </row>
        <row r="5454">
          <cell r="CL5454" t="str">
            <v>BA-HONP-USD-200603</v>
          </cell>
        </row>
        <row r="5455">
          <cell r="CL5455" t="str">
            <v>BA-HONP-USD-200603</v>
          </cell>
        </row>
        <row r="5456">
          <cell r="CL5456" t="str">
            <v>BA-HONP-USD-200603</v>
          </cell>
        </row>
        <row r="5457">
          <cell r="CL5457" t="str">
            <v>AG-WL-PHP-200603</v>
          </cell>
        </row>
        <row r="5458">
          <cell r="CL5458" t="str">
            <v/>
          </cell>
        </row>
        <row r="5459">
          <cell r="CL5459" t="str">
            <v>BA-AE-PHP-200603</v>
          </cell>
        </row>
        <row r="5460">
          <cell r="CL5460" t="str">
            <v/>
          </cell>
        </row>
        <row r="5461">
          <cell r="CL5461" t="str">
            <v/>
          </cell>
        </row>
        <row r="5462">
          <cell r="CL5462" t="str">
            <v/>
          </cell>
        </row>
        <row r="5463">
          <cell r="CL5463" t="str">
            <v>BA-AE-PHP-200603</v>
          </cell>
        </row>
        <row r="5464">
          <cell r="CL5464" t="str">
            <v/>
          </cell>
        </row>
        <row r="5465">
          <cell r="CL5465" t="str">
            <v>AG-WL-PHP-200603</v>
          </cell>
        </row>
        <row r="5466">
          <cell r="CL5466" t="str">
            <v>BA-AE-PHP-200603</v>
          </cell>
        </row>
        <row r="5467">
          <cell r="CL5467" t="str">
            <v>BA-AE-PHP-200603</v>
          </cell>
        </row>
        <row r="5468">
          <cell r="CL5468" t="str">
            <v>BA-AE-PHP-200603</v>
          </cell>
        </row>
        <row r="5469">
          <cell r="CL5469" t="str">
            <v>BA-AE-PHP-200603</v>
          </cell>
        </row>
        <row r="5470">
          <cell r="CL5470" t="str">
            <v>BA-AE-PHP-200603</v>
          </cell>
        </row>
        <row r="5471">
          <cell r="CL5471" t="str">
            <v>BA-AE-PHP-200603</v>
          </cell>
        </row>
        <row r="5472">
          <cell r="CL5472" t="str">
            <v>BA-AE-PHP-200603</v>
          </cell>
        </row>
        <row r="5473">
          <cell r="CL5473" t="str">
            <v>BA-AE-PHP-200603</v>
          </cell>
        </row>
        <row r="5474">
          <cell r="CL5474" t="str">
            <v>BA-AE-PHP-200603</v>
          </cell>
        </row>
        <row r="5475">
          <cell r="CL5475" t="str">
            <v>BA-AE-PHP-200603</v>
          </cell>
        </row>
        <row r="5476">
          <cell r="CL5476" t="str">
            <v>BA-WL-PHP-200603</v>
          </cell>
        </row>
        <row r="5477">
          <cell r="CL5477" t="str">
            <v/>
          </cell>
        </row>
        <row r="5478">
          <cell r="CL5478" t="str">
            <v/>
          </cell>
        </row>
        <row r="5479">
          <cell r="CL5479" t="str">
            <v/>
          </cell>
        </row>
        <row r="5480">
          <cell r="CL5480" t="str">
            <v>BA-AE-PHP-200603</v>
          </cell>
        </row>
        <row r="5481">
          <cell r="CL5481" t="str">
            <v>BA-AE-PHP-200603</v>
          </cell>
        </row>
        <row r="5482">
          <cell r="CL5482" t="str">
            <v/>
          </cell>
        </row>
        <row r="5483">
          <cell r="CL5483" t="str">
            <v>AG-AE-PHP-200603</v>
          </cell>
        </row>
        <row r="5484">
          <cell r="CL5484" t="str">
            <v>BA-AE-PHP-200603</v>
          </cell>
        </row>
        <row r="5485">
          <cell r="CL5485" t="str">
            <v>BA-AE-PHP-200603</v>
          </cell>
        </row>
        <row r="5486">
          <cell r="CL5486" t="str">
            <v>BA-AE-PHP-200603</v>
          </cell>
        </row>
        <row r="5487">
          <cell r="CL5487" t="str">
            <v>BA-AE-PHP-200603</v>
          </cell>
        </row>
        <row r="5488">
          <cell r="CL5488" t="str">
            <v>BA-WL-PHP-200603</v>
          </cell>
        </row>
        <row r="5489">
          <cell r="CL5489" t="str">
            <v>BA-WL-PHP-200603</v>
          </cell>
        </row>
        <row r="5490">
          <cell r="CL5490" t="str">
            <v>BA-AE-PHP-200603</v>
          </cell>
        </row>
        <row r="5491">
          <cell r="CL5491" t="str">
            <v>BA-WL-PHP-200603</v>
          </cell>
        </row>
        <row r="5492">
          <cell r="CL5492" t="str">
            <v>BA-WL-PHP-200603</v>
          </cell>
        </row>
        <row r="5493">
          <cell r="CL5493" t="str">
            <v>BA-WL-PHP-200603</v>
          </cell>
        </row>
        <row r="5494">
          <cell r="CL5494" t="str">
            <v>BA-AE-PHP-200603</v>
          </cell>
        </row>
        <row r="5495">
          <cell r="CL5495" t="str">
            <v/>
          </cell>
        </row>
        <row r="5496">
          <cell r="CL5496" t="str">
            <v>BA-AE-PHP-200603</v>
          </cell>
        </row>
        <row r="5497">
          <cell r="CL5497" t="str">
            <v>BA-AE-PHP-200603</v>
          </cell>
        </row>
        <row r="5498">
          <cell r="CL5498" t="str">
            <v>AG-WL-PHP-200603</v>
          </cell>
        </row>
        <row r="5499">
          <cell r="CL5499" t="str">
            <v/>
          </cell>
        </row>
        <row r="5500">
          <cell r="CL5500" t="str">
            <v>AG-AE-PHP-200603</v>
          </cell>
        </row>
        <row r="5501">
          <cell r="CL5501" t="str">
            <v/>
          </cell>
        </row>
        <row r="5502">
          <cell r="CL5502" t="str">
            <v/>
          </cell>
        </row>
        <row r="5503">
          <cell r="CL5503" t="str">
            <v>AG-WL-PHP-200603</v>
          </cell>
        </row>
        <row r="5504">
          <cell r="CL5504" t="str">
            <v/>
          </cell>
        </row>
        <row r="5505">
          <cell r="CL5505" t="str">
            <v>AG-WL-PHP-200603</v>
          </cell>
        </row>
        <row r="5506">
          <cell r="CL5506" t="str">
            <v/>
          </cell>
        </row>
        <row r="5507">
          <cell r="CL5507" t="str">
            <v>BA-AE-PHP-200603</v>
          </cell>
        </row>
        <row r="5508">
          <cell r="CL5508" t="str">
            <v>BA-AE-PHP-200603</v>
          </cell>
        </row>
        <row r="5509">
          <cell r="CL5509" t="str">
            <v>AG-WL-PHP-200603</v>
          </cell>
        </row>
        <row r="5510">
          <cell r="CL5510" t="str">
            <v/>
          </cell>
        </row>
        <row r="5511">
          <cell r="CL5511" t="str">
            <v>AG-WL-PHP-200603</v>
          </cell>
        </row>
        <row r="5512">
          <cell r="CL5512" t="str">
            <v/>
          </cell>
        </row>
        <row r="5513">
          <cell r="CL5513" t="str">
            <v>BA-AE-PHP-200603</v>
          </cell>
        </row>
        <row r="5514">
          <cell r="CL5514" t="str">
            <v>AG-AE-PHP-200603</v>
          </cell>
        </row>
        <row r="5515">
          <cell r="CL5515" t="str">
            <v/>
          </cell>
        </row>
        <row r="5516">
          <cell r="CL5516" t="str">
            <v>AG-AE-PHP-200603</v>
          </cell>
        </row>
        <row r="5517">
          <cell r="CL5517" t="str">
            <v/>
          </cell>
        </row>
        <row r="5518">
          <cell r="CL5518" t="str">
            <v>BA-AE-PHP-200603</v>
          </cell>
        </row>
        <row r="5519">
          <cell r="CL5519" t="str">
            <v>BA-HONE-PHP-200603</v>
          </cell>
        </row>
        <row r="5520">
          <cell r="CL5520" t="str">
            <v>BA-HONL-USD-200603</v>
          </cell>
        </row>
        <row r="5521">
          <cell r="CL5521" t="str">
            <v>BA-HONP-USD-200603</v>
          </cell>
        </row>
        <row r="5522">
          <cell r="CL5522" t="str">
            <v>BA-HONP-USD-200603</v>
          </cell>
        </row>
        <row r="5523">
          <cell r="CL5523" t="str">
            <v>BA-HONP-PHP-200603</v>
          </cell>
        </row>
        <row r="5524">
          <cell r="CL5524" t="str">
            <v>BA-HONP-PHP-200603</v>
          </cell>
        </row>
        <row r="5525">
          <cell r="CL5525" t="str">
            <v>BA-HONP-USD-200603</v>
          </cell>
        </row>
        <row r="5526">
          <cell r="CL5526" t="str">
            <v>BA-HONP-USD-200603</v>
          </cell>
        </row>
        <row r="5527">
          <cell r="CL5527" t="str">
            <v>BA-HONP-USD-200603</v>
          </cell>
        </row>
        <row r="5528">
          <cell r="CL5528" t="str">
            <v>AG-HONE-PHP-200603</v>
          </cell>
        </row>
        <row r="5529">
          <cell r="CL5529" t="str">
            <v/>
          </cell>
        </row>
        <row r="5530">
          <cell r="CL5530" t="str">
            <v>BA-HONP-USD-200603</v>
          </cell>
        </row>
        <row r="5531">
          <cell r="CL5531" t="str">
            <v>BA-HONP-USD-200603</v>
          </cell>
        </row>
        <row r="5532">
          <cell r="CL5532" t="str">
            <v>BA-HONP-USD-200603</v>
          </cell>
        </row>
        <row r="5533">
          <cell r="CL5533" t="str">
            <v>BA-HONP-USD-200603</v>
          </cell>
        </row>
        <row r="5534">
          <cell r="CL5534" t="str">
            <v>BA-HONP-USD-200603</v>
          </cell>
        </row>
        <row r="5535">
          <cell r="CL5535" t="str">
            <v>BA-HONP-USD-200603</v>
          </cell>
        </row>
        <row r="5536">
          <cell r="CL5536" t="str">
            <v>BA-HONP-USD-200603</v>
          </cell>
        </row>
        <row r="5537">
          <cell r="CL5537" t="str">
            <v>BA-HONP-USD-200603</v>
          </cell>
        </row>
        <row r="5538">
          <cell r="CL5538" t="str">
            <v>BA-HONP-PHP-200603</v>
          </cell>
        </row>
        <row r="5539">
          <cell r="CL5539" t="str">
            <v>BA-HONP-USD-200603</v>
          </cell>
        </row>
        <row r="5540">
          <cell r="CL5540" t="str">
            <v>BA-HONP-PHP-200603</v>
          </cell>
        </row>
        <row r="5541">
          <cell r="CL5541" t="str">
            <v>BA-HONP-PHP-200603</v>
          </cell>
        </row>
        <row r="5542">
          <cell r="CL5542" t="str">
            <v>BA-HONL-USD-200603</v>
          </cell>
        </row>
        <row r="5543">
          <cell r="CL5543" t="str">
            <v>BA-HONP-PHP-200603</v>
          </cell>
        </row>
        <row r="5544">
          <cell r="CL5544" t="str">
            <v>BA-HONP-PHP-200603</v>
          </cell>
        </row>
        <row r="5545">
          <cell r="CL5545" t="str">
            <v>BA-HONP-PHP-200603</v>
          </cell>
        </row>
        <row r="5546">
          <cell r="CL5546" t="str">
            <v>AG-HONP-USD-200603</v>
          </cell>
        </row>
        <row r="5547">
          <cell r="CL5547" t="str">
            <v>BA-HONP-USD-200603</v>
          </cell>
        </row>
        <row r="5548">
          <cell r="CL5548" t="str">
            <v>BA-HONP-USD-200603</v>
          </cell>
        </row>
        <row r="5549">
          <cell r="CL5549" t="str">
            <v>BA-HONP-USD-200603</v>
          </cell>
        </row>
        <row r="5550">
          <cell r="CL5550" t="str">
            <v>BA-HONP-PHP-200603</v>
          </cell>
        </row>
        <row r="5551">
          <cell r="CL5551" t="str">
            <v>BA-HONP-PHP-200603</v>
          </cell>
        </row>
        <row r="5552">
          <cell r="CL5552" t="str">
            <v>BA-HONP-PHP-200603</v>
          </cell>
        </row>
        <row r="5553">
          <cell r="CL5553" t="str">
            <v>BA-HONP-PHP-200603</v>
          </cell>
        </row>
        <row r="5554">
          <cell r="CL5554" t="str">
            <v>BA-HONP-USD-200603</v>
          </cell>
        </row>
        <row r="5555">
          <cell r="CL5555" t="str">
            <v>BA-HONP-USD-200603</v>
          </cell>
        </row>
        <row r="5556">
          <cell r="CL5556" t="str">
            <v>BA-HONP-USD-200603</v>
          </cell>
        </row>
        <row r="5557">
          <cell r="CL5557" t="str">
            <v>BA-HONP-PHP-200603</v>
          </cell>
        </row>
        <row r="5558">
          <cell r="CL5558" t="str">
            <v>BA-HONP-PHP-200603</v>
          </cell>
        </row>
        <row r="5559">
          <cell r="CL5559" t="str">
            <v>BA-HONP-USD-200603</v>
          </cell>
        </row>
        <row r="5560">
          <cell r="CL5560" t="str">
            <v>BA-HONP-PHP-200603</v>
          </cell>
        </row>
        <row r="5561">
          <cell r="CL5561" t="str">
            <v>BA-HONP-PHP-200603</v>
          </cell>
        </row>
        <row r="5562">
          <cell r="CL5562" t="str">
            <v>BA-HONP-USD-200603</v>
          </cell>
        </row>
        <row r="5563">
          <cell r="CL5563" t="str">
            <v>BA-HONP-USD-200603</v>
          </cell>
        </row>
        <row r="5564">
          <cell r="CL5564" t="str">
            <v>BA-HONP-USD-200603</v>
          </cell>
        </row>
        <row r="5565">
          <cell r="CL5565" t="str">
            <v>BA-HONP-USD-200603</v>
          </cell>
        </row>
        <row r="5566">
          <cell r="CL5566" t="str">
            <v>BA-HONP-PHP-200603</v>
          </cell>
        </row>
        <row r="5567">
          <cell r="CL5567" t="str">
            <v>BA-HONP-PHP-200603</v>
          </cell>
        </row>
        <row r="5568">
          <cell r="CL5568" t="str">
            <v>BA-HONP-PHP-200603</v>
          </cell>
        </row>
        <row r="5569">
          <cell r="CL5569" t="str">
            <v>BA-HONP-PHP-200603</v>
          </cell>
        </row>
        <row r="5570">
          <cell r="CL5570" t="str">
            <v>BA-HONP-USD-200603</v>
          </cell>
        </row>
        <row r="5571">
          <cell r="CL5571" t="str">
            <v>BA-HONP-USD-200603</v>
          </cell>
        </row>
        <row r="5572">
          <cell r="CL5572" t="str">
            <v>AG-HONL-USD-200603</v>
          </cell>
        </row>
        <row r="5573">
          <cell r="CL5573" t="str">
            <v>AG-HONL-USD-200603</v>
          </cell>
        </row>
        <row r="5574">
          <cell r="CL5574" t="str">
            <v>BA-HONP-USD-200603</v>
          </cell>
        </row>
        <row r="5575">
          <cell r="CL5575" t="str">
            <v>AG-HONL-USD-200603</v>
          </cell>
        </row>
        <row r="5576">
          <cell r="CL5576" t="str">
            <v>BA-HONP-PHP-200603</v>
          </cell>
        </row>
        <row r="5577">
          <cell r="CL5577" t="str">
            <v>BA-HONP-USD-200603</v>
          </cell>
        </row>
        <row r="5578">
          <cell r="CL5578" t="str">
            <v>BA-HONP-PHP-200603</v>
          </cell>
        </row>
        <row r="5579">
          <cell r="CL5579" t="str">
            <v>BA-HONP-USD-200603</v>
          </cell>
        </row>
        <row r="5580">
          <cell r="CL5580" t="str">
            <v>BA-HONP-USD-200603</v>
          </cell>
        </row>
        <row r="5581">
          <cell r="CL5581" t="str">
            <v>BA-HONP-USD-200603</v>
          </cell>
        </row>
        <row r="5582">
          <cell r="CL5582" t="str">
            <v>BA-HONP-USD-200603</v>
          </cell>
        </row>
        <row r="5583">
          <cell r="CL5583" t="str">
            <v>BA-HONP-USD-200603</v>
          </cell>
        </row>
        <row r="5584">
          <cell r="CL5584" t="str">
            <v>BA-HONP-PHP-200603</v>
          </cell>
        </row>
        <row r="5585">
          <cell r="CL5585" t="str">
            <v>BA-HONP-USD-200603</v>
          </cell>
        </row>
        <row r="5586">
          <cell r="CL5586" t="str">
            <v>BA-HONP-USD-200603</v>
          </cell>
        </row>
        <row r="5587">
          <cell r="CL5587" t="str">
            <v>BA-HONP-USD-200603</v>
          </cell>
        </row>
        <row r="5588">
          <cell r="CL5588" t="str">
            <v>BA-HONL-USD-200603</v>
          </cell>
        </row>
        <row r="5589">
          <cell r="CL5589" t="str">
            <v>BA-HONP-USD-200603</v>
          </cell>
        </row>
        <row r="5590">
          <cell r="CL5590" t="str">
            <v>BA-HONP-USD-200603</v>
          </cell>
        </row>
        <row r="5591">
          <cell r="CL5591" t="str">
            <v>BA-HONP-USD-200603</v>
          </cell>
        </row>
        <row r="5592">
          <cell r="CL5592" t="str">
            <v>AG-WL-PHP-200603</v>
          </cell>
        </row>
        <row r="5593">
          <cell r="CL5593" t="str">
            <v>AG-WL-PHP-200603</v>
          </cell>
        </row>
        <row r="5594">
          <cell r="CL5594" t="str">
            <v/>
          </cell>
        </row>
        <row r="5595">
          <cell r="CL5595" t="str">
            <v/>
          </cell>
        </row>
        <row r="5596">
          <cell r="CL5596" t="str">
            <v>AG-WL-PHP-200603</v>
          </cell>
        </row>
        <row r="5597">
          <cell r="CL5597" t="str">
            <v/>
          </cell>
        </row>
        <row r="5598">
          <cell r="CL5598" t="str">
            <v>BA-AE-PHP-200603</v>
          </cell>
        </row>
        <row r="5599">
          <cell r="CL5599" t="str">
            <v>AG-WL-PHP-200603</v>
          </cell>
        </row>
        <row r="5600">
          <cell r="CL5600" t="str">
            <v>BA-WL-PHP-200603</v>
          </cell>
        </row>
        <row r="5601">
          <cell r="CL5601" t="str">
            <v>BA-AE-PHP-200603</v>
          </cell>
        </row>
        <row r="5602">
          <cell r="CL5602" t="str">
            <v>AG-WL-PHP-200603</v>
          </cell>
        </row>
        <row r="5603">
          <cell r="CL5603" t="str">
            <v/>
          </cell>
        </row>
        <row r="5604">
          <cell r="CL5604" t="str">
            <v>AG-WL-PHP-200603</v>
          </cell>
        </row>
        <row r="5605">
          <cell r="CL5605" t="str">
            <v/>
          </cell>
        </row>
        <row r="5606">
          <cell r="CL5606" t="str">
            <v>AG-AE-PHP-200603</v>
          </cell>
        </row>
        <row r="5607">
          <cell r="CL5607" t="str">
            <v>AG-WL-PHP-200603</v>
          </cell>
        </row>
        <row r="5608">
          <cell r="CL5608" t="str">
            <v>AG-AE-PHP-200603</v>
          </cell>
        </row>
        <row r="5609">
          <cell r="CL5609" t="str">
            <v>AG-WL-PHP-200603</v>
          </cell>
        </row>
        <row r="5610">
          <cell r="CL5610" t="str">
            <v/>
          </cell>
        </row>
        <row r="5611">
          <cell r="CL5611" t="str">
            <v>BA-WL-PHP-200603</v>
          </cell>
        </row>
        <row r="5612">
          <cell r="CL5612" t="str">
            <v>BA-HONP-USD-200603</v>
          </cell>
        </row>
        <row r="5613">
          <cell r="CL5613" t="str">
            <v>BA-HONP-USD-200603</v>
          </cell>
        </row>
        <row r="5614">
          <cell r="CL5614" t="str">
            <v>BA-HONP-USD-200603</v>
          </cell>
        </row>
        <row r="5615">
          <cell r="CL5615" t="str">
            <v>BA-HONP-USD-200603</v>
          </cell>
        </row>
        <row r="5616">
          <cell r="CL5616" t="str">
            <v>BA-HONP-USD-200603</v>
          </cell>
        </row>
        <row r="5617">
          <cell r="CL5617" t="str">
            <v>BA-HONP-USD-200603</v>
          </cell>
        </row>
        <row r="5618">
          <cell r="CL5618" t="str">
            <v>BA-HONP-USD-200603</v>
          </cell>
        </row>
        <row r="5619">
          <cell r="CL5619" t="str">
            <v>BA-HONP-USD-200603</v>
          </cell>
        </row>
        <row r="5620">
          <cell r="CL5620" t="str">
            <v>BA-HONP-USD-200603</v>
          </cell>
        </row>
        <row r="5621">
          <cell r="CL5621" t="str">
            <v>BA-HONP-USD-200603</v>
          </cell>
        </row>
        <row r="5622">
          <cell r="CL5622" t="str">
            <v>BA-HONP-USD-200603</v>
          </cell>
        </row>
        <row r="5623">
          <cell r="CL5623" t="str">
            <v>BA-HONP-USD-200603</v>
          </cell>
        </row>
        <row r="5624">
          <cell r="CL5624" t="str">
            <v>BA-HONP-USD-200603</v>
          </cell>
        </row>
        <row r="5625">
          <cell r="CL5625" t="str">
            <v>BA-HONP-USD-200603</v>
          </cell>
        </row>
        <row r="5626">
          <cell r="CL5626" t="str">
            <v>BA-HONP-USD-200603</v>
          </cell>
        </row>
        <row r="5627">
          <cell r="CL5627" t="str">
            <v>BA-HONP-USD-200603</v>
          </cell>
        </row>
        <row r="5628">
          <cell r="CL5628" t="str">
            <v>BA-HONP-USD-200603</v>
          </cell>
        </row>
        <row r="5629">
          <cell r="CL5629" t="str">
            <v>BA-HONP-USD-200603</v>
          </cell>
        </row>
        <row r="5630">
          <cell r="CL5630" t="str">
            <v>BA-HONP-USD-200603</v>
          </cell>
        </row>
        <row r="5631">
          <cell r="CL5631" t="str">
            <v>BA-HONP-USD-200603</v>
          </cell>
        </row>
        <row r="5632">
          <cell r="CL5632" t="str">
            <v>BA-HONE-PHP-200603</v>
          </cell>
        </row>
        <row r="5633">
          <cell r="CL5633" t="str">
            <v>BA-HONP-USD-200603</v>
          </cell>
        </row>
        <row r="5634">
          <cell r="CL5634" t="str">
            <v>BA-HONI-USD-200603</v>
          </cell>
        </row>
        <row r="5635">
          <cell r="CL5635" t="str">
            <v>BA-HONI-USD-200603</v>
          </cell>
        </row>
        <row r="5636">
          <cell r="CL5636" t="str">
            <v>BA-HONI-USD-200603</v>
          </cell>
        </row>
        <row r="5637">
          <cell r="CL5637" t="str">
            <v>BA-HONP-PHP-200603</v>
          </cell>
        </row>
        <row r="5638">
          <cell r="CL5638" t="str">
            <v>BA-HONP-USD-200603</v>
          </cell>
        </row>
        <row r="5639">
          <cell r="CL5639" t="str">
            <v>BA-HONP-PHP-200603</v>
          </cell>
        </row>
        <row r="5640">
          <cell r="CL5640" t="str">
            <v>BA-HONP-USD-200603</v>
          </cell>
        </row>
        <row r="5641">
          <cell r="CL5641" t="str">
            <v>BA-HONP-USD-200603</v>
          </cell>
        </row>
        <row r="5642">
          <cell r="CL5642" t="str">
            <v>BA-HONP-PHP-200603</v>
          </cell>
        </row>
        <row r="5643">
          <cell r="CL5643" t="str">
            <v>BA-HONP-USD-200603</v>
          </cell>
        </row>
        <row r="5644">
          <cell r="CL5644" t="str">
            <v>BA-HONP-USD-200603</v>
          </cell>
        </row>
        <row r="5645">
          <cell r="CL5645" t="str">
            <v>BA-HONP-USD-200603</v>
          </cell>
        </row>
        <row r="5646">
          <cell r="CL5646" t="str">
            <v>BA-HONP-USD-200603</v>
          </cell>
        </row>
        <row r="5647">
          <cell r="CL5647" t="str">
            <v>BA-HONP-USD-200603</v>
          </cell>
        </row>
        <row r="5648">
          <cell r="CL5648" t="str">
            <v>BA-WL-PHP-200603</v>
          </cell>
        </row>
        <row r="5649">
          <cell r="CL5649" t="str">
            <v>BA-AE-PHP-200603</v>
          </cell>
        </row>
        <row r="5650">
          <cell r="CL5650" t="str">
            <v>BA-WL-PHP-200603</v>
          </cell>
        </row>
        <row r="5651">
          <cell r="CL5651" t="str">
            <v>BA-AE-PHP-200603</v>
          </cell>
        </row>
        <row r="5652">
          <cell r="CL5652" t="str">
            <v>AG-AE-PHP-200603</v>
          </cell>
        </row>
        <row r="5653">
          <cell r="CL5653" t="str">
            <v>BA-AE-PHP-200603</v>
          </cell>
        </row>
        <row r="5654">
          <cell r="CL5654" t="str">
            <v>BA-AE-PHP-200603</v>
          </cell>
        </row>
        <row r="5655">
          <cell r="CL5655" t="str">
            <v>BA-AE-PHP-200603</v>
          </cell>
        </row>
        <row r="5656">
          <cell r="CL5656" t="str">
            <v>BA-AE-PHP-200603</v>
          </cell>
        </row>
        <row r="5657">
          <cell r="CL5657" t="str">
            <v>BA-AE-PHP-200603</v>
          </cell>
        </row>
        <row r="5658">
          <cell r="CL5658" t="str">
            <v>BA-AE-PHP-200603</v>
          </cell>
        </row>
        <row r="5659">
          <cell r="CL5659" t="str">
            <v>BA-AE-PHP-200603</v>
          </cell>
        </row>
        <row r="5660">
          <cell r="CL5660" t="str">
            <v>BA-AE-PHP-200603</v>
          </cell>
        </row>
        <row r="5661">
          <cell r="CL5661" t="str">
            <v>AG-WL-PHP-200603</v>
          </cell>
        </row>
        <row r="5662">
          <cell r="CL5662" t="str">
            <v>BA-WL-PHP-200603</v>
          </cell>
        </row>
        <row r="5663">
          <cell r="CL5663" t="str">
            <v>BA-AE-PHP-200603</v>
          </cell>
        </row>
        <row r="5664">
          <cell r="CL5664" t="str">
            <v>BA-AE-PHP-200603</v>
          </cell>
        </row>
        <row r="5665">
          <cell r="CL5665" t="str">
            <v>AG-AE-PHP-200603</v>
          </cell>
        </row>
        <row r="5666">
          <cell r="CL5666" t="str">
            <v>BA-AE-PHP-200603</v>
          </cell>
        </row>
        <row r="5667">
          <cell r="CL5667" t="str">
            <v>BA-AE-PHP-200603</v>
          </cell>
        </row>
        <row r="5668">
          <cell r="CL5668" t="str">
            <v>BA-WL-PHP-200603</v>
          </cell>
        </row>
        <row r="5669">
          <cell r="CL5669" t="str">
            <v>BA-HONP-PHP-200603</v>
          </cell>
        </row>
        <row r="5670">
          <cell r="CL5670" t="str">
            <v>BA-HONI-USD-200603</v>
          </cell>
        </row>
        <row r="5671">
          <cell r="CL5671" t="str">
            <v>BA-HONE-PHP-200603</v>
          </cell>
        </row>
        <row r="5672">
          <cell r="CL5672" t="str">
            <v>BA-HONP-PHP-200603</v>
          </cell>
        </row>
        <row r="5673">
          <cell r="CL5673" t="str">
            <v>BA-HONP-PHP-200603</v>
          </cell>
        </row>
        <row r="5674">
          <cell r="CL5674" t="str">
            <v>BA-HONP-USD-200603</v>
          </cell>
        </row>
        <row r="5675">
          <cell r="CL5675" t="str">
            <v>BA-HONP-USD-200603</v>
          </cell>
        </row>
        <row r="5676">
          <cell r="CL5676" t="str">
            <v>BA-HONP-USD-200603</v>
          </cell>
        </row>
        <row r="5677">
          <cell r="CL5677" t="str">
            <v>BA-HONP-USD-200603</v>
          </cell>
        </row>
        <row r="5678">
          <cell r="CL5678" t="str">
            <v>BA-HONP-USD-200603</v>
          </cell>
        </row>
        <row r="5679">
          <cell r="CL5679" t="str">
            <v>BA-HONP-USD-200603</v>
          </cell>
        </row>
        <row r="5680">
          <cell r="CL5680" t="str">
            <v>AG-HONL-USD-200603</v>
          </cell>
        </row>
        <row r="5681">
          <cell r="CL5681" t="str">
            <v>BA-HONP-USD-200603</v>
          </cell>
        </row>
        <row r="5682">
          <cell r="CL5682" t="str">
            <v>BA-HONP-USD-200603</v>
          </cell>
        </row>
        <row r="5683">
          <cell r="CL5683" t="str">
            <v>BA-HONP-USD-200603</v>
          </cell>
        </row>
        <row r="5684">
          <cell r="CL5684" t="str">
            <v>BA-HONP-USD-200603</v>
          </cell>
        </row>
        <row r="5685">
          <cell r="CL5685" t="str">
            <v>BA-HONP-PHP-200603</v>
          </cell>
        </row>
        <row r="5686">
          <cell r="CL5686" t="str">
            <v>BA-HONP-PHP-200603</v>
          </cell>
        </row>
        <row r="5687">
          <cell r="CL5687" t="str">
            <v>BA-HONP-PHP-200603</v>
          </cell>
        </row>
        <row r="5688">
          <cell r="CL5688" t="str">
            <v>AG-HONL-USD-200603</v>
          </cell>
        </row>
        <row r="5689">
          <cell r="CL5689" t="str">
            <v>BA-HONP-USD-200603</v>
          </cell>
        </row>
        <row r="5690">
          <cell r="CL5690" t="str">
            <v>AG-HONP-PHP-200603</v>
          </cell>
        </row>
        <row r="5691">
          <cell r="CL5691" t="str">
            <v>AG-HONE-PHP-200603</v>
          </cell>
        </row>
        <row r="5692">
          <cell r="CL5692" t="str">
            <v/>
          </cell>
        </row>
        <row r="5693">
          <cell r="CL5693" t="str">
            <v>AG-HONL-USD-200603</v>
          </cell>
        </row>
        <row r="5694">
          <cell r="CL5694" t="str">
            <v>BA-HONP-PHP-200603</v>
          </cell>
        </row>
        <row r="5695">
          <cell r="CL5695" t="str">
            <v>BA-HONP-PHP-200603</v>
          </cell>
        </row>
        <row r="5696">
          <cell r="CL5696" t="str">
            <v>AG-HONP-USD-200603</v>
          </cell>
        </row>
        <row r="5697">
          <cell r="CL5697" t="str">
            <v>BA-HONP-USD-200603</v>
          </cell>
        </row>
        <row r="5698">
          <cell r="CL5698" t="str">
            <v>BA-HONP-USD-200603</v>
          </cell>
        </row>
        <row r="5699">
          <cell r="CL5699" t="str">
            <v>BA-HONP-USD-200603</v>
          </cell>
        </row>
        <row r="5700">
          <cell r="CL5700" t="str">
            <v>BA-HONP-PHP-200603</v>
          </cell>
        </row>
        <row r="5701">
          <cell r="CL5701" t="str">
            <v>BA-HONP-PHP-200603</v>
          </cell>
        </row>
        <row r="5702">
          <cell r="CL5702" t="str">
            <v>BA-HONP-USD-200603</v>
          </cell>
        </row>
        <row r="5703">
          <cell r="CL5703" t="str">
            <v>BA-HONP-USD-200603</v>
          </cell>
        </row>
        <row r="5704">
          <cell r="CL5704" t="str">
            <v>BA-HONP-PHP-200603</v>
          </cell>
        </row>
        <row r="5705">
          <cell r="CL5705" t="str">
            <v>BA-HONP-USD-200603</v>
          </cell>
        </row>
        <row r="5706">
          <cell r="CL5706" t="str">
            <v>AG-HONP-USD-200603</v>
          </cell>
        </row>
        <row r="5707">
          <cell r="CL5707" t="str">
            <v>AG-HONP-USD-200603</v>
          </cell>
        </row>
        <row r="5708">
          <cell r="CL5708" t="str">
            <v>BA-HONP-USD-200603</v>
          </cell>
        </row>
        <row r="5709">
          <cell r="CL5709" t="str">
            <v>BA-HONP-USD-200603</v>
          </cell>
        </row>
        <row r="5710">
          <cell r="CL5710" t="str">
            <v>BA-HONP-USD-200603</v>
          </cell>
        </row>
        <row r="5711">
          <cell r="CL5711" t="str">
            <v>BA-HONP-USD-200603</v>
          </cell>
        </row>
        <row r="5712">
          <cell r="CL5712" t="str">
            <v>BA-HONP-USD-200603</v>
          </cell>
        </row>
        <row r="5713">
          <cell r="CL5713" t="str">
            <v>BA-HONP-USD-200603</v>
          </cell>
        </row>
        <row r="5714">
          <cell r="CL5714" t="str">
            <v>BA-HONP-PHP-200603</v>
          </cell>
        </row>
        <row r="5715">
          <cell r="CL5715" t="str">
            <v>BA-HONP-USD-200603</v>
          </cell>
        </row>
        <row r="5716">
          <cell r="CL5716" t="str">
            <v>BA-HONP-PHP-200603</v>
          </cell>
        </row>
        <row r="5717">
          <cell r="CL5717" t="str">
            <v>BA-HONP-PHP-200603</v>
          </cell>
        </row>
        <row r="5718">
          <cell r="CL5718" t="str">
            <v>BA-HONP-PHP-200603</v>
          </cell>
        </row>
        <row r="5719">
          <cell r="CL5719" t="str">
            <v>BA-HONP-PHP-200603</v>
          </cell>
        </row>
        <row r="5720">
          <cell r="CL5720" t="str">
            <v>BA-HONP-USD-200603</v>
          </cell>
        </row>
        <row r="5721">
          <cell r="CL5721" t="str">
            <v>BA-HONP-USD-200603</v>
          </cell>
        </row>
        <row r="5722">
          <cell r="CL5722" t="str">
            <v>BA-HONP-USD-200603</v>
          </cell>
        </row>
        <row r="5723">
          <cell r="CL5723" t="str">
            <v>AG-HONP-USD-200603</v>
          </cell>
        </row>
        <row r="5724">
          <cell r="CL5724" t="str">
            <v>AG-HONI-USD-200603</v>
          </cell>
        </row>
        <row r="5725">
          <cell r="CL5725" t="str">
            <v>BA-HONP-USD-200603</v>
          </cell>
        </row>
        <row r="5726">
          <cell r="CL5726" t="str">
            <v>BA-HONP-USD-200603</v>
          </cell>
        </row>
        <row r="5727">
          <cell r="CL5727" t="str">
            <v>BA-HONP-PHP-200603</v>
          </cell>
        </row>
        <row r="5728">
          <cell r="CL5728" t="str">
            <v>BA-HONP-USD-200603</v>
          </cell>
        </row>
        <row r="5729">
          <cell r="CL5729" t="str">
            <v>BA-HONP-USD-200603</v>
          </cell>
        </row>
        <row r="5730">
          <cell r="CL5730" t="str">
            <v>BA-HONP-USD-200603</v>
          </cell>
        </row>
        <row r="5731">
          <cell r="CL5731" t="str">
            <v>BA-HONP-PHP-200603</v>
          </cell>
        </row>
        <row r="5732">
          <cell r="CL5732" t="str">
            <v>AG-HONP-PHP-200603</v>
          </cell>
        </row>
        <row r="5733">
          <cell r="CL5733" t="str">
            <v>BA-HONP-PHP-200603</v>
          </cell>
        </row>
        <row r="5734">
          <cell r="CL5734" t="str">
            <v>BA-AE-PHP-200603</v>
          </cell>
        </row>
        <row r="5735">
          <cell r="CL5735" t="str">
            <v/>
          </cell>
        </row>
        <row r="5736">
          <cell r="CL5736" t="str">
            <v>AG-WL-PHP-200603</v>
          </cell>
        </row>
        <row r="5737">
          <cell r="CL5737" t="str">
            <v/>
          </cell>
        </row>
        <row r="5738">
          <cell r="CL5738" t="str">
            <v>BA-AE-PHP-200603</v>
          </cell>
        </row>
        <row r="5739">
          <cell r="CL5739" t="str">
            <v>BA-WL-PHP-200603</v>
          </cell>
        </row>
        <row r="5740">
          <cell r="CL5740" t="str">
            <v>AG-WL-PHP-200603</v>
          </cell>
        </row>
        <row r="5741">
          <cell r="CL5741" t="str">
            <v>BA-WL-PHP-200603</v>
          </cell>
        </row>
        <row r="5742">
          <cell r="CL5742" t="str">
            <v>BA-WL-PHP-200603</v>
          </cell>
        </row>
        <row r="5743">
          <cell r="CL5743" t="str">
            <v/>
          </cell>
        </row>
        <row r="5744">
          <cell r="CL5744" t="str">
            <v/>
          </cell>
        </row>
        <row r="5745">
          <cell r="CL5745" t="str">
            <v>AG-WL-PHP-200603</v>
          </cell>
        </row>
        <row r="5746">
          <cell r="CL5746" t="str">
            <v>AG-AE-PHP-200603</v>
          </cell>
        </row>
        <row r="5747">
          <cell r="CL5747" t="str">
            <v>BA-AE-PHP-200603</v>
          </cell>
        </row>
        <row r="5748">
          <cell r="CL5748" t="str">
            <v>BA-HONP-PHP-200603</v>
          </cell>
        </row>
        <row r="5749">
          <cell r="CL5749" t="str">
            <v>AG-HONL-USD-200603</v>
          </cell>
        </row>
        <row r="5750">
          <cell r="CL5750" t="str">
            <v>BA-HONP-PHP-200603</v>
          </cell>
        </row>
        <row r="5751">
          <cell r="CL5751" t="str">
            <v>AG-HONL-USD-200603</v>
          </cell>
        </row>
        <row r="5752">
          <cell r="CL5752" t="str">
            <v>BA-HONP-PHP-200603</v>
          </cell>
        </row>
        <row r="5753">
          <cell r="CL5753" t="str">
            <v>BA-HONP-PHP-200603</v>
          </cell>
        </row>
        <row r="5754">
          <cell r="CL5754" t="str">
            <v>BA-HONP-PHP-200603</v>
          </cell>
        </row>
        <row r="5755">
          <cell r="CL5755" t="str">
            <v>BA-HONP-USD-200603</v>
          </cell>
        </row>
        <row r="5756">
          <cell r="CL5756" t="str">
            <v>BA-HONP-PHP-200603</v>
          </cell>
        </row>
        <row r="5757">
          <cell r="CL5757" t="str">
            <v>BA-HONE-PHP-200603</v>
          </cell>
        </row>
        <row r="5758">
          <cell r="CL5758" t="str">
            <v>AG-HONP-USD-200603</v>
          </cell>
        </row>
        <row r="5759">
          <cell r="CL5759" t="str">
            <v>AG-HONP-USD-200603</v>
          </cell>
        </row>
        <row r="5760">
          <cell r="CL5760" t="str">
            <v>AG-HONP-USD-200603</v>
          </cell>
        </row>
        <row r="5761">
          <cell r="CL5761" t="str">
            <v>AG-HONP-USD-200603</v>
          </cell>
        </row>
        <row r="5762">
          <cell r="CL5762" t="str">
            <v>AG-HONP-PHP-200603</v>
          </cell>
        </row>
        <row r="5763">
          <cell r="CL5763" t="str">
            <v>AG-HONL-USD-200603</v>
          </cell>
        </row>
        <row r="5764">
          <cell r="CL5764" t="str">
            <v>BA-HONP-PHP-200603</v>
          </cell>
        </row>
        <row r="5765">
          <cell r="CL5765" t="str">
            <v>BA-HONP-USD-200603</v>
          </cell>
        </row>
        <row r="5766">
          <cell r="CL5766" t="str">
            <v>BA-HONE-PHP-200603</v>
          </cell>
        </row>
        <row r="5767">
          <cell r="CL5767" t="str">
            <v>AG-HONL-USD-200603</v>
          </cell>
        </row>
        <row r="5768">
          <cell r="CL5768" t="str">
            <v>BA-AE-PHP-200603</v>
          </cell>
        </row>
        <row r="5769">
          <cell r="CL5769" t="str">
            <v>BA-AE-PHP-200603</v>
          </cell>
        </row>
        <row r="5770">
          <cell r="CL5770" t="str">
            <v>AG-AE-PHP-200603</v>
          </cell>
        </row>
        <row r="5771">
          <cell r="CL5771" t="str">
            <v/>
          </cell>
        </row>
        <row r="5772">
          <cell r="CL5772" t="str">
            <v>BA-WL-PHP-200603</v>
          </cell>
        </row>
        <row r="5773">
          <cell r="CL5773" t="str">
            <v>BA-AE-PHP-200603</v>
          </cell>
        </row>
        <row r="5774">
          <cell r="CL5774" t="str">
            <v/>
          </cell>
        </row>
        <row r="5775">
          <cell r="CL5775" t="str">
            <v/>
          </cell>
        </row>
        <row r="5776">
          <cell r="CL5776" t="str">
            <v>BA-AE-PHP-200603</v>
          </cell>
        </row>
        <row r="5777">
          <cell r="CL5777" t="str">
            <v>AG-WL-PHP-200603</v>
          </cell>
        </row>
        <row r="5778">
          <cell r="CL5778" t="str">
            <v>AG-WL-PHP-200603</v>
          </cell>
        </row>
        <row r="5779">
          <cell r="CL5779" t="str">
            <v/>
          </cell>
        </row>
        <row r="5780">
          <cell r="CL5780" t="str">
            <v/>
          </cell>
        </row>
        <row r="5781">
          <cell r="CL5781" t="str">
            <v/>
          </cell>
        </row>
        <row r="5782">
          <cell r="CL5782" t="str">
            <v/>
          </cell>
        </row>
        <row r="5783">
          <cell r="CL5783" t="str">
            <v>AG-WL-PHP-200603</v>
          </cell>
        </row>
        <row r="5784">
          <cell r="CL5784" t="str">
            <v/>
          </cell>
        </row>
        <row r="5785">
          <cell r="CL5785" t="str">
            <v>AG-WL-PHP-200603</v>
          </cell>
        </row>
        <row r="5786">
          <cell r="CL5786" t="str">
            <v/>
          </cell>
        </row>
        <row r="5787">
          <cell r="CL5787" t="str">
            <v>BA-AE-PHP-200603</v>
          </cell>
        </row>
        <row r="5788">
          <cell r="CL5788" t="str">
            <v>BA-AE-PHP-200603</v>
          </cell>
        </row>
        <row r="5789">
          <cell r="CL5789" t="str">
            <v>AG-WL-PHP-200603</v>
          </cell>
        </row>
        <row r="5790">
          <cell r="CL5790" t="str">
            <v>BA-AE-PHP-200603</v>
          </cell>
        </row>
        <row r="5791">
          <cell r="CL5791" t="str">
            <v/>
          </cell>
        </row>
        <row r="5792">
          <cell r="CL5792" t="str">
            <v>BA-AE-PHP-200603</v>
          </cell>
        </row>
        <row r="5793">
          <cell r="CL5793" t="str">
            <v>BA-AE-PHP-200603</v>
          </cell>
        </row>
        <row r="5794">
          <cell r="CL5794" t="str">
            <v>BA-AE-PHP-200603</v>
          </cell>
        </row>
        <row r="5795">
          <cell r="CL5795" t="str">
            <v>AG-AE-PHP-200603</v>
          </cell>
        </row>
        <row r="5796">
          <cell r="CL5796" t="str">
            <v>BA-AE-PHP-200603</v>
          </cell>
        </row>
        <row r="5797">
          <cell r="CL5797" t="str">
            <v>AG-WL-PHP-200603</v>
          </cell>
        </row>
        <row r="5798">
          <cell r="CL5798" t="str">
            <v/>
          </cell>
        </row>
        <row r="5799">
          <cell r="CL5799" t="str">
            <v>BA-AE-PHP-200603</v>
          </cell>
        </row>
        <row r="5800">
          <cell r="CL5800" t="str">
            <v/>
          </cell>
        </row>
        <row r="5801">
          <cell r="CL5801" t="str">
            <v>AG-WL-PHP-200603</v>
          </cell>
        </row>
        <row r="5802">
          <cell r="CL5802" t="str">
            <v/>
          </cell>
        </row>
        <row r="5803">
          <cell r="CL5803" t="str">
            <v>AG-WL-PHP-200603</v>
          </cell>
        </row>
        <row r="5804">
          <cell r="CL5804" t="str">
            <v/>
          </cell>
        </row>
        <row r="5805">
          <cell r="CL5805" t="str">
            <v>BA-AE-PHP-200603</v>
          </cell>
        </row>
        <row r="5806">
          <cell r="CL5806" t="str">
            <v>BA-HONP-USD-200603</v>
          </cell>
        </row>
        <row r="5807">
          <cell r="CL5807" t="str">
            <v>AG-HONP-USD-200603</v>
          </cell>
        </row>
        <row r="5808">
          <cell r="CL5808" t="str">
            <v>BA-HONP-PHP-200603</v>
          </cell>
        </row>
        <row r="5809">
          <cell r="CL5809" t="str">
            <v>AG-HONP-USD-200603</v>
          </cell>
        </row>
        <row r="5810">
          <cell r="CL5810" t="str">
            <v>BA-HONP-PHP-200603</v>
          </cell>
        </row>
        <row r="5811">
          <cell r="CL5811" t="str">
            <v>BA-HONP-PHP-200603</v>
          </cell>
        </row>
        <row r="5812">
          <cell r="CL5812" t="str">
            <v>BA-HONP-PHP-200603</v>
          </cell>
        </row>
        <row r="5813">
          <cell r="CL5813" t="str">
            <v>BA-HONP-USD-200603</v>
          </cell>
        </row>
        <row r="5814">
          <cell r="CL5814" t="str">
            <v>AG-HONP-USD-200603</v>
          </cell>
        </row>
        <row r="5815">
          <cell r="CL5815" t="str">
            <v>AG-HONP-USD-200603</v>
          </cell>
        </row>
        <row r="5816">
          <cell r="CL5816" t="str">
            <v>BA-HONP-USD-200603</v>
          </cell>
        </row>
        <row r="5817">
          <cell r="CL5817" t="str">
            <v>AG-HONP-USD-200603</v>
          </cell>
        </row>
        <row r="5818">
          <cell r="CL5818" t="str">
            <v>AG-HONP-USD-200603</v>
          </cell>
        </row>
        <row r="5819">
          <cell r="CL5819" t="str">
            <v>AG-HONP-PHP-200603</v>
          </cell>
        </row>
        <row r="5820">
          <cell r="CL5820" t="str">
            <v>BA-HONP-USD-200603</v>
          </cell>
        </row>
        <row r="5821">
          <cell r="CL5821" t="str">
            <v>BA-HONP-PHP-200603</v>
          </cell>
        </row>
        <row r="5822">
          <cell r="CL5822" t="str">
            <v>BA-HONP-PHP-200603</v>
          </cell>
        </row>
        <row r="5823">
          <cell r="CL5823" t="str">
            <v>BA-HONP-USD-200603</v>
          </cell>
        </row>
        <row r="5824">
          <cell r="CL5824" t="str">
            <v>BA-HONP-USD-200603</v>
          </cell>
        </row>
        <row r="5825">
          <cell r="CL5825" t="str">
            <v>BA-HONP-PHP-200603</v>
          </cell>
        </row>
        <row r="5826">
          <cell r="CL5826" t="str">
            <v>AG-HONP-PHP-200603</v>
          </cell>
        </row>
        <row r="5827">
          <cell r="CL5827" t="str">
            <v>AG-HONL-USD-200603</v>
          </cell>
        </row>
        <row r="5828">
          <cell r="CL5828" t="str">
            <v>BA-HONP-USD-200603</v>
          </cell>
        </row>
        <row r="5829">
          <cell r="CL5829" t="str">
            <v>BA-HONP-PHP-200603</v>
          </cell>
        </row>
        <row r="5830">
          <cell r="CL5830" t="str">
            <v>BA-HONP-USD-200603</v>
          </cell>
        </row>
        <row r="5831">
          <cell r="CL5831" t="str">
            <v>BA-WL-PHP-200603</v>
          </cell>
        </row>
        <row r="5832">
          <cell r="CL5832" t="str">
            <v/>
          </cell>
        </row>
        <row r="5833">
          <cell r="CL5833" t="str">
            <v/>
          </cell>
        </row>
        <row r="5834">
          <cell r="CL5834" t="str">
            <v/>
          </cell>
        </row>
        <row r="5835">
          <cell r="CL5835" t="str">
            <v/>
          </cell>
        </row>
        <row r="5836">
          <cell r="CL5836" t="str">
            <v>BA-AE-PHP-200603</v>
          </cell>
        </row>
        <row r="5837">
          <cell r="CL5837" t="str">
            <v>BA-WL-PHP-200603</v>
          </cell>
        </row>
        <row r="5838">
          <cell r="CL5838" t="str">
            <v/>
          </cell>
        </row>
        <row r="5839">
          <cell r="CL5839" t="str">
            <v/>
          </cell>
        </row>
        <row r="5840">
          <cell r="CL5840" t="str">
            <v>BA-AE-PHP-200603</v>
          </cell>
        </row>
        <row r="5841">
          <cell r="CL5841" t="str">
            <v/>
          </cell>
        </row>
        <row r="5842">
          <cell r="CL5842" t="str">
            <v/>
          </cell>
        </row>
        <row r="5843">
          <cell r="CL5843" t="str">
            <v>BA-AE-PHP-200603</v>
          </cell>
        </row>
        <row r="5844">
          <cell r="CL5844" t="str">
            <v>AG-WL-PHP-200603</v>
          </cell>
        </row>
        <row r="5845">
          <cell r="CL5845" t="str">
            <v/>
          </cell>
        </row>
        <row r="5846">
          <cell r="CL5846" t="str">
            <v>AG-WL-PHP-200603</v>
          </cell>
        </row>
        <row r="5847">
          <cell r="CL5847" t="str">
            <v/>
          </cell>
        </row>
        <row r="5848">
          <cell r="CL5848" t="str">
            <v>AG-WL-PHP-200603</v>
          </cell>
        </row>
        <row r="5849">
          <cell r="CL5849" t="str">
            <v/>
          </cell>
        </row>
        <row r="5850">
          <cell r="CL5850" t="str">
            <v>AG-WL-PHP-200603</v>
          </cell>
        </row>
        <row r="5851">
          <cell r="CL5851" t="str">
            <v>AG-AE-PHP-200603</v>
          </cell>
        </row>
        <row r="5852">
          <cell r="CL5852" t="str">
            <v>BA-AE-PHP-200603</v>
          </cell>
        </row>
        <row r="5853">
          <cell r="CL5853" t="str">
            <v>AG-WL-PHP-200603</v>
          </cell>
        </row>
        <row r="5854">
          <cell r="CL5854" t="str">
            <v>BA-AE-PHP-200603</v>
          </cell>
        </row>
        <row r="5855">
          <cell r="CL5855" t="str">
            <v>BA-AE-PHP-200603</v>
          </cell>
        </row>
        <row r="5856">
          <cell r="CL5856" t="str">
            <v>BA-AE-PHP-200603</v>
          </cell>
        </row>
        <row r="5857">
          <cell r="CL5857" t="str">
            <v>BA-AE-PHP-200603</v>
          </cell>
        </row>
        <row r="5858">
          <cell r="CL5858" t="str">
            <v/>
          </cell>
        </row>
        <row r="5859">
          <cell r="CL5859" t="str">
            <v>BA-AE-PHP-200603</v>
          </cell>
        </row>
        <row r="5860">
          <cell r="CL5860" t="str">
            <v>BA-AE-PHP-200603</v>
          </cell>
        </row>
        <row r="5861">
          <cell r="CL5861" t="str">
            <v>AG-WL-PHP-200603</v>
          </cell>
        </row>
        <row r="5862">
          <cell r="CL5862" t="str">
            <v/>
          </cell>
        </row>
        <row r="5863">
          <cell r="CL5863" t="str">
            <v>BA-HONP-USD-200603</v>
          </cell>
        </row>
        <row r="5864">
          <cell r="CL5864" t="str">
            <v>BA-HONP-PHP-200603</v>
          </cell>
        </row>
        <row r="5865">
          <cell r="CL5865" t="str">
            <v>BA-HONP-USD-200603</v>
          </cell>
        </row>
        <row r="5866">
          <cell r="CL5866" t="str">
            <v>AG-HONL-USD-200603</v>
          </cell>
        </row>
        <row r="5867">
          <cell r="CL5867" t="str">
            <v>BA-HONP-PHP-200603</v>
          </cell>
        </row>
        <row r="5868">
          <cell r="CL5868" t="str">
            <v>AG-HONL-USD-200603</v>
          </cell>
        </row>
        <row r="5869">
          <cell r="CL5869" t="str">
            <v>AG-HONP-USD-200603</v>
          </cell>
        </row>
        <row r="5870">
          <cell r="CL5870" t="str">
            <v>BA-HONP-PHP-200603</v>
          </cell>
        </row>
        <row r="5871">
          <cell r="CL5871" t="str">
            <v>BA-HONP-USD-200603</v>
          </cell>
        </row>
        <row r="5872">
          <cell r="CL5872" t="str">
            <v>BA-HONP-USD-200603</v>
          </cell>
        </row>
        <row r="5873">
          <cell r="CL5873" t="str">
            <v>BA-HONP-PHP-200603</v>
          </cell>
        </row>
        <row r="5874">
          <cell r="CL5874" t="str">
            <v>BA-HONP-USD-200603</v>
          </cell>
        </row>
        <row r="5875">
          <cell r="CL5875" t="str">
            <v>BA-HONP-PHP-200603</v>
          </cell>
        </row>
        <row r="5876">
          <cell r="CL5876" t="str">
            <v>BA-HONP-PHP-200603</v>
          </cell>
        </row>
        <row r="5877">
          <cell r="CL5877" t="str">
            <v>BA-HONP-PHP-200603</v>
          </cell>
        </row>
        <row r="5878">
          <cell r="CL5878" t="str">
            <v>BA-HONP-USD-200603</v>
          </cell>
        </row>
        <row r="5879">
          <cell r="CL5879" t="str">
            <v>BA-HONP-PHP-200603</v>
          </cell>
        </row>
        <row r="5880">
          <cell r="CL5880" t="str">
            <v>BA-HONE-PHP-200603</v>
          </cell>
        </row>
        <row r="5881">
          <cell r="CL5881" t="str">
            <v/>
          </cell>
        </row>
        <row r="5882">
          <cell r="CL5882" t="str">
            <v>BA-HONP-USD-200603</v>
          </cell>
        </row>
        <row r="5883">
          <cell r="CL5883" t="str">
            <v>AG-HONP-USD-200603</v>
          </cell>
        </row>
        <row r="5884">
          <cell r="CL5884" t="str">
            <v>BA-AE-PHP-200603</v>
          </cell>
        </row>
        <row r="5885">
          <cell r="CL5885" t="str">
            <v>BA-AE-PHP-200603</v>
          </cell>
        </row>
        <row r="5886">
          <cell r="CL5886" t="str">
            <v>BA-AE-PHP-200603</v>
          </cell>
        </row>
        <row r="5887">
          <cell r="CL5887" t="str">
            <v>AG-WL-PHP-200603</v>
          </cell>
        </row>
        <row r="5888">
          <cell r="CL5888" t="str">
            <v/>
          </cell>
        </row>
        <row r="5889">
          <cell r="CL5889" t="str">
            <v/>
          </cell>
        </row>
        <row r="5890">
          <cell r="CL5890" t="str">
            <v>BA-AE-PHP-200603</v>
          </cell>
        </row>
        <row r="5891">
          <cell r="CL5891" t="str">
            <v>BA-AE-PHP-200603</v>
          </cell>
        </row>
        <row r="5892">
          <cell r="CL5892" t="str">
            <v>BA-AE-PHP-200603</v>
          </cell>
        </row>
        <row r="5893">
          <cell r="CL5893" t="str">
            <v>BA-AE-PHP-200603</v>
          </cell>
        </row>
        <row r="5894">
          <cell r="CL5894" t="str">
            <v>AG-AE-PHP-200603</v>
          </cell>
        </row>
        <row r="5895">
          <cell r="CL5895" t="str">
            <v>AG-WL-PHP-200603</v>
          </cell>
        </row>
        <row r="5896">
          <cell r="CL5896" t="str">
            <v>AG-WL-PHP-200603</v>
          </cell>
        </row>
        <row r="5897">
          <cell r="CL5897" t="str">
            <v/>
          </cell>
        </row>
        <row r="5898">
          <cell r="CL5898" t="str">
            <v>BA-HONP-USD-200603</v>
          </cell>
        </row>
        <row r="5899">
          <cell r="CL5899" t="str">
            <v>BA-HONP-PHP-200603</v>
          </cell>
        </row>
        <row r="5900">
          <cell r="CL5900" t="str">
            <v>BA-HONP-USD-200603</v>
          </cell>
        </row>
        <row r="5901">
          <cell r="CL5901" t="str">
            <v>BA-HONP-USD-200603</v>
          </cell>
        </row>
        <row r="5902">
          <cell r="CL5902" t="str">
            <v>BA-HONP-USD-200603</v>
          </cell>
        </row>
        <row r="5903">
          <cell r="CL5903" t="str">
            <v>BA-HONL-USD-200603</v>
          </cell>
        </row>
        <row r="5904">
          <cell r="CL5904" t="str">
            <v>BA-HONP-PHP-200603</v>
          </cell>
        </row>
        <row r="5905">
          <cell r="CL5905" t="str">
            <v>BA-HONP-PHP-200603</v>
          </cell>
        </row>
        <row r="5906">
          <cell r="CL5906" t="str">
            <v>BA-HONP-USD-200603</v>
          </cell>
        </row>
        <row r="5907">
          <cell r="CL5907" t="str">
            <v>AG-HONP-PHP-200603</v>
          </cell>
        </row>
        <row r="5908">
          <cell r="CL5908" t="str">
            <v>AG-HONP-PHP-200603</v>
          </cell>
        </row>
        <row r="5909">
          <cell r="CL5909" t="str">
            <v>AG-HONP-USD-200603</v>
          </cell>
        </row>
        <row r="5910">
          <cell r="CL5910" t="str">
            <v>AG-HONI-USD-200603</v>
          </cell>
        </row>
        <row r="5911">
          <cell r="CL5911" t="str">
            <v>BA-HONP-PHP-200603</v>
          </cell>
        </row>
        <row r="5912">
          <cell r="CL5912" t="str">
            <v>BA-HONP-USD-200603</v>
          </cell>
        </row>
        <row r="5913">
          <cell r="CL5913" t="str">
            <v>AG-WL-PHP-200603</v>
          </cell>
        </row>
        <row r="5914">
          <cell r="CL5914" t="str">
            <v>BA-AE-PHP-200603</v>
          </cell>
        </row>
        <row r="5915">
          <cell r="CL5915" t="str">
            <v>BA-AE-PHP-200603</v>
          </cell>
        </row>
        <row r="5916">
          <cell r="CL5916" t="str">
            <v>BA-AE-PHP-200603</v>
          </cell>
        </row>
        <row r="5917">
          <cell r="CL5917" t="str">
            <v/>
          </cell>
        </row>
        <row r="5918">
          <cell r="CL5918" t="str">
            <v>BA-WL-PHP-200603</v>
          </cell>
        </row>
        <row r="5919">
          <cell r="CL5919" t="str">
            <v>BA-AE-PHP-200603</v>
          </cell>
        </row>
        <row r="5920">
          <cell r="CL5920" t="str">
            <v>AG-WL-PHP-200603</v>
          </cell>
        </row>
        <row r="5921">
          <cell r="CL5921" t="str">
            <v>AG-WL-PHP-200603</v>
          </cell>
        </row>
        <row r="5922">
          <cell r="CL5922" t="str">
            <v/>
          </cell>
        </row>
        <row r="5923">
          <cell r="CL5923" t="str">
            <v>BA-AE-PHP-200603</v>
          </cell>
        </row>
        <row r="5924">
          <cell r="CL5924" t="str">
            <v>BA-AE-PHP-200603</v>
          </cell>
        </row>
        <row r="5925">
          <cell r="CL5925" t="str">
            <v>AG-AE-PHP-200603</v>
          </cell>
        </row>
        <row r="5926">
          <cell r="CL5926" t="str">
            <v>BA-HONP-USD-200603</v>
          </cell>
        </row>
        <row r="5927">
          <cell r="CL5927" t="str">
            <v>BA-HONP-USD-200603</v>
          </cell>
        </row>
        <row r="5928">
          <cell r="CL5928" t="str">
            <v>BA-HONP-USD-200603</v>
          </cell>
        </row>
        <row r="5929">
          <cell r="CL5929" t="str">
            <v>BA-HONP-USD-200603</v>
          </cell>
        </row>
        <row r="5930">
          <cell r="CL5930" t="str">
            <v>BA-HONP-USD-200603</v>
          </cell>
        </row>
        <row r="5931">
          <cell r="CL5931" t="str">
            <v>BA-HONP-USD-200603</v>
          </cell>
        </row>
        <row r="5932">
          <cell r="CL5932" t="str">
            <v>BA-HONP-USD-200603</v>
          </cell>
        </row>
        <row r="5933">
          <cell r="CL5933" t="str">
            <v>BA-HONP-USD-200603</v>
          </cell>
        </row>
        <row r="5934">
          <cell r="CL5934" t="str">
            <v>BA-HONP-USD-200603</v>
          </cell>
        </row>
        <row r="5935">
          <cell r="CL5935" t="str">
            <v>BA-HONP-USD-200603</v>
          </cell>
        </row>
        <row r="5936">
          <cell r="CL5936" t="str">
            <v>BA-HONP-USD-200603</v>
          </cell>
        </row>
        <row r="5937">
          <cell r="CL5937" t="str">
            <v>BA-HONP-USD-200603</v>
          </cell>
        </row>
        <row r="5938">
          <cell r="CL5938" t="str">
            <v>BA-HONP-USD-200603</v>
          </cell>
        </row>
        <row r="5939">
          <cell r="CL5939" t="str">
            <v>AG-HONL-USD-200603</v>
          </cell>
        </row>
        <row r="5940">
          <cell r="CL5940" t="str">
            <v>AG-HONL-USD-200603</v>
          </cell>
        </row>
        <row r="5941">
          <cell r="CL5941" t="str">
            <v>AG-HONL-USD-200603</v>
          </cell>
        </row>
        <row r="5942">
          <cell r="CL5942" t="str">
            <v>AG-HONP-USD-200603</v>
          </cell>
        </row>
        <row r="5943">
          <cell r="CL5943" t="str">
            <v>AG-HONL-USD-200603</v>
          </cell>
        </row>
        <row r="5944">
          <cell r="CL5944" t="str">
            <v>BA-HONL-USD-200603</v>
          </cell>
        </row>
        <row r="5945">
          <cell r="CL5945" t="str">
            <v>AG-HONP-USD-200603</v>
          </cell>
        </row>
        <row r="5946">
          <cell r="CL5946" t="str">
            <v>AG-HONP-USD-200603</v>
          </cell>
        </row>
        <row r="5947">
          <cell r="CL5947" t="str">
            <v>BA-HONP-PHP-200603</v>
          </cell>
        </row>
        <row r="5948">
          <cell r="CL5948" t="str">
            <v>BA-WL-PHP-200602</v>
          </cell>
        </row>
        <row r="5949">
          <cell r="CL5949" t="str">
            <v>BA-WL-PHP-200602</v>
          </cell>
        </row>
        <row r="5950">
          <cell r="CL5950" t="str">
            <v>AG-WL-PHP-200602</v>
          </cell>
        </row>
        <row r="5951">
          <cell r="CL5951" t="str">
            <v>BA-AE-PHP-200602</v>
          </cell>
        </row>
        <row r="5952">
          <cell r="CL5952" t="str">
            <v/>
          </cell>
        </row>
        <row r="5953">
          <cell r="CL5953" t="str">
            <v>AG-AE-PHP-200602</v>
          </cell>
        </row>
        <row r="5954">
          <cell r="CL5954" t="str">
            <v>AG-WL-PHP-200602</v>
          </cell>
        </row>
        <row r="5955">
          <cell r="CL5955" t="str">
            <v>AG-WL-PHP-200602</v>
          </cell>
        </row>
        <row r="5956">
          <cell r="CL5956" t="str">
            <v/>
          </cell>
        </row>
        <row r="5957">
          <cell r="CL5957" t="str">
            <v>AG-WL-PHP-200602</v>
          </cell>
        </row>
        <row r="5958">
          <cell r="CL5958" t="str">
            <v>AG-WL-PHP-200602</v>
          </cell>
        </row>
        <row r="5959">
          <cell r="CL5959" t="str">
            <v/>
          </cell>
        </row>
        <row r="5960">
          <cell r="CL5960" t="str">
            <v>BA-AE-PHP-200602</v>
          </cell>
        </row>
        <row r="5961">
          <cell r="CL5961" t="str">
            <v>BA-AE-PHP-200602</v>
          </cell>
        </row>
        <row r="5962">
          <cell r="CL5962" t="str">
            <v>AG-WL-PHP-200602</v>
          </cell>
        </row>
        <row r="5963">
          <cell r="CL5963" t="str">
            <v>AG-WL-PHP-200602</v>
          </cell>
        </row>
        <row r="5964">
          <cell r="CL5964" t="str">
            <v>BA-AE-PHP-200602</v>
          </cell>
        </row>
        <row r="5965">
          <cell r="CL5965" t="str">
            <v>BA-AE-PHP-200602</v>
          </cell>
        </row>
        <row r="5966">
          <cell r="CL5966" t="str">
            <v/>
          </cell>
        </row>
        <row r="5967">
          <cell r="CL5967" t="str">
            <v>BA-AE-PHP-200602</v>
          </cell>
        </row>
        <row r="5968">
          <cell r="CL5968" t="str">
            <v>AG-AE-PHP-200602</v>
          </cell>
        </row>
        <row r="5969">
          <cell r="CL5969" t="str">
            <v/>
          </cell>
        </row>
        <row r="5970">
          <cell r="CL5970" t="str">
            <v>BA-AE-PHP-200602</v>
          </cell>
        </row>
        <row r="5971">
          <cell r="CL5971" t="str">
            <v/>
          </cell>
        </row>
        <row r="5972">
          <cell r="CL5972" t="str">
            <v>BA-AE-PHP-200602</v>
          </cell>
        </row>
        <row r="5973">
          <cell r="CL5973" t="str">
            <v>BA-AE-PHP-200602</v>
          </cell>
        </row>
        <row r="5974">
          <cell r="CL5974" t="str">
            <v/>
          </cell>
        </row>
        <row r="5975">
          <cell r="CL5975" t="str">
            <v/>
          </cell>
        </row>
        <row r="5976">
          <cell r="CL5976" t="str">
            <v>AG-AE-PHP-200602</v>
          </cell>
        </row>
        <row r="5977">
          <cell r="CL5977" t="str">
            <v>BA-AE-PHP-200602</v>
          </cell>
        </row>
        <row r="5978">
          <cell r="CL5978" t="str">
            <v>BA-AE-PHP-200602</v>
          </cell>
        </row>
        <row r="5979">
          <cell r="CL5979" t="str">
            <v>AG-WL-PHP-200602</v>
          </cell>
        </row>
        <row r="5980">
          <cell r="CL5980" t="str">
            <v/>
          </cell>
        </row>
        <row r="5981">
          <cell r="CL5981" t="str">
            <v>AG-WL-PHP-200602</v>
          </cell>
        </row>
        <row r="5982">
          <cell r="CL5982" t="str">
            <v/>
          </cell>
        </row>
        <row r="5983">
          <cell r="CL5983" t="str">
            <v>AG-AE-PHP-200602</v>
          </cell>
        </row>
        <row r="5984">
          <cell r="CL5984" t="str">
            <v>AG-WL-PHP-200602</v>
          </cell>
        </row>
        <row r="5985">
          <cell r="CL5985" t="str">
            <v/>
          </cell>
        </row>
        <row r="5986">
          <cell r="CL5986" t="str">
            <v>BA-AE-PHP-200602</v>
          </cell>
        </row>
        <row r="5987">
          <cell r="CL5987" t="str">
            <v/>
          </cell>
        </row>
        <row r="5988">
          <cell r="CL5988" t="str">
            <v>AG-AE-PHP-200602</v>
          </cell>
        </row>
        <row r="5989">
          <cell r="CL5989" t="str">
            <v>BA-WL-PHP-200602</v>
          </cell>
        </row>
        <row r="5990">
          <cell r="CL5990" t="str">
            <v>AG-WL-PHP-200602</v>
          </cell>
        </row>
        <row r="5991">
          <cell r="CL5991" t="str">
            <v/>
          </cell>
        </row>
        <row r="5992">
          <cell r="CL5992" t="str">
            <v>AG-WL-PHP-200602</v>
          </cell>
        </row>
        <row r="5993">
          <cell r="CL5993" t="str">
            <v/>
          </cell>
        </row>
        <row r="5994">
          <cell r="CL5994" t="str">
            <v/>
          </cell>
        </row>
        <row r="5995">
          <cell r="CL5995" t="str">
            <v>BA-AE-PHP-200602</v>
          </cell>
        </row>
        <row r="5996">
          <cell r="CL5996" t="str">
            <v>BA-AE-PHP-200602</v>
          </cell>
        </row>
        <row r="5997">
          <cell r="CL5997" t="str">
            <v>AG-WL-PHP-200602</v>
          </cell>
        </row>
        <row r="5998">
          <cell r="CL5998" t="str">
            <v/>
          </cell>
        </row>
        <row r="5999">
          <cell r="CL5999" t="str">
            <v>BA-AE-PHP-200602</v>
          </cell>
        </row>
        <row r="6000">
          <cell r="CL6000" t="str">
            <v>BA-AE-PHP-200602</v>
          </cell>
        </row>
        <row r="6001">
          <cell r="CL6001" t="str">
            <v>AG-WL-PHP-200602</v>
          </cell>
        </row>
        <row r="6002">
          <cell r="CL6002" t="str">
            <v>BA-AE-PHP-200602</v>
          </cell>
        </row>
        <row r="6003">
          <cell r="CL6003" t="str">
            <v>BA-AE-PHP-200602</v>
          </cell>
        </row>
        <row r="6004">
          <cell r="CL6004" t="str">
            <v>AG-WL-PHP-200602</v>
          </cell>
        </row>
        <row r="6005">
          <cell r="CL6005" t="str">
            <v>AG-WL-PHP-200602</v>
          </cell>
        </row>
        <row r="6006">
          <cell r="CL6006" t="str">
            <v>AG-WL-PHP-200602</v>
          </cell>
        </row>
        <row r="6007">
          <cell r="CL6007" t="str">
            <v>BA-AE-PHP-200602</v>
          </cell>
        </row>
        <row r="6008">
          <cell r="CL6008" t="str">
            <v/>
          </cell>
        </row>
        <row r="6009">
          <cell r="CL6009" t="str">
            <v/>
          </cell>
        </row>
        <row r="6010">
          <cell r="CL6010" t="str">
            <v>BA-WL-PHP-200602</v>
          </cell>
        </row>
        <row r="6011">
          <cell r="CL6011" t="str">
            <v/>
          </cell>
        </row>
        <row r="6012">
          <cell r="CL6012" t="str">
            <v/>
          </cell>
        </row>
        <row r="6013">
          <cell r="CL6013" t="str">
            <v/>
          </cell>
        </row>
        <row r="6014">
          <cell r="CL6014" t="str">
            <v>BA-AE-PHP-200602</v>
          </cell>
        </row>
        <row r="6015">
          <cell r="CL6015" t="str">
            <v/>
          </cell>
        </row>
        <row r="6016">
          <cell r="CL6016" t="str">
            <v/>
          </cell>
        </row>
        <row r="6017">
          <cell r="CL6017" t="str">
            <v>BA-AE-PHP-200602</v>
          </cell>
        </row>
        <row r="6018">
          <cell r="CL6018" t="str">
            <v/>
          </cell>
        </row>
        <row r="6019">
          <cell r="CL6019" t="str">
            <v>BA-AE-PHP-200602</v>
          </cell>
        </row>
        <row r="6020">
          <cell r="CL6020" t="str">
            <v>BA-WL-PHP-200602</v>
          </cell>
        </row>
        <row r="6021">
          <cell r="CL6021" t="str">
            <v/>
          </cell>
        </row>
        <row r="6022">
          <cell r="CL6022" t="str">
            <v/>
          </cell>
        </row>
        <row r="6023">
          <cell r="CL6023" t="str">
            <v/>
          </cell>
        </row>
        <row r="6024">
          <cell r="CL6024" t="str">
            <v>BA-WL-PHP-200602</v>
          </cell>
        </row>
        <row r="6025">
          <cell r="CL6025" t="str">
            <v/>
          </cell>
        </row>
        <row r="6026">
          <cell r="CL6026" t="str">
            <v/>
          </cell>
        </row>
        <row r="6027">
          <cell r="CL6027" t="str">
            <v/>
          </cell>
        </row>
        <row r="6028">
          <cell r="CL6028" t="str">
            <v>BA-WL-PHP-200602</v>
          </cell>
        </row>
        <row r="6029">
          <cell r="CL6029" t="str">
            <v/>
          </cell>
        </row>
        <row r="6030">
          <cell r="CL6030" t="str">
            <v/>
          </cell>
        </row>
        <row r="6031">
          <cell r="CL6031" t="str">
            <v/>
          </cell>
        </row>
        <row r="6032">
          <cell r="CL6032" t="str">
            <v>BA-AE-PHP-200602</v>
          </cell>
        </row>
        <row r="6033">
          <cell r="CL6033" t="str">
            <v>AG-WL-PHP-200602</v>
          </cell>
        </row>
        <row r="6034">
          <cell r="CL6034" t="str">
            <v>AG-WL-PHP-200602</v>
          </cell>
        </row>
        <row r="6035">
          <cell r="CL6035" t="str">
            <v/>
          </cell>
        </row>
        <row r="6036">
          <cell r="CL6036" t="str">
            <v>AG-WL-PHP-200602</v>
          </cell>
        </row>
        <row r="6037">
          <cell r="CL6037" t="str">
            <v>AG-AE-PHP-200602</v>
          </cell>
        </row>
        <row r="6038">
          <cell r="CL6038" t="str">
            <v>AG-AE-PHP-200602</v>
          </cell>
        </row>
        <row r="6039">
          <cell r="CL6039" t="str">
            <v>BA-WL-PHP-200602</v>
          </cell>
        </row>
        <row r="6040">
          <cell r="CL6040" t="str">
            <v>BA-AE-PHP-200602</v>
          </cell>
        </row>
        <row r="6041">
          <cell r="CL6041" t="str">
            <v/>
          </cell>
        </row>
        <row r="6042">
          <cell r="CL6042" t="str">
            <v/>
          </cell>
        </row>
        <row r="6043">
          <cell r="CL6043" t="str">
            <v>BA-AE-PHP-200602</v>
          </cell>
        </row>
        <row r="6044">
          <cell r="CL6044" t="str">
            <v/>
          </cell>
        </row>
        <row r="6045">
          <cell r="CL6045" t="str">
            <v/>
          </cell>
        </row>
        <row r="6046">
          <cell r="CL6046" t="str">
            <v>BA-WL-PHP-200602</v>
          </cell>
        </row>
        <row r="6047">
          <cell r="CL6047" t="str">
            <v>BA-AE-PHP-200602</v>
          </cell>
        </row>
        <row r="6048">
          <cell r="CL6048" t="str">
            <v>AG-WL-PHP-200602</v>
          </cell>
        </row>
        <row r="6049">
          <cell r="CL6049" t="str">
            <v/>
          </cell>
        </row>
        <row r="6050">
          <cell r="CL6050" t="str">
            <v>AG-WL-PHP-200602</v>
          </cell>
        </row>
        <row r="6051">
          <cell r="CL6051" t="str">
            <v/>
          </cell>
        </row>
        <row r="6052">
          <cell r="CL6052" t="str">
            <v>AG-WL-PHP-200602</v>
          </cell>
        </row>
        <row r="6053">
          <cell r="CL6053" t="str">
            <v/>
          </cell>
        </row>
        <row r="6054">
          <cell r="CL6054" t="str">
            <v>BA-WL-PHP-200602</v>
          </cell>
        </row>
        <row r="6055">
          <cell r="CL6055" t="str">
            <v>BA-AE-PHP-200602</v>
          </cell>
        </row>
        <row r="6056">
          <cell r="CL6056" t="str">
            <v>BA-AE-PHP-200602</v>
          </cell>
        </row>
        <row r="6057">
          <cell r="CL6057" t="str">
            <v>BA-AE-PHP-200602</v>
          </cell>
        </row>
        <row r="6058">
          <cell r="CL6058" t="str">
            <v>BA-AE-PHP-200602</v>
          </cell>
        </row>
        <row r="6059">
          <cell r="CL6059" t="str">
            <v>BA-AE-PHP-200602</v>
          </cell>
        </row>
        <row r="6060">
          <cell r="CL6060" t="str">
            <v>BA-WL-PHP-200602</v>
          </cell>
        </row>
        <row r="6061">
          <cell r="CL6061" t="str">
            <v>AG-AE-PHP-200602</v>
          </cell>
        </row>
        <row r="6062">
          <cell r="CL6062" t="str">
            <v>AG-AE-PHP-200602</v>
          </cell>
        </row>
        <row r="6063">
          <cell r="CL6063" t="str">
            <v>AG-WL-PHP-200602</v>
          </cell>
        </row>
        <row r="6064">
          <cell r="CL6064" t="str">
            <v>AG-WL-PHP-200602</v>
          </cell>
        </row>
        <row r="6065">
          <cell r="CL6065" t="str">
            <v>AG-AE-PHP-200602</v>
          </cell>
        </row>
        <row r="6066">
          <cell r="CL6066" t="str">
            <v/>
          </cell>
        </row>
        <row r="6067">
          <cell r="CL6067" t="str">
            <v/>
          </cell>
        </row>
        <row r="6068">
          <cell r="CL6068" t="str">
            <v>AG-AE-PHP-200602</v>
          </cell>
        </row>
        <row r="6069">
          <cell r="CL6069" t="str">
            <v/>
          </cell>
        </row>
        <row r="6070">
          <cell r="CL6070" t="str">
            <v>AG-WL-PHP-200602</v>
          </cell>
        </row>
        <row r="6071">
          <cell r="CL6071" t="str">
            <v>AG-WL-PHP-200602</v>
          </cell>
        </row>
        <row r="6072">
          <cell r="CL6072" t="str">
            <v/>
          </cell>
        </row>
        <row r="6073">
          <cell r="CL6073" t="str">
            <v>AG-WL-PHP-200602</v>
          </cell>
        </row>
        <row r="6074">
          <cell r="CL6074" t="str">
            <v>AG-WL-PHP-200602</v>
          </cell>
        </row>
        <row r="6075">
          <cell r="CL6075" t="str">
            <v>AG-WL-PHP-200602</v>
          </cell>
        </row>
        <row r="6076">
          <cell r="CL6076" t="str">
            <v>BA-AE-PHP-200602</v>
          </cell>
        </row>
        <row r="6077">
          <cell r="CL6077" t="str">
            <v>BA-AE-PHP-200602</v>
          </cell>
        </row>
        <row r="6078">
          <cell r="CL6078" t="str">
            <v>AG-WL-PHP-200602</v>
          </cell>
        </row>
        <row r="6079">
          <cell r="CL6079" t="str">
            <v/>
          </cell>
        </row>
        <row r="6080">
          <cell r="CL6080" t="str">
            <v>BA-WL-PHP-200602</v>
          </cell>
        </row>
        <row r="6081">
          <cell r="CL6081" t="str">
            <v>BA-AE-PHP-200602</v>
          </cell>
        </row>
        <row r="6082">
          <cell r="CL6082" t="str">
            <v/>
          </cell>
        </row>
        <row r="6083">
          <cell r="CL6083" t="str">
            <v/>
          </cell>
        </row>
        <row r="6084">
          <cell r="CL6084" t="str">
            <v>BA-AE-PHP-200602</v>
          </cell>
        </row>
        <row r="6085">
          <cell r="CL6085" t="str">
            <v>BA-AE-PHP-200602</v>
          </cell>
        </row>
        <row r="6086">
          <cell r="CL6086" t="str">
            <v>BA-AE-PHP-200602</v>
          </cell>
        </row>
        <row r="6087">
          <cell r="CL6087" t="str">
            <v>BA-AE-PHP-200602</v>
          </cell>
        </row>
        <row r="6088">
          <cell r="CL6088" t="str">
            <v>BA-AE-PHP-200602</v>
          </cell>
        </row>
        <row r="6089">
          <cell r="CL6089" t="str">
            <v/>
          </cell>
        </row>
        <row r="6090">
          <cell r="CL6090" t="str">
            <v/>
          </cell>
        </row>
        <row r="6091">
          <cell r="CL6091" t="str">
            <v>BA-AE-PHP-200602</v>
          </cell>
        </row>
        <row r="6092">
          <cell r="CL6092" t="str">
            <v>BA-AE-PHP-200602</v>
          </cell>
        </row>
        <row r="6093">
          <cell r="CL6093" t="str">
            <v>BA-AE-PHP-200602</v>
          </cell>
        </row>
        <row r="6094">
          <cell r="CL6094" t="str">
            <v>BA-AE-PHP-200602</v>
          </cell>
        </row>
        <row r="6095">
          <cell r="CL6095" t="str">
            <v>AG-WL-PHP-200602</v>
          </cell>
        </row>
        <row r="6096">
          <cell r="CL6096" t="str">
            <v/>
          </cell>
        </row>
        <row r="6097">
          <cell r="CL6097" t="str">
            <v>BA-WL-PHP-200602</v>
          </cell>
        </row>
        <row r="6098">
          <cell r="CL6098" t="str">
            <v/>
          </cell>
        </row>
        <row r="6099">
          <cell r="CL6099" t="str">
            <v>BA-AE-PHP-200602</v>
          </cell>
        </row>
        <row r="6100">
          <cell r="CL6100" t="str">
            <v>BA-AE-PHP-200602</v>
          </cell>
        </row>
        <row r="6101">
          <cell r="CL6101" t="str">
            <v>BA-AE-PHP-200602</v>
          </cell>
        </row>
        <row r="6102">
          <cell r="CL6102" t="str">
            <v>BA-AE-PHP-200602</v>
          </cell>
        </row>
        <row r="6103">
          <cell r="CL6103" t="str">
            <v>BA-AE-PHP-200602</v>
          </cell>
        </row>
        <row r="6104">
          <cell r="CL6104" t="str">
            <v>BA-AE-PHP-200602</v>
          </cell>
        </row>
        <row r="6105">
          <cell r="CL6105" t="str">
            <v>BA-AE-PHP-200602</v>
          </cell>
        </row>
        <row r="6106">
          <cell r="CL6106" t="str">
            <v>BA-AE-PHP-200602</v>
          </cell>
        </row>
        <row r="6107">
          <cell r="CL6107" t="str">
            <v>BA-AE-PHP-200602</v>
          </cell>
        </row>
        <row r="6108">
          <cell r="CL6108" t="str">
            <v>BA-AE-PHP-200602</v>
          </cell>
        </row>
        <row r="6109">
          <cell r="CL6109" t="str">
            <v>BA-AE-PHP-200602</v>
          </cell>
        </row>
        <row r="6110">
          <cell r="CL6110" t="str">
            <v>BA-AE-PHP-200602</v>
          </cell>
        </row>
        <row r="6111">
          <cell r="CL6111" t="str">
            <v>AG-AE-PHP-200602</v>
          </cell>
        </row>
        <row r="6112">
          <cell r="CL6112" t="str">
            <v>AG-AE-PHP-200602</v>
          </cell>
        </row>
        <row r="6113">
          <cell r="CL6113" t="str">
            <v>AG-WL-PHP-200602</v>
          </cell>
        </row>
        <row r="6114">
          <cell r="CL6114" t="str">
            <v/>
          </cell>
        </row>
        <row r="6115">
          <cell r="CL6115" t="str">
            <v>AG-WL-PHP-200602</v>
          </cell>
        </row>
        <row r="6116">
          <cell r="CL6116" t="str">
            <v>AG-AE-PHP-200602</v>
          </cell>
        </row>
        <row r="6117">
          <cell r="CL6117" t="str">
            <v/>
          </cell>
        </row>
        <row r="6118">
          <cell r="CL6118" t="str">
            <v/>
          </cell>
        </row>
        <row r="6119">
          <cell r="CL6119" t="str">
            <v>AG-WL-PHP-200602</v>
          </cell>
        </row>
        <row r="6120">
          <cell r="CL6120" t="str">
            <v/>
          </cell>
        </row>
        <row r="6121">
          <cell r="CL6121" t="str">
            <v>AG-WL-PHP-200602</v>
          </cell>
        </row>
        <row r="6122">
          <cell r="CL6122" t="str">
            <v>AG-WL-PHP-200602</v>
          </cell>
        </row>
        <row r="6123">
          <cell r="CL6123" t="str">
            <v>AG-WL-PHP-200602</v>
          </cell>
        </row>
        <row r="6124">
          <cell r="CL6124" t="str">
            <v/>
          </cell>
        </row>
        <row r="6125">
          <cell r="CL6125" t="str">
            <v>AG-WL-PHP-200602</v>
          </cell>
        </row>
        <row r="6126">
          <cell r="CL6126" t="str">
            <v>BA-AE-PHP-200602</v>
          </cell>
        </row>
        <row r="6127">
          <cell r="CL6127" t="str">
            <v>BA-WL-PHP-200602</v>
          </cell>
        </row>
        <row r="6128">
          <cell r="CL6128" t="str">
            <v>BA-AE-PHP-200602</v>
          </cell>
        </row>
        <row r="6129">
          <cell r="CL6129" t="str">
            <v>BA-AE-PHP-200602</v>
          </cell>
        </row>
        <row r="6130">
          <cell r="CL6130" t="str">
            <v>AG-WL-PHP-200602</v>
          </cell>
        </row>
        <row r="6131">
          <cell r="CL6131" t="str">
            <v/>
          </cell>
        </row>
        <row r="6132">
          <cell r="CL6132" t="str">
            <v>BA-AE-PHP-200602</v>
          </cell>
        </row>
        <row r="6133">
          <cell r="CL6133" t="str">
            <v>AG-WL-PHP-200602</v>
          </cell>
        </row>
        <row r="6134">
          <cell r="CL6134" t="str">
            <v/>
          </cell>
        </row>
        <row r="6135">
          <cell r="CL6135" t="str">
            <v>BA-AE-PHP-200602</v>
          </cell>
        </row>
        <row r="6136">
          <cell r="CL6136" t="str">
            <v>BA-AE-PHP-200602</v>
          </cell>
        </row>
        <row r="6137">
          <cell r="CL6137" t="str">
            <v>AG-AE-PHP-200602</v>
          </cell>
        </row>
        <row r="6138">
          <cell r="CL6138" t="str">
            <v>BA-AE-PHP-200602</v>
          </cell>
        </row>
        <row r="6139">
          <cell r="CL6139" t="str">
            <v>BA-WL-PHP-200602</v>
          </cell>
        </row>
        <row r="6140">
          <cell r="CL6140" t="str">
            <v>AG-WL-PHP-200602</v>
          </cell>
        </row>
        <row r="6141">
          <cell r="CL6141" t="str">
            <v/>
          </cell>
        </row>
        <row r="6142">
          <cell r="CL6142" t="str">
            <v>AG-WL-PHP-200602</v>
          </cell>
        </row>
        <row r="6143">
          <cell r="CL6143" t="str">
            <v>AG-WL-PHP-200602</v>
          </cell>
        </row>
        <row r="6144">
          <cell r="CL6144" t="str">
            <v/>
          </cell>
        </row>
        <row r="6145">
          <cell r="CL6145" t="str">
            <v>BA-AE-PHP-200602</v>
          </cell>
        </row>
        <row r="6146">
          <cell r="CL6146" t="str">
            <v>BA-AE-PHP-200602</v>
          </cell>
        </row>
        <row r="6147">
          <cell r="CL6147" t="str">
            <v>BA-AE-PHP-200602</v>
          </cell>
        </row>
        <row r="6148">
          <cell r="CL6148" t="str">
            <v>BA-AE-PHP-200602</v>
          </cell>
        </row>
        <row r="6149">
          <cell r="CL6149" t="str">
            <v/>
          </cell>
        </row>
        <row r="6150">
          <cell r="CL6150" t="str">
            <v/>
          </cell>
        </row>
        <row r="6151">
          <cell r="CL6151" t="str">
            <v>AG-WL-PHP-200602</v>
          </cell>
        </row>
        <row r="6152">
          <cell r="CL6152" t="str">
            <v>BA-AE-PHP-200602</v>
          </cell>
        </row>
        <row r="6153">
          <cell r="CL6153" t="str">
            <v/>
          </cell>
        </row>
        <row r="6154">
          <cell r="CL6154" t="str">
            <v/>
          </cell>
        </row>
        <row r="6155">
          <cell r="CL6155" t="str">
            <v>BA-AE-PHP-200602</v>
          </cell>
        </row>
        <row r="6156">
          <cell r="CL6156" t="str">
            <v>AG-AE-PHP-200602</v>
          </cell>
        </row>
        <row r="6157">
          <cell r="CL6157" t="str">
            <v>BA-AE-PHP-200602</v>
          </cell>
        </row>
        <row r="6158">
          <cell r="CL6158" t="str">
            <v>AG-AE-PHP-200602</v>
          </cell>
        </row>
        <row r="6159">
          <cell r="CL6159" t="str">
            <v>AG-WL-PHP-200602</v>
          </cell>
        </row>
        <row r="6160">
          <cell r="CL6160" t="str">
            <v>AG-AE-PHP-200602</v>
          </cell>
        </row>
        <row r="6161">
          <cell r="CL6161" t="str">
            <v>AG-WL-PHP-200602</v>
          </cell>
        </row>
        <row r="6162">
          <cell r="CL6162" t="str">
            <v/>
          </cell>
        </row>
        <row r="6163">
          <cell r="CL6163" t="str">
            <v/>
          </cell>
        </row>
        <row r="6164">
          <cell r="CL6164" t="str">
            <v/>
          </cell>
        </row>
        <row r="6165">
          <cell r="CL6165" t="str">
            <v/>
          </cell>
        </row>
        <row r="6166">
          <cell r="CL6166" t="str">
            <v>AG-WL-PHP-200602</v>
          </cell>
        </row>
        <row r="6167">
          <cell r="CL6167" t="str">
            <v>AG-WL-PHP-200602</v>
          </cell>
        </row>
        <row r="6168">
          <cell r="CL6168" t="str">
            <v/>
          </cell>
        </row>
        <row r="6169">
          <cell r="CL6169" t="str">
            <v>AG-WL-PHP-200602</v>
          </cell>
        </row>
        <row r="6170">
          <cell r="CL6170" t="str">
            <v/>
          </cell>
        </row>
        <row r="6171">
          <cell r="CL6171" t="str">
            <v>AG-AE-PHP-200602</v>
          </cell>
        </row>
        <row r="6172">
          <cell r="CL6172" t="str">
            <v>AG-WL-PHP-200602</v>
          </cell>
        </row>
        <row r="6173">
          <cell r="CL6173" t="str">
            <v>AG-WL-PHP-200602</v>
          </cell>
        </row>
        <row r="6174">
          <cell r="CL6174" t="str">
            <v/>
          </cell>
        </row>
        <row r="6175">
          <cell r="CL6175" t="str">
            <v>AG-WL-PHP-200602</v>
          </cell>
        </row>
        <row r="6176">
          <cell r="CL6176" t="str">
            <v/>
          </cell>
        </row>
        <row r="6177">
          <cell r="CL6177" t="str">
            <v>AG-WL-PHP-200602</v>
          </cell>
        </row>
        <row r="6178">
          <cell r="CL6178" t="str">
            <v/>
          </cell>
        </row>
        <row r="6179">
          <cell r="CL6179" t="str">
            <v>AG-WL-PHP-200602</v>
          </cell>
        </row>
        <row r="6180">
          <cell r="CL6180" t="str">
            <v/>
          </cell>
        </row>
        <row r="6181">
          <cell r="CL6181" t="str">
            <v>BA-AE-PHP-200602</v>
          </cell>
        </row>
        <row r="6182">
          <cell r="CL6182" t="str">
            <v/>
          </cell>
        </row>
        <row r="6183">
          <cell r="CL6183" t="str">
            <v>AG-WL-PHP-200602</v>
          </cell>
        </row>
        <row r="6184">
          <cell r="CL6184" t="str">
            <v/>
          </cell>
        </row>
        <row r="6185">
          <cell r="CL6185" t="str">
            <v>BA-AE-PHP-200602</v>
          </cell>
        </row>
        <row r="6186">
          <cell r="CL6186" t="str">
            <v>AG-WL-PHP-200602</v>
          </cell>
        </row>
        <row r="6187">
          <cell r="CL6187" t="str">
            <v/>
          </cell>
        </row>
        <row r="6188">
          <cell r="CL6188" t="str">
            <v>AG-WL-PHP-200602</v>
          </cell>
        </row>
        <row r="6189">
          <cell r="CL6189" t="str">
            <v/>
          </cell>
        </row>
        <row r="6190">
          <cell r="CL6190" t="str">
            <v/>
          </cell>
        </row>
        <row r="6191">
          <cell r="CL6191" t="str">
            <v/>
          </cell>
        </row>
        <row r="6192">
          <cell r="CL6192" t="str">
            <v>AG-WL-PHP-200602</v>
          </cell>
        </row>
        <row r="6193">
          <cell r="CL6193" t="str">
            <v>AG-WL-PHP-200602</v>
          </cell>
        </row>
        <row r="6194">
          <cell r="CL6194" t="str">
            <v/>
          </cell>
        </row>
        <row r="6195">
          <cell r="CL6195" t="str">
            <v>AG-WL-PHP-200602</v>
          </cell>
        </row>
        <row r="6196">
          <cell r="CL6196" t="str">
            <v/>
          </cell>
        </row>
        <row r="6197">
          <cell r="CL6197" t="str">
            <v>AG-WL-PHP-200602</v>
          </cell>
        </row>
        <row r="6198">
          <cell r="CL6198" t="str">
            <v>AG-WL-PHP-200602</v>
          </cell>
        </row>
        <row r="6199">
          <cell r="CL6199" t="str">
            <v>AG-WL-PHP-200602</v>
          </cell>
        </row>
        <row r="6200">
          <cell r="CL6200" t="str">
            <v/>
          </cell>
        </row>
        <row r="6201">
          <cell r="CL6201" t="str">
            <v>AG-AE-PHP-200602</v>
          </cell>
        </row>
        <row r="6202">
          <cell r="CL6202" t="str">
            <v>AG-AE-PHP-200602</v>
          </cell>
        </row>
        <row r="6203">
          <cell r="CL6203" t="str">
            <v/>
          </cell>
        </row>
        <row r="6204">
          <cell r="CL6204" t="str">
            <v>AG-WL-PHP-200602</v>
          </cell>
        </row>
        <row r="6205">
          <cell r="CL6205" t="str">
            <v>BA-AE-PHP-200602</v>
          </cell>
        </row>
        <row r="6206">
          <cell r="CL6206" t="str">
            <v>BA-AE-PHP-200602</v>
          </cell>
        </row>
        <row r="6207">
          <cell r="CL6207" t="str">
            <v>AG-WL-PHP-200602</v>
          </cell>
        </row>
        <row r="6208">
          <cell r="CL6208" t="str">
            <v/>
          </cell>
        </row>
        <row r="6209">
          <cell r="CL6209" t="str">
            <v>AG-WL-PHP-200602</v>
          </cell>
        </row>
        <row r="6210">
          <cell r="CL6210" t="str">
            <v/>
          </cell>
        </row>
        <row r="6211">
          <cell r="CL6211" t="str">
            <v>AG-WL-PHP-200602</v>
          </cell>
        </row>
        <row r="6212">
          <cell r="CL6212" t="str">
            <v/>
          </cell>
        </row>
        <row r="6213">
          <cell r="CL6213" t="str">
            <v>AG-WL-PHP-200602</v>
          </cell>
        </row>
        <row r="6214">
          <cell r="CL6214" t="str">
            <v/>
          </cell>
        </row>
        <row r="6215">
          <cell r="CL6215" t="str">
            <v>AG-WL-PHP-200602</v>
          </cell>
        </row>
        <row r="6216">
          <cell r="CL6216" t="str">
            <v>AG-WL-PHP-200602</v>
          </cell>
        </row>
        <row r="6217">
          <cell r="CL6217" t="str">
            <v/>
          </cell>
        </row>
        <row r="6218">
          <cell r="CL6218" t="str">
            <v>AG-WL-PHP-200602</v>
          </cell>
        </row>
        <row r="6219">
          <cell r="CL6219" t="str">
            <v/>
          </cell>
        </row>
        <row r="6220">
          <cell r="CL6220" t="str">
            <v>AG-WL-PHP-200602</v>
          </cell>
        </row>
        <row r="6221">
          <cell r="CL6221" t="str">
            <v/>
          </cell>
        </row>
        <row r="6222">
          <cell r="CL6222" t="str">
            <v>AG-WL-PHP-200602</v>
          </cell>
        </row>
        <row r="6223">
          <cell r="CL6223" t="str">
            <v/>
          </cell>
        </row>
        <row r="6224">
          <cell r="CL6224" t="str">
            <v>AG-AE-PHP-200602</v>
          </cell>
        </row>
        <row r="6225">
          <cell r="CL6225" t="str">
            <v>AG-WL-PHP-200602</v>
          </cell>
        </row>
        <row r="6226">
          <cell r="CL6226" t="str">
            <v/>
          </cell>
        </row>
        <row r="6227">
          <cell r="CL6227" t="str">
            <v>AG-WL-PHP-200602</v>
          </cell>
        </row>
        <row r="6228">
          <cell r="CL6228" t="str">
            <v/>
          </cell>
        </row>
        <row r="6229">
          <cell r="CL6229" t="str">
            <v/>
          </cell>
        </row>
        <row r="6230">
          <cell r="CL6230" t="str">
            <v>AG-AE-PHP-200602</v>
          </cell>
        </row>
        <row r="6231">
          <cell r="CL6231" t="str">
            <v>AG-AE-PHP-200602</v>
          </cell>
        </row>
        <row r="6232">
          <cell r="CL6232" t="str">
            <v>AG-WL-PHP-200602</v>
          </cell>
        </row>
        <row r="6233">
          <cell r="CL6233" t="str">
            <v/>
          </cell>
        </row>
        <row r="6234">
          <cell r="CL6234" t="str">
            <v>AG-WL-PHP-200602</v>
          </cell>
        </row>
        <row r="6235">
          <cell r="CL6235" t="str">
            <v/>
          </cell>
        </row>
        <row r="6236">
          <cell r="CL6236" t="str">
            <v>AG-WL-PHP-200602</v>
          </cell>
        </row>
        <row r="6237">
          <cell r="CL6237" t="str">
            <v/>
          </cell>
        </row>
        <row r="6238">
          <cell r="CL6238" t="str">
            <v>AG-WL-PHP-200602</v>
          </cell>
        </row>
        <row r="6239">
          <cell r="CL6239" t="str">
            <v/>
          </cell>
        </row>
        <row r="6240">
          <cell r="CL6240" t="str">
            <v>AG-AE-PHP-200602</v>
          </cell>
        </row>
        <row r="6241">
          <cell r="CL6241" t="str">
            <v/>
          </cell>
        </row>
        <row r="6242">
          <cell r="CL6242" t="str">
            <v/>
          </cell>
        </row>
        <row r="6243">
          <cell r="CL6243" t="str">
            <v>AG-AE-PHP-200602</v>
          </cell>
        </row>
        <row r="6244">
          <cell r="CL6244" t="str">
            <v/>
          </cell>
        </row>
        <row r="6245">
          <cell r="CL6245" t="str">
            <v/>
          </cell>
        </row>
        <row r="6246">
          <cell r="CL6246" t="str">
            <v>AG-WL-PHP-200602</v>
          </cell>
        </row>
        <row r="6247">
          <cell r="CL6247" t="str">
            <v/>
          </cell>
        </row>
        <row r="6248">
          <cell r="CL6248" t="str">
            <v/>
          </cell>
        </row>
        <row r="6249">
          <cell r="CL6249" t="str">
            <v>AG-WL-PHP-200602</v>
          </cell>
        </row>
        <row r="6250">
          <cell r="CL6250" t="str">
            <v>AG-AE-PHP-200602</v>
          </cell>
        </row>
        <row r="6251">
          <cell r="CL6251" t="str">
            <v/>
          </cell>
        </row>
        <row r="6252">
          <cell r="CL6252" t="str">
            <v>BA-WL-PHP-200602</v>
          </cell>
        </row>
        <row r="6253">
          <cell r="CL6253" t="str">
            <v>AG-AE-PHP-200602</v>
          </cell>
        </row>
        <row r="6254">
          <cell r="CL6254" t="str">
            <v>AG-WL-PHP-200602</v>
          </cell>
        </row>
        <row r="6255">
          <cell r="CL6255" t="str">
            <v/>
          </cell>
        </row>
        <row r="6256">
          <cell r="CL6256" t="str">
            <v>AG-WL-PHP-200602</v>
          </cell>
        </row>
        <row r="6257">
          <cell r="CL6257" t="str">
            <v/>
          </cell>
        </row>
        <row r="6258">
          <cell r="CL6258" t="str">
            <v>AG-AE-PHP-200602</v>
          </cell>
        </row>
        <row r="6259">
          <cell r="CL6259" t="str">
            <v/>
          </cell>
        </row>
        <row r="6260">
          <cell r="CL6260" t="str">
            <v>BA-HONL-USD-200602</v>
          </cell>
        </row>
        <row r="6261">
          <cell r="CL6261" t="str">
            <v>BA-HONL-USD-200602</v>
          </cell>
        </row>
        <row r="6262">
          <cell r="CL6262" t="str">
            <v>AG-HONP-PHP-200602</v>
          </cell>
        </row>
        <row r="6263">
          <cell r="CL6263" t="str">
            <v>BA-HONP-USD-200602</v>
          </cell>
        </row>
        <row r="6264">
          <cell r="CL6264" t="str">
            <v>BA-HONP-PHP-200602</v>
          </cell>
        </row>
        <row r="6265">
          <cell r="CL6265" t="str">
            <v>BA-HONP-PHP-200602</v>
          </cell>
        </row>
        <row r="6266">
          <cell r="CL6266" t="str">
            <v>BA-HONP-USD-200602</v>
          </cell>
        </row>
        <row r="6267">
          <cell r="CL6267" t="str">
            <v>AG-HONL-USD-200602</v>
          </cell>
        </row>
        <row r="6268">
          <cell r="CL6268" t="str">
            <v>BA-HONP-USD-200602</v>
          </cell>
        </row>
        <row r="6269">
          <cell r="CL6269" t="str">
            <v>BA-HONP-USD-200602</v>
          </cell>
        </row>
        <row r="6270">
          <cell r="CL6270" t="str">
            <v>BA-HONP-USD-200602</v>
          </cell>
        </row>
        <row r="6271">
          <cell r="CL6271" t="str">
            <v>BA-HONP-USD-200602</v>
          </cell>
        </row>
        <row r="6272">
          <cell r="CL6272" t="str">
            <v>BA-HONP-USD-200602</v>
          </cell>
        </row>
        <row r="6273">
          <cell r="CL6273" t="str">
            <v>BA-HONP-USD-200602</v>
          </cell>
        </row>
        <row r="6274">
          <cell r="CL6274" t="str">
            <v>BA-HONP-USD-200602</v>
          </cell>
        </row>
        <row r="6275">
          <cell r="CL6275" t="str">
            <v>BA-HONP-USD-200602</v>
          </cell>
        </row>
        <row r="6276">
          <cell r="CL6276" t="str">
            <v>BA-HONP-USD-200602</v>
          </cell>
        </row>
        <row r="6277">
          <cell r="CL6277" t="str">
            <v>BA-HONP-USD-200602</v>
          </cell>
        </row>
        <row r="6278">
          <cell r="CL6278" t="str">
            <v>BA-HONP-USD-200602</v>
          </cell>
        </row>
        <row r="6279">
          <cell r="CL6279" t="str">
            <v>BA-HONP-PHP-200602</v>
          </cell>
        </row>
        <row r="6280">
          <cell r="CL6280" t="str">
            <v>AG-HONL-USD-200602</v>
          </cell>
        </row>
        <row r="6281">
          <cell r="CL6281" t="str">
            <v/>
          </cell>
        </row>
        <row r="6282">
          <cell r="CL6282" t="str">
            <v>BA-HONP-USD-200602</v>
          </cell>
        </row>
        <row r="6283">
          <cell r="CL6283" t="str">
            <v>AG-HONL-USD-200602</v>
          </cell>
        </row>
        <row r="6284">
          <cell r="CL6284" t="str">
            <v>BA-HONP-USD-200602</v>
          </cell>
        </row>
        <row r="6285">
          <cell r="CL6285" t="str">
            <v>BA-HONL-USD-200602</v>
          </cell>
        </row>
        <row r="6286">
          <cell r="CL6286" t="str">
            <v>AG-HONP-USD-200602</v>
          </cell>
        </row>
        <row r="6287">
          <cell r="CL6287" t="str">
            <v>AG-HONL-USD-200602</v>
          </cell>
        </row>
        <row r="6288">
          <cell r="CL6288" t="str">
            <v/>
          </cell>
        </row>
        <row r="6289">
          <cell r="CL6289" t="str">
            <v>AG-HONE-PHP-200602</v>
          </cell>
        </row>
        <row r="6290">
          <cell r="CL6290" t="str">
            <v>AG-HONL-USD-200602</v>
          </cell>
        </row>
        <row r="6291">
          <cell r="CL6291" t="str">
            <v>BA-HONP-USD-200602</v>
          </cell>
        </row>
        <row r="6292">
          <cell r="CL6292" t="str">
            <v>AG-HONL-USD-200602</v>
          </cell>
        </row>
        <row r="6293">
          <cell r="CL6293" t="str">
            <v>AG-HONP-USD-200602</v>
          </cell>
        </row>
        <row r="6294">
          <cell r="CL6294" t="str">
            <v>AG-HONP-USD-200602</v>
          </cell>
        </row>
        <row r="6295">
          <cell r="CL6295" t="str">
            <v>AG-HONP-USD-200602</v>
          </cell>
        </row>
        <row r="6296">
          <cell r="CL6296" t="str">
            <v>AG-HONP-USD-200602</v>
          </cell>
        </row>
        <row r="6297">
          <cell r="CL6297" t="str">
            <v>AG-HONP-USD-200602</v>
          </cell>
        </row>
        <row r="6298">
          <cell r="CL6298" t="str">
            <v>AG-HONP-USD-200602</v>
          </cell>
        </row>
        <row r="6299">
          <cell r="CL6299" t="str">
            <v>BA-HONP-PHP-200602</v>
          </cell>
        </row>
        <row r="6300">
          <cell r="CL6300" t="str">
            <v>BA-HONP-USD-200602</v>
          </cell>
        </row>
        <row r="6301">
          <cell r="CL6301" t="str">
            <v>BA-HONP-USD-200602</v>
          </cell>
        </row>
        <row r="6302">
          <cell r="CL6302" t="str">
            <v>AG-HONE-PHP-200602</v>
          </cell>
        </row>
        <row r="6303">
          <cell r="CL6303" t="str">
            <v>AG-HONL-USD-200602</v>
          </cell>
        </row>
        <row r="6304">
          <cell r="CL6304" t="str">
            <v>AG-HONP-USD-200602</v>
          </cell>
        </row>
        <row r="6305">
          <cell r="CL6305" t="str">
            <v>BA-HONP-USD-200602</v>
          </cell>
        </row>
        <row r="6306">
          <cell r="CL6306" t="str">
            <v>BA-HONL-USD-200602</v>
          </cell>
        </row>
        <row r="6307">
          <cell r="CL6307" t="str">
            <v>BA-HONP-USD-200602</v>
          </cell>
        </row>
        <row r="6308">
          <cell r="CL6308" t="str">
            <v>BA-HONL-USD-200602</v>
          </cell>
        </row>
        <row r="6309">
          <cell r="CL6309" t="str">
            <v>BA-HONE-PHP-200602</v>
          </cell>
        </row>
        <row r="6310">
          <cell r="CL6310" t="str">
            <v/>
          </cell>
        </row>
        <row r="6311">
          <cell r="CL6311" t="str">
            <v>BA-HONP-USD-200602</v>
          </cell>
        </row>
        <row r="6312">
          <cell r="CL6312" t="str">
            <v>BA-HONP-PHP-200602</v>
          </cell>
        </row>
        <row r="6313">
          <cell r="CL6313" t="str">
            <v>BA-HONL-USD-200602</v>
          </cell>
        </row>
        <row r="6314">
          <cell r="CL6314" t="str">
            <v>BA-HONP-PHP-200602</v>
          </cell>
        </row>
        <row r="6315">
          <cell r="CL6315" t="str">
            <v>BA-HONP-PHP-200602</v>
          </cell>
        </row>
        <row r="6316">
          <cell r="CL6316" t="str">
            <v>BA-HONP-PHP-200602</v>
          </cell>
        </row>
        <row r="6317">
          <cell r="CL6317" t="str">
            <v>AG-HONE-PHP-200602</v>
          </cell>
        </row>
        <row r="6318">
          <cell r="CL6318" t="str">
            <v>AG-HONP-USD-200602</v>
          </cell>
        </row>
        <row r="6319">
          <cell r="CL6319" t="str">
            <v>BA-HONE-PHP-200602</v>
          </cell>
        </row>
        <row r="6320">
          <cell r="CL6320" t="str">
            <v/>
          </cell>
        </row>
        <row r="6321">
          <cell r="CL6321" t="str">
            <v>BA-HONP-PHP-200602</v>
          </cell>
        </row>
        <row r="6322">
          <cell r="CL6322" t="str">
            <v>BA-HONP-PHP-200602</v>
          </cell>
        </row>
        <row r="6323">
          <cell r="CL6323" t="str">
            <v>BA-HONE-PHP-200602</v>
          </cell>
        </row>
        <row r="6324">
          <cell r="CL6324" t="str">
            <v>BA-HONP-USD-200602</v>
          </cell>
        </row>
        <row r="6325">
          <cell r="CL6325" t="str">
            <v>AG-HONL-USD-200602</v>
          </cell>
        </row>
        <row r="6326">
          <cell r="CL6326" t="str">
            <v>BA-HONE-PHP-200602</v>
          </cell>
        </row>
        <row r="6327">
          <cell r="CL6327" t="str">
            <v>AG-HONL-USD-200602</v>
          </cell>
        </row>
        <row r="6328">
          <cell r="CL6328" t="str">
            <v>AG-HONL-USD-200602</v>
          </cell>
        </row>
        <row r="6329">
          <cell r="CL6329" t="str">
            <v>AG-HONL-USD-200602</v>
          </cell>
        </row>
        <row r="6330">
          <cell r="CL6330" t="str">
            <v>AG-HONP-USD-200602</v>
          </cell>
        </row>
        <row r="6331">
          <cell r="CL6331" t="str">
            <v>AG-HONP-USD-200602</v>
          </cell>
        </row>
        <row r="6332">
          <cell r="CL6332" t="str">
            <v>AG-HONL-USD-200602</v>
          </cell>
        </row>
        <row r="6333">
          <cell r="CL6333" t="str">
            <v>AG-HONL-USD-200602</v>
          </cell>
        </row>
        <row r="6334">
          <cell r="CL6334" t="str">
            <v>AG-HONL-USD-200602</v>
          </cell>
        </row>
        <row r="6335">
          <cell r="CL6335" t="str">
            <v>AG-HONP-USD-200602</v>
          </cell>
        </row>
        <row r="6336">
          <cell r="CL6336" t="str">
            <v>AG-HONL-USD-200602</v>
          </cell>
        </row>
        <row r="6337">
          <cell r="CL6337" t="str">
            <v>BA-HONP-USD-200602</v>
          </cell>
        </row>
        <row r="6338">
          <cell r="CL6338" t="str">
            <v>BA-HONP-PHP-200602</v>
          </cell>
        </row>
        <row r="6339">
          <cell r="CL6339" t="str">
            <v>BA-HONP-PHP-200602</v>
          </cell>
        </row>
        <row r="6340">
          <cell r="CL6340" t="str">
            <v>AG-HONP-USD-200602</v>
          </cell>
        </row>
        <row r="6341">
          <cell r="CL6341" t="str">
            <v>AG-HONL-USD-200602</v>
          </cell>
        </row>
        <row r="6342">
          <cell r="CL6342" t="str">
            <v>BA-HONP-PHP-200602</v>
          </cell>
        </row>
        <row r="6343">
          <cell r="CL6343" t="str">
            <v>BA-HONP-USD-200602</v>
          </cell>
        </row>
        <row r="6344">
          <cell r="CL6344" t="str">
            <v>BA-HONP-USD-200602</v>
          </cell>
        </row>
        <row r="6345">
          <cell r="CL6345" t="str">
            <v>BA-HONP-PHP-200602</v>
          </cell>
        </row>
        <row r="6346">
          <cell r="CL6346" t="str">
            <v>BA-HONP-USD-200602</v>
          </cell>
        </row>
        <row r="6347">
          <cell r="CL6347" t="str">
            <v>AG-HONP-PHP-200602</v>
          </cell>
        </row>
        <row r="6348">
          <cell r="CL6348" t="str">
            <v>AG-HONP-USD-200602</v>
          </cell>
        </row>
        <row r="6349">
          <cell r="CL6349" t="str">
            <v>AG-HONL-USD-200602</v>
          </cell>
        </row>
        <row r="6350">
          <cell r="CL6350" t="str">
            <v>AG-HONL-USD-200602</v>
          </cell>
        </row>
        <row r="6351">
          <cell r="CL6351" t="str">
            <v>AG-HONP-USD-200602</v>
          </cell>
        </row>
        <row r="6352">
          <cell r="CL6352" t="str">
            <v>AG-HONP-USD-200602</v>
          </cell>
        </row>
        <row r="6353">
          <cell r="CL6353" t="str">
            <v>AG-HONP-USD-200602</v>
          </cell>
        </row>
        <row r="6354">
          <cell r="CL6354" t="str">
            <v>BA-HONP-USD-200602</v>
          </cell>
        </row>
        <row r="6355">
          <cell r="CL6355" t="str">
            <v>BA-HONP-USD-200602</v>
          </cell>
        </row>
        <row r="6356">
          <cell r="CL6356" t="str">
            <v>BA-HONP-USD-200602</v>
          </cell>
        </row>
        <row r="6357">
          <cell r="CL6357" t="str">
            <v>BA-HONP-PHP-200602</v>
          </cell>
        </row>
        <row r="6358">
          <cell r="CL6358" t="str">
            <v>BA-HONP-PHP-200602</v>
          </cell>
        </row>
        <row r="6359">
          <cell r="CL6359" t="str">
            <v>BA-HONP-USD-200602</v>
          </cell>
        </row>
        <row r="6360">
          <cell r="CL6360" t="str">
            <v>BA-HONP-PHP-200602</v>
          </cell>
        </row>
        <row r="6361">
          <cell r="CL6361" t="str">
            <v>BA-HONL-USD-200602</v>
          </cell>
        </row>
        <row r="6362">
          <cell r="CL6362" t="str">
            <v>BA-HONP-PHP-200602</v>
          </cell>
        </row>
        <row r="6363">
          <cell r="CL6363" t="str">
            <v>BA-HONP-USD-200602</v>
          </cell>
        </row>
        <row r="6364">
          <cell r="CL6364" t="str">
            <v>BA-HONL-USD-200602</v>
          </cell>
        </row>
        <row r="6365">
          <cell r="CL6365" t="str">
            <v/>
          </cell>
        </row>
        <row r="6366">
          <cell r="CL6366" t="str">
            <v/>
          </cell>
        </row>
        <row r="6367">
          <cell r="CL6367" t="str">
            <v>BA-HONP-USD-200602</v>
          </cell>
        </row>
        <row r="6368">
          <cell r="CL6368" t="str">
            <v>BA-HONP-PHP-200602</v>
          </cell>
        </row>
        <row r="6369">
          <cell r="CL6369" t="str">
            <v>AG-HONI-USD-200602</v>
          </cell>
        </row>
        <row r="6370">
          <cell r="CL6370" t="str">
            <v>AG-HONE-PHP-200602</v>
          </cell>
        </row>
        <row r="6371">
          <cell r="CL6371" t="str">
            <v>AG-HONP-USD-200602</v>
          </cell>
        </row>
        <row r="6372">
          <cell r="CL6372" t="str">
            <v>AG-HONP-USD-200602</v>
          </cell>
        </row>
        <row r="6373">
          <cell r="CL6373" t="str">
            <v>BA-HONP-USD-200602</v>
          </cell>
        </row>
        <row r="6374">
          <cell r="CL6374" t="str">
            <v>BA-HONP-USD-200602</v>
          </cell>
        </row>
        <row r="6375">
          <cell r="CL6375" t="str">
            <v>BA-HONP-PHP-200602</v>
          </cell>
        </row>
        <row r="6376">
          <cell r="CL6376" t="str">
            <v>AG-HONP-USD-200602</v>
          </cell>
        </row>
        <row r="6377">
          <cell r="CL6377" t="str">
            <v>BA-HONP-USD-200602</v>
          </cell>
        </row>
        <row r="6378">
          <cell r="CL6378" t="str">
            <v>BA-HONP-USD-200602</v>
          </cell>
        </row>
        <row r="6379">
          <cell r="CL6379" t="str">
            <v>BA-HONP-USD-200602</v>
          </cell>
        </row>
        <row r="6380">
          <cell r="CL6380" t="str">
            <v>BA-HONP-USD-200602</v>
          </cell>
        </row>
        <row r="6381">
          <cell r="CL6381" t="str">
            <v>AG-HONL-USD-200602</v>
          </cell>
        </row>
        <row r="6382">
          <cell r="CL6382" t="str">
            <v>BA-HONP-USD-200602</v>
          </cell>
        </row>
        <row r="6383">
          <cell r="CL6383" t="str">
            <v>BA-HONP-PHP-200602</v>
          </cell>
        </row>
        <row r="6384">
          <cell r="CL6384" t="str">
            <v>BA-HONP-USD-200602</v>
          </cell>
        </row>
        <row r="6385">
          <cell r="CL6385" t="str">
            <v>BA-HONP-USD-200602</v>
          </cell>
        </row>
        <row r="6386">
          <cell r="CL6386" t="str">
            <v>BA-HONP-USD-200602</v>
          </cell>
        </row>
        <row r="6387">
          <cell r="CL6387" t="str">
            <v>BA-HONL-USD-200602</v>
          </cell>
        </row>
        <row r="6388">
          <cell r="CL6388" t="str">
            <v>BA-HONP-USD-200602</v>
          </cell>
        </row>
        <row r="6389">
          <cell r="CL6389" t="str">
            <v>BA-HONL-USD-200602</v>
          </cell>
        </row>
        <row r="6390">
          <cell r="CL6390" t="str">
            <v/>
          </cell>
        </row>
        <row r="6391">
          <cell r="CL6391" t="str">
            <v>BA-HONI-USD-200602</v>
          </cell>
        </row>
        <row r="6392">
          <cell r="CL6392" t="str">
            <v>AG-HONL-USD-200602</v>
          </cell>
        </row>
        <row r="6393">
          <cell r="CL6393" t="str">
            <v/>
          </cell>
        </row>
        <row r="6394">
          <cell r="CL6394" t="str">
            <v/>
          </cell>
        </row>
        <row r="6395">
          <cell r="CL6395" t="str">
            <v>AG-HONL-USD-200602</v>
          </cell>
        </row>
        <row r="6396">
          <cell r="CL6396" t="str">
            <v>AG-HONL-USD-200602</v>
          </cell>
        </row>
        <row r="6397">
          <cell r="CL6397" t="str">
            <v>BA-HONP-USD-200602</v>
          </cell>
        </row>
        <row r="6398">
          <cell r="CL6398" t="str">
            <v>BA-HONP-USD-200602</v>
          </cell>
        </row>
        <row r="6399">
          <cell r="CL6399" t="str">
            <v>BA-HONP-USD-200602</v>
          </cell>
        </row>
        <row r="6400">
          <cell r="CL6400" t="str">
            <v>BA-HONP-USD-200602</v>
          </cell>
        </row>
        <row r="6401">
          <cell r="CL6401" t="str">
            <v>BA-HONP-USD-200602</v>
          </cell>
        </row>
        <row r="6402">
          <cell r="CL6402" t="str">
            <v>BA-HONP-USD-200602</v>
          </cell>
        </row>
        <row r="6403">
          <cell r="CL6403" t="str">
            <v>BA-HONP-PHP-200602</v>
          </cell>
        </row>
        <row r="6404">
          <cell r="CL6404" t="str">
            <v>BA-HONP-PHP-200602</v>
          </cell>
        </row>
        <row r="6405">
          <cell r="CL6405" t="str">
            <v>BA-HONP-USD-200602</v>
          </cell>
        </row>
        <row r="6406">
          <cell r="CL6406" t="str">
            <v>BA-HONP-USD-200602</v>
          </cell>
        </row>
        <row r="6407">
          <cell r="CL6407" t="str">
            <v>BA-HONP-USD-200602</v>
          </cell>
        </row>
        <row r="6408">
          <cell r="CL6408" t="str">
            <v>BA-HONP-USD-200602</v>
          </cell>
        </row>
        <row r="6409">
          <cell r="CL6409" t="str">
            <v>BA-HONP-USD-200602</v>
          </cell>
        </row>
        <row r="6410">
          <cell r="CL6410" t="str">
            <v>BA-AE-PHP-200602</v>
          </cell>
        </row>
        <row r="6411">
          <cell r="CL6411" t="str">
            <v/>
          </cell>
        </row>
        <row r="6412">
          <cell r="CL6412" t="str">
            <v/>
          </cell>
        </row>
        <row r="6413">
          <cell r="CL6413" t="str">
            <v>BA-AE-PHP-200602</v>
          </cell>
        </row>
        <row r="6414">
          <cell r="CL6414" t="str">
            <v>AG-WL-PHP-200602</v>
          </cell>
        </row>
        <row r="6415">
          <cell r="CL6415" t="str">
            <v>AG-WL-PHP-200602</v>
          </cell>
        </row>
        <row r="6416">
          <cell r="CL6416" t="str">
            <v>BA-AE-PHP-200602</v>
          </cell>
        </row>
        <row r="6417">
          <cell r="CL6417" t="str">
            <v>BA-WL-PHP-200602</v>
          </cell>
        </row>
        <row r="6418">
          <cell r="CL6418" t="str">
            <v>BA-AE-PHP-200602</v>
          </cell>
        </row>
        <row r="6419">
          <cell r="CL6419" t="str">
            <v>AG-WL-PHP-200602</v>
          </cell>
        </row>
        <row r="6420">
          <cell r="CL6420" t="str">
            <v>BA-AE-PHP-200602</v>
          </cell>
        </row>
        <row r="6421">
          <cell r="CL6421" t="str">
            <v>AG-AE-PHP-200602</v>
          </cell>
        </row>
        <row r="6422">
          <cell r="CL6422" t="str">
            <v>AG-WL-PHP-200602</v>
          </cell>
        </row>
        <row r="6423">
          <cell r="CL6423" t="str">
            <v/>
          </cell>
        </row>
        <row r="6424">
          <cell r="CL6424" t="str">
            <v/>
          </cell>
        </row>
        <row r="6425">
          <cell r="CL6425" t="str">
            <v/>
          </cell>
        </row>
        <row r="6426">
          <cell r="CL6426" t="str">
            <v>AG-WL-PHP-200602</v>
          </cell>
        </row>
        <row r="6427">
          <cell r="CL6427" t="str">
            <v/>
          </cell>
        </row>
        <row r="6428">
          <cell r="CL6428" t="str">
            <v>BA-AE-PHP-200602</v>
          </cell>
        </row>
        <row r="6429">
          <cell r="CL6429" t="str">
            <v>BA-AE-PHP-200602</v>
          </cell>
        </row>
        <row r="6430">
          <cell r="CL6430" t="str">
            <v/>
          </cell>
        </row>
        <row r="6431">
          <cell r="CL6431" t="str">
            <v/>
          </cell>
        </row>
        <row r="6432">
          <cell r="CL6432" t="str">
            <v>BA-WL-PHP-200602</v>
          </cell>
        </row>
        <row r="6433">
          <cell r="CL6433" t="str">
            <v>BA-AE-PHP-200602</v>
          </cell>
        </row>
        <row r="6434">
          <cell r="CL6434" t="str">
            <v>BA-AE-PHP-200602</v>
          </cell>
        </row>
        <row r="6435">
          <cell r="CL6435" t="str">
            <v>BA-AE-PHP-200602</v>
          </cell>
        </row>
        <row r="6436">
          <cell r="CL6436" t="str">
            <v>BA-AE-PHP-200602</v>
          </cell>
        </row>
        <row r="6437">
          <cell r="CL6437" t="str">
            <v/>
          </cell>
        </row>
        <row r="6438">
          <cell r="CL6438" t="str">
            <v>BA-AE-PHP-200602</v>
          </cell>
        </row>
        <row r="6439">
          <cell r="CL6439" t="str">
            <v/>
          </cell>
        </row>
        <row r="6440">
          <cell r="CL6440" t="str">
            <v>BA-AE-PHP-200602</v>
          </cell>
        </row>
        <row r="6441">
          <cell r="CL6441" t="str">
            <v/>
          </cell>
        </row>
        <row r="6442">
          <cell r="CL6442" t="str">
            <v/>
          </cell>
        </row>
        <row r="6443">
          <cell r="CL6443" t="str">
            <v>AG-WL-PHP-200602</v>
          </cell>
        </row>
        <row r="6444">
          <cell r="CL6444" t="str">
            <v/>
          </cell>
        </row>
        <row r="6445">
          <cell r="CL6445" t="str">
            <v>BA-HONP-PHP-200602</v>
          </cell>
        </row>
        <row r="6446">
          <cell r="CL6446" t="str">
            <v>BA-HONP-USD-200602</v>
          </cell>
        </row>
        <row r="6447">
          <cell r="CL6447" t="str">
            <v>BA-HONP-USD-200602</v>
          </cell>
        </row>
        <row r="6448">
          <cell r="CL6448" t="str">
            <v>BA-HONP-USD-200602</v>
          </cell>
        </row>
        <row r="6449">
          <cell r="CL6449" t="str">
            <v>BA-HONP-USD-200602</v>
          </cell>
        </row>
        <row r="6450">
          <cell r="CL6450" t="str">
            <v>BA-HONE-PHP-200602</v>
          </cell>
        </row>
        <row r="6451">
          <cell r="CL6451" t="str">
            <v>BA-HONP-PHP-200602</v>
          </cell>
        </row>
        <row r="6452">
          <cell r="CL6452" t="str">
            <v>BA-HONP-PHP-200602</v>
          </cell>
        </row>
        <row r="6453">
          <cell r="CL6453" t="str">
            <v>BA-HONP-USD-200602</v>
          </cell>
        </row>
        <row r="6454">
          <cell r="CL6454" t="str">
            <v>BA-HONP-USD-200602</v>
          </cell>
        </row>
        <row r="6455">
          <cell r="CL6455" t="str">
            <v>BA-HONP-USD-200602</v>
          </cell>
        </row>
        <row r="6456">
          <cell r="CL6456" t="str">
            <v>BA-HONP-USD-200602</v>
          </cell>
        </row>
        <row r="6457">
          <cell r="CL6457" t="str">
            <v>BA-HONP-USD-200602</v>
          </cell>
        </row>
        <row r="6458">
          <cell r="CL6458" t="str">
            <v>BA-HONL-USD-200602</v>
          </cell>
        </row>
        <row r="6459">
          <cell r="CL6459" t="str">
            <v>BA-HONP-USD-200602</v>
          </cell>
        </row>
        <row r="6460">
          <cell r="CL6460" t="str">
            <v>BA-HONP-PHP-200602</v>
          </cell>
        </row>
        <row r="6461">
          <cell r="CL6461" t="str">
            <v>BA-HONP-USD-200602</v>
          </cell>
        </row>
        <row r="6462">
          <cell r="CL6462" t="str">
            <v>BA-HONP-USD-200602</v>
          </cell>
        </row>
        <row r="6463">
          <cell r="CL6463" t="str">
            <v>BA-HONP-PHP-200602</v>
          </cell>
        </row>
        <row r="6464">
          <cell r="CL6464" t="str">
            <v>BA-HONP-PHP-200602</v>
          </cell>
        </row>
        <row r="6465">
          <cell r="CL6465" t="str">
            <v>BA-HONP-PHP-200602</v>
          </cell>
        </row>
        <row r="6466">
          <cell r="CL6466" t="str">
            <v>BA-HONP-PHP-200602</v>
          </cell>
        </row>
        <row r="6467">
          <cell r="CL6467" t="str">
            <v>BA-HONP-PHP-200602</v>
          </cell>
        </row>
        <row r="6468">
          <cell r="CL6468" t="str">
            <v>BA-HONP-PHP-200602</v>
          </cell>
        </row>
        <row r="6469">
          <cell r="CL6469" t="str">
            <v>BA-HONP-USD-200602</v>
          </cell>
        </row>
        <row r="6470">
          <cell r="CL6470" t="str">
            <v>BA-HONP-USD-200602</v>
          </cell>
        </row>
        <row r="6471">
          <cell r="CL6471" t="str">
            <v>BA-HONP-PHP-200602</v>
          </cell>
        </row>
        <row r="6472">
          <cell r="CL6472" t="str">
            <v>BA-AE-PHP-200602</v>
          </cell>
        </row>
        <row r="6473">
          <cell r="CL6473" t="str">
            <v/>
          </cell>
        </row>
        <row r="6474">
          <cell r="CL6474" t="str">
            <v>AG-WL-PHP-200602</v>
          </cell>
        </row>
        <row r="6475">
          <cell r="CL6475" t="str">
            <v>BA-AE-PHP-200602</v>
          </cell>
        </row>
        <row r="6476">
          <cell r="CL6476" t="str">
            <v>BA-AE-PHP-200602</v>
          </cell>
        </row>
        <row r="6477">
          <cell r="CL6477" t="str">
            <v>BA-AE-PHP-200602</v>
          </cell>
        </row>
        <row r="6478">
          <cell r="CL6478" t="str">
            <v>AG-WL-PHP-200602</v>
          </cell>
        </row>
        <row r="6479">
          <cell r="CL6479" t="str">
            <v>AG-WL-PHP-200602</v>
          </cell>
        </row>
        <row r="6480">
          <cell r="CL6480" t="str">
            <v>BA-AE-PHP-200602</v>
          </cell>
        </row>
        <row r="6481">
          <cell r="CL6481" t="str">
            <v>BA-AE-PHP-200602</v>
          </cell>
        </row>
        <row r="6482">
          <cell r="CL6482" t="str">
            <v/>
          </cell>
        </row>
        <row r="6483">
          <cell r="CL6483" t="str">
            <v/>
          </cell>
        </row>
        <row r="6484">
          <cell r="CL6484" t="str">
            <v>AG-WL-PHP-200602</v>
          </cell>
        </row>
        <row r="6485">
          <cell r="CL6485" t="str">
            <v/>
          </cell>
        </row>
        <row r="6486">
          <cell r="CL6486" t="str">
            <v>AG-WL-PHP-200602</v>
          </cell>
        </row>
        <row r="6487">
          <cell r="CL6487" t="str">
            <v>AG-WL-PHP-200602</v>
          </cell>
        </row>
        <row r="6488">
          <cell r="CL6488" t="str">
            <v/>
          </cell>
        </row>
        <row r="6489">
          <cell r="CL6489" t="str">
            <v>BA-AE-PHP-200602</v>
          </cell>
        </row>
        <row r="6490">
          <cell r="CL6490" t="str">
            <v>AG-WL-PHP-200602</v>
          </cell>
        </row>
        <row r="6491">
          <cell r="CL6491" t="str">
            <v>AG-AE-PHP-200602</v>
          </cell>
        </row>
        <row r="6492">
          <cell r="CL6492" t="str">
            <v/>
          </cell>
        </row>
        <row r="6493">
          <cell r="CL6493" t="str">
            <v/>
          </cell>
        </row>
        <row r="6494">
          <cell r="CL6494" t="str">
            <v>AG-WL-PHP-200602</v>
          </cell>
        </row>
        <row r="6495">
          <cell r="CL6495" t="str">
            <v>AG-AE-PHP-200602</v>
          </cell>
        </row>
        <row r="6496">
          <cell r="CL6496" t="str">
            <v>AG-WL-PHP-200602</v>
          </cell>
        </row>
        <row r="6497">
          <cell r="CL6497" t="str">
            <v/>
          </cell>
        </row>
        <row r="6498">
          <cell r="CL6498" t="str">
            <v/>
          </cell>
        </row>
        <row r="6499">
          <cell r="CL6499" t="str">
            <v/>
          </cell>
        </row>
        <row r="6500">
          <cell r="CL6500" t="str">
            <v>BA-AE-PHP-200602</v>
          </cell>
        </row>
        <row r="6501">
          <cell r="CL6501" t="str">
            <v>BA-WL-PHP-200602</v>
          </cell>
        </row>
        <row r="6502">
          <cell r="CL6502" t="str">
            <v>BA-AE-PHP-200602</v>
          </cell>
        </row>
        <row r="6503">
          <cell r="CL6503" t="str">
            <v>BA-AE-PHP-200602</v>
          </cell>
        </row>
        <row r="6504">
          <cell r="CL6504" t="str">
            <v>AG-WL-PHP-200602</v>
          </cell>
        </row>
        <row r="6505">
          <cell r="CL6505" t="str">
            <v/>
          </cell>
        </row>
        <row r="6506">
          <cell r="CL6506" t="str">
            <v>BA-HONP-USD-200602</v>
          </cell>
        </row>
        <row r="6507">
          <cell r="CL6507" t="str">
            <v>BA-HONP-USD-200602</v>
          </cell>
        </row>
        <row r="6508">
          <cell r="CL6508" t="str">
            <v>AG-HONL-USD-200602</v>
          </cell>
        </row>
        <row r="6509">
          <cell r="CL6509" t="str">
            <v>BA-HONP-PHP-200602</v>
          </cell>
        </row>
        <row r="6510">
          <cell r="CL6510" t="str">
            <v>BA-HONP-USD-200602</v>
          </cell>
        </row>
        <row r="6511">
          <cell r="CL6511" t="str">
            <v>BA-HONP-PHP-200602</v>
          </cell>
        </row>
        <row r="6512">
          <cell r="CL6512" t="str">
            <v>BA-HONP-PHP-200602</v>
          </cell>
        </row>
        <row r="6513">
          <cell r="CL6513" t="str">
            <v>AG-HONL-USD-200602</v>
          </cell>
        </row>
        <row r="6514">
          <cell r="CL6514" t="str">
            <v>BA-HONP-USD-200602</v>
          </cell>
        </row>
        <row r="6515">
          <cell r="CL6515" t="str">
            <v>BA-HONP-USD-200602</v>
          </cell>
        </row>
        <row r="6516">
          <cell r="CL6516" t="str">
            <v>BA-HONP-USD-200602</v>
          </cell>
        </row>
        <row r="6517">
          <cell r="CL6517" t="str">
            <v>BA-HONP-USD-200602</v>
          </cell>
        </row>
        <row r="6518">
          <cell r="CL6518" t="str">
            <v>BA-HONP-USD-200602</v>
          </cell>
        </row>
        <row r="6519">
          <cell r="CL6519" t="str">
            <v>BA-HONP-USD-200602</v>
          </cell>
        </row>
        <row r="6520">
          <cell r="CL6520" t="str">
            <v>BA-HONP-USD-200602</v>
          </cell>
        </row>
        <row r="6521">
          <cell r="CL6521" t="str">
            <v>BA-HONP-USD-200602</v>
          </cell>
        </row>
        <row r="6522">
          <cell r="CL6522" t="str">
            <v>BA-HONP-USD-200602</v>
          </cell>
        </row>
        <row r="6523">
          <cell r="CL6523" t="str">
            <v>BA-HONP-USD-200602</v>
          </cell>
        </row>
        <row r="6524">
          <cell r="CL6524" t="str">
            <v>BA-HONP-USD-200602</v>
          </cell>
        </row>
        <row r="6525">
          <cell r="CL6525" t="str">
            <v>AG-HONP-USD-200602</v>
          </cell>
        </row>
        <row r="6526">
          <cell r="CL6526" t="str">
            <v>BA-HONP-PHP-200602</v>
          </cell>
        </row>
        <row r="6527">
          <cell r="CL6527" t="str">
            <v>AG-HONP-USD-200602</v>
          </cell>
        </row>
        <row r="6528">
          <cell r="CL6528" t="str">
            <v>AG-HONP-USD-200602</v>
          </cell>
        </row>
        <row r="6529">
          <cell r="CL6529" t="str">
            <v>AG-HONP-USD-200602</v>
          </cell>
        </row>
        <row r="6530">
          <cell r="CL6530" t="str">
            <v>AG-HONL-USD-200602</v>
          </cell>
        </row>
        <row r="6531">
          <cell r="CL6531" t="str">
            <v>BA-HONP-USD-200602</v>
          </cell>
        </row>
        <row r="6532">
          <cell r="CL6532" t="str">
            <v>BA-HONP-USD-200602</v>
          </cell>
        </row>
        <row r="6533">
          <cell r="CL6533" t="str">
            <v>BA-HONP-USD-200602</v>
          </cell>
        </row>
        <row r="6534">
          <cell r="CL6534" t="str">
            <v>BA-HONP-USD-200602</v>
          </cell>
        </row>
        <row r="6535">
          <cell r="CL6535" t="str">
            <v>BA-HONP-PHP-200602</v>
          </cell>
        </row>
        <row r="6536">
          <cell r="CL6536" t="str">
            <v>BA-HONP-USD-200602</v>
          </cell>
        </row>
        <row r="6537">
          <cell r="CL6537" t="str">
            <v>BA-HONP-USD-200602</v>
          </cell>
        </row>
        <row r="6538">
          <cell r="CL6538" t="str">
            <v>BA-HONP-USD-200602</v>
          </cell>
        </row>
        <row r="6539">
          <cell r="CL6539" t="str">
            <v>BA-HONP-USD-200602</v>
          </cell>
        </row>
        <row r="6540">
          <cell r="CL6540" t="str">
            <v>BA-HONP-PHP-200602</v>
          </cell>
        </row>
        <row r="6541">
          <cell r="CL6541" t="str">
            <v>BA-AE-PHP-200602</v>
          </cell>
        </row>
        <row r="6542">
          <cell r="CL6542" t="str">
            <v/>
          </cell>
        </row>
        <row r="6543">
          <cell r="CL6543" t="str">
            <v>BA-AE-PHP-200602</v>
          </cell>
        </row>
        <row r="6544">
          <cell r="CL6544" t="str">
            <v/>
          </cell>
        </row>
        <row r="6545">
          <cell r="CL6545" t="str">
            <v>BA-AE-PHP-200602</v>
          </cell>
        </row>
        <row r="6546">
          <cell r="CL6546" t="str">
            <v/>
          </cell>
        </row>
        <row r="6547">
          <cell r="CL6547" t="str">
            <v>BA-AE-PHP-200602</v>
          </cell>
        </row>
        <row r="6548">
          <cell r="CL6548" t="str">
            <v/>
          </cell>
        </row>
        <row r="6549">
          <cell r="CL6549" t="str">
            <v>BA-AE-PHP-200602</v>
          </cell>
        </row>
        <row r="6550">
          <cell r="CL6550" t="str">
            <v>BA-AE-PHP-200602</v>
          </cell>
        </row>
        <row r="6551">
          <cell r="CL6551" t="str">
            <v>BA-AE-PHP-200602</v>
          </cell>
        </row>
        <row r="6552">
          <cell r="CL6552" t="str">
            <v>AG-WL-PHP-200602</v>
          </cell>
        </row>
        <row r="6553">
          <cell r="CL6553" t="str">
            <v>AG-WL-PHP-200602</v>
          </cell>
        </row>
        <row r="6554">
          <cell r="CL6554" t="str">
            <v>BA-WL-PHP-200602</v>
          </cell>
        </row>
        <row r="6555">
          <cell r="CL6555" t="str">
            <v>BA-AE-PHP-200602</v>
          </cell>
        </row>
        <row r="6556">
          <cell r="CL6556" t="str">
            <v>AG-WL-PHP-200602</v>
          </cell>
        </row>
        <row r="6557">
          <cell r="CL6557" t="str">
            <v/>
          </cell>
        </row>
        <row r="6558">
          <cell r="CL6558" t="str">
            <v>BA-WL-PHP-200602</v>
          </cell>
        </row>
        <row r="6559">
          <cell r="CL6559" t="str">
            <v>BA-AE-PHP-200602</v>
          </cell>
        </row>
        <row r="6560">
          <cell r="CL6560" t="str">
            <v>BA-AE-PHP-200602</v>
          </cell>
        </row>
        <row r="6561">
          <cell r="CL6561" t="str">
            <v>BA-AE-PHP-200602</v>
          </cell>
        </row>
        <row r="6562">
          <cell r="CL6562" t="str">
            <v>BA-AE-PHP-200602</v>
          </cell>
        </row>
        <row r="6563">
          <cell r="CL6563" t="str">
            <v>BA-AE-PHP-200602</v>
          </cell>
        </row>
        <row r="6564">
          <cell r="CL6564" t="str">
            <v>BA-AE-PHP-200602</v>
          </cell>
        </row>
        <row r="6565">
          <cell r="CL6565" t="str">
            <v>BA-AE-PHP-200602</v>
          </cell>
        </row>
        <row r="6566">
          <cell r="CL6566" t="str">
            <v>BA-AE-PHP-200602</v>
          </cell>
        </row>
        <row r="6567">
          <cell r="CL6567" t="str">
            <v>BA-AE-PHP-200602</v>
          </cell>
        </row>
        <row r="6568">
          <cell r="CL6568" t="str">
            <v>BA-AE-PHP-200602</v>
          </cell>
        </row>
        <row r="6569">
          <cell r="CL6569" t="str">
            <v>BA-AE-PHP-200602</v>
          </cell>
        </row>
        <row r="6570">
          <cell r="CL6570" t="str">
            <v>AG-WL-PHP-200602</v>
          </cell>
        </row>
        <row r="6571">
          <cell r="CL6571" t="str">
            <v>BA-HONP-USD-200602</v>
          </cell>
        </row>
        <row r="6572">
          <cell r="CL6572" t="str">
            <v>AG-HONL-USD-200602</v>
          </cell>
        </row>
        <row r="6573">
          <cell r="CL6573" t="str">
            <v>AG-HONL-USD-200602</v>
          </cell>
        </row>
        <row r="6574">
          <cell r="CL6574" t="str">
            <v>BA-HONP-PHP-200602</v>
          </cell>
        </row>
        <row r="6575">
          <cell r="CL6575" t="str">
            <v>BA-HONP-PHP-200602</v>
          </cell>
        </row>
        <row r="6576">
          <cell r="CL6576" t="str">
            <v>BA-HONP-PHP-200602</v>
          </cell>
        </row>
        <row r="6577">
          <cell r="CL6577" t="str">
            <v>BA-HONP-USD-200602</v>
          </cell>
        </row>
        <row r="6578">
          <cell r="CL6578" t="str">
            <v>BA-HONP-USD-200602</v>
          </cell>
        </row>
        <row r="6579">
          <cell r="CL6579" t="str">
            <v>BA-HONP-USD-200602</v>
          </cell>
        </row>
        <row r="6580">
          <cell r="CL6580" t="str">
            <v>BA-HONP-USD-200602</v>
          </cell>
        </row>
        <row r="6581">
          <cell r="CL6581" t="str">
            <v>BA-HONP-PHP-200602</v>
          </cell>
        </row>
        <row r="6582">
          <cell r="CL6582" t="str">
            <v>BA-HONP-PHP-200602</v>
          </cell>
        </row>
        <row r="6583">
          <cell r="CL6583" t="str">
            <v>BA-HONP-PHP-200602</v>
          </cell>
        </row>
        <row r="6584">
          <cell r="CL6584" t="str">
            <v>BA-HONP-USD-200602</v>
          </cell>
        </row>
        <row r="6585">
          <cell r="CL6585" t="str">
            <v>BA-HONP-USD-200602</v>
          </cell>
        </row>
        <row r="6586">
          <cell r="CL6586" t="str">
            <v>BA-HONP-USD-200602</v>
          </cell>
        </row>
        <row r="6587">
          <cell r="CL6587" t="str">
            <v>BA-HONP-USD-200602</v>
          </cell>
        </row>
        <row r="6588">
          <cell r="CL6588" t="str">
            <v>BA-HONP-USD-200602</v>
          </cell>
        </row>
        <row r="6589">
          <cell r="CL6589" t="str">
            <v>BA-HONL-USD-200602</v>
          </cell>
        </row>
        <row r="6590">
          <cell r="CL6590" t="str">
            <v>AG-HONL-USD-200602</v>
          </cell>
        </row>
        <row r="6591">
          <cell r="CL6591" t="str">
            <v>BA-HONP-USD-200602</v>
          </cell>
        </row>
        <row r="6592">
          <cell r="CL6592" t="str">
            <v>BA-HONP-PHP-200602</v>
          </cell>
        </row>
        <row r="6593">
          <cell r="CL6593" t="str">
            <v>BA-HONP-PHP-200602</v>
          </cell>
        </row>
        <row r="6594">
          <cell r="CL6594" t="str">
            <v>BA-HONP-USD-200602</v>
          </cell>
        </row>
        <row r="6595">
          <cell r="CL6595" t="str">
            <v>BA-HONP-USD-200602</v>
          </cell>
        </row>
        <row r="6596">
          <cell r="CL6596" t="str">
            <v>BA-HONP-USD-200602</v>
          </cell>
        </row>
        <row r="6597">
          <cell r="CL6597" t="str">
            <v>BA-HONP-USD-200602</v>
          </cell>
        </row>
        <row r="6598">
          <cell r="CL6598" t="str">
            <v>BA-HONP-PHP-200602</v>
          </cell>
        </row>
        <row r="6599">
          <cell r="CL6599" t="str">
            <v>BA-HONP-USD-200602</v>
          </cell>
        </row>
        <row r="6600">
          <cell r="CL6600" t="str">
            <v>BA-HONP-PHP-200602</v>
          </cell>
        </row>
        <row r="6601">
          <cell r="CL6601" t="str">
            <v>BA-HONP-USD-200602</v>
          </cell>
        </row>
        <row r="6602">
          <cell r="CL6602" t="str">
            <v>BA-HONP-USD-200602</v>
          </cell>
        </row>
        <row r="6603">
          <cell r="CL6603" t="str">
            <v>BA-HONP-USD-200602</v>
          </cell>
        </row>
        <row r="6604">
          <cell r="CL6604" t="str">
            <v>BA-HONP-PHP-200602</v>
          </cell>
        </row>
        <row r="6605">
          <cell r="CL6605" t="str">
            <v>AG-HONP-USD-200602</v>
          </cell>
        </row>
        <row r="6606">
          <cell r="CL6606" t="str">
            <v>AG-HONP-USD-200602</v>
          </cell>
        </row>
        <row r="6607">
          <cell r="CL6607" t="str">
            <v>AG-HONP-USD-200602</v>
          </cell>
        </row>
        <row r="6608">
          <cell r="CL6608" t="str">
            <v>BA-AE-PHP-200602</v>
          </cell>
        </row>
        <row r="6609">
          <cell r="CL6609" t="str">
            <v/>
          </cell>
        </row>
        <row r="6610">
          <cell r="CL6610" t="str">
            <v>BA-AE-PHP-200602</v>
          </cell>
        </row>
        <row r="6611">
          <cell r="CL6611" t="str">
            <v/>
          </cell>
        </row>
        <row r="6612">
          <cell r="CL6612" t="str">
            <v>AG-WL-PHP-200602</v>
          </cell>
        </row>
        <row r="6613">
          <cell r="CL6613" t="str">
            <v>BA-AE-PHP-200602</v>
          </cell>
        </row>
        <row r="6614">
          <cell r="CL6614" t="str">
            <v>AG-WL-PHP-200602</v>
          </cell>
        </row>
        <row r="6615">
          <cell r="CL6615" t="str">
            <v>BA-WL-PHP-200602</v>
          </cell>
        </row>
        <row r="6616">
          <cell r="CL6616" t="str">
            <v/>
          </cell>
        </row>
        <row r="6617">
          <cell r="CL6617" t="str">
            <v/>
          </cell>
        </row>
        <row r="6618">
          <cell r="CL6618" t="str">
            <v>BA-AE-PHP-200602</v>
          </cell>
        </row>
        <row r="6619">
          <cell r="CL6619" t="str">
            <v>AG-WL-PHP-200602</v>
          </cell>
        </row>
        <row r="6620">
          <cell r="CL6620" t="str">
            <v>AG-WL-PHP-200602</v>
          </cell>
        </row>
        <row r="6621">
          <cell r="CL6621" t="str">
            <v/>
          </cell>
        </row>
        <row r="6622">
          <cell r="CL6622" t="str">
            <v/>
          </cell>
        </row>
        <row r="6623">
          <cell r="CL6623" t="str">
            <v>BA-AE-PHP-200602</v>
          </cell>
        </row>
        <row r="6624">
          <cell r="CL6624" t="str">
            <v/>
          </cell>
        </row>
        <row r="6625">
          <cell r="CL6625" t="str">
            <v>BA-AE-PHP-200602</v>
          </cell>
        </row>
        <row r="6626">
          <cell r="CL6626" t="str">
            <v/>
          </cell>
        </row>
        <row r="6627">
          <cell r="CL6627" t="str">
            <v>BA-AE-PHP-200602</v>
          </cell>
        </row>
        <row r="6628">
          <cell r="CL6628" t="str">
            <v>BA-AE-PHP-200602</v>
          </cell>
        </row>
        <row r="6629">
          <cell r="CL6629" t="str">
            <v>BA-AE-PHP-200602</v>
          </cell>
        </row>
        <row r="6630">
          <cell r="CL6630" t="str">
            <v>BA-WL-PHP-200602</v>
          </cell>
        </row>
        <row r="6631">
          <cell r="CL6631" t="str">
            <v>BA-AE-PHP-200602</v>
          </cell>
        </row>
        <row r="6632">
          <cell r="CL6632" t="str">
            <v>AG-WL-PHP-200602</v>
          </cell>
        </row>
        <row r="6633">
          <cell r="CL6633" t="str">
            <v/>
          </cell>
        </row>
        <row r="6634">
          <cell r="CL6634" t="str">
            <v>BA-AE-PHP-200602</v>
          </cell>
        </row>
        <row r="6635">
          <cell r="CL6635" t="str">
            <v>BA-WL-PHP-200602</v>
          </cell>
        </row>
        <row r="6636">
          <cell r="CL6636" t="str">
            <v/>
          </cell>
        </row>
        <row r="6637">
          <cell r="CL6637" t="str">
            <v/>
          </cell>
        </row>
        <row r="6638">
          <cell r="CL6638" t="str">
            <v/>
          </cell>
        </row>
        <row r="6639">
          <cell r="CL6639" t="str">
            <v>BA-AE-PHP-200602</v>
          </cell>
        </row>
        <row r="6640">
          <cell r="CL6640" t="str">
            <v>AG-AE-PHP-200602</v>
          </cell>
        </row>
        <row r="6641">
          <cell r="CL6641" t="str">
            <v/>
          </cell>
        </row>
        <row r="6642">
          <cell r="CL6642" t="str">
            <v>AG-AE-PHP-200602</v>
          </cell>
        </row>
        <row r="6643">
          <cell r="CL6643" t="str">
            <v/>
          </cell>
        </row>
        <row r="6644">
          <cell r="CL6644" t="str">
            <v>AG-WL-PHP-200602</v>
          </cell>
        </row>
        <row r="6645">
          <cell r="CL6645" t="str">
            <v/>
          </cell>
        </row>
        <row r="6646">
          <cell r="CL6646" t="str">
            <v>AG-WL-PHP-200602</v>
          </cell>
        </row>
        <row r="6647">
          <cell r="CL6647" t="str">
            <v/>
          </cell>
        </row>
        <row r="6648">
          <cell r="CL6648" t="str">
            <v>AG-WL-PHP-200602</v>
          </cell>
        </row>
        <row r="6649">
          <cell r="CL6649" t="str">
            <v>AG-WL-PHP-200602</v>
          </cell>
        </row>
        <row r="6650">
          <cell r="CL6650" t="str">
            <v>BA-AE-PHP-200602</v>
          </cell>
        </row>
        <row r="6651">
          <cell r="CL6651" t="str">
            <v>BA-AE-PHP-200602</v>
          </cell>
        </row>
        <row r="6652">
          <cell r="CL6652" t="str">
            <v>BA-AE-PHP-200602</v>
          </cell>
        </row>
        <row r="6653">
          <cell r="CL6653" t="str">
            <v>BA-AE-PHP-200602</v>
          </cell>
        </row>
        <row r="6654">
          <cell r="CL6654" t="str">
            <v>BA-AE-PHP-200602</v>
          </cell>
        </row>
        <row r="6655">
          <cell r="CL6655" t="str">
            <v>BA-AE-PHP-200602</v>
          </cell>
        </row>
        <row r="6656">
          <cell r="CL6656" t="str">
            <v>BA-AE-PHP-200602</v>
          </cell>
        </row>
        <row r="6657">
          <cell r="CL6657" t="str">
            <v>BA-AE-PHP-200602</v>
          </cell>
        </row>
        <row r="6658">
          <cell r="CL6658" t="str">
            <v>BA-AE-PHP-200602</v>
          </cell>
        </row>
        <row r="6659">
          <cell r="CL6659" t="str">
            <v>AG-WL-PHP-200602</v>
          </cell>
        </row>
        <row r="6660">
          <cell r="CL6660" t="str">
            <v>AG-WL-PHP-200602</v>
          </cell>
        </row>
        <row r="6661">
          <cell r="CL6661" t="str">
            <v>AG-WL-PHP-200602</v>
          </cell>
        </row>
        <row r="6662">
          <cell r="CL6662" t="str">
            <v>BA-AE-PHP-200602</v>
          </cell>
        </row>
        <row r="6663">
          <cell r="CL6663" t="str">
            <v>BA-WL-PHP-200602</v>
          </cell>
        </row>
        <row r="6664">
          <cell r="CL6664" t="str">
            <v>AG-WL-PHP-200602</v>
          </cell>
        </row>
        <row r="6665">
          <cell r="CL6665" t="str">
            <v>AG-WL-PHP-200602</v>
          </cell>
        </row>
        <row r="6666">
          <cell r="CL6666" t="str">
            <v>AG-WL-PHP-200602</v>
          </cell>
        </row>
        <row r="6667">
          <cell r="CL6667" t="str">
            <v/>
          </cell>
        </row>
        <row r="6668">
          <cell r="CL6668" t="str">
            <v/>
          </cell>
        </row>
        <row r="6669">
          <cell r="CL6669" t="str">
            <v>BA-HONE-PHP-200602</v>
          </cell>
        </row>
        <row r="6670">
          <cell r="CL6670" t="str">
            <v>BA-HONP-USD-200602</v>
          </cell>
        </row>
        <row r="6671">
          <cell r="CL6671" t="str">
            <v>BA-HONL-USD-200602</v>
          </cell>
        </row>
        <row r="6672">
          <cell r="CL6672" t="str">
            <v>BA-HONE-PHP-200602</v>
          </cell>
        </row>
        <row r="6673">
          <cell r="CL6673" t="str">
            <v>BA-HONP-PHP-200602</v>
          </cell>
        </row>
        <row r="6674">
          <cell r="CL6674" t="str">
            <v>BA-HONP-PHP-200602</v>
          </cell>
        </row>
        <row r="6675">
          <cell r="CL6675" t="str">
            <v>BA-HONP-USD-200602</v>
          </cell>
        </row>
        <row r="6676">
          <cell r="CL6676" t="str">
            <v>BA-HONP-USD-200602</v>
          </cell>
        </row>
        <row r="6677">
          <cell r="CL6677" t="str">
            <v>AG-HONP-USD-200602</v>
          </cell>
        </row>
        <row r="6678">
          <cell r="CL6678" t="str">
            <v>BA-HONP-PHP-200602</v>
          </cell>
        </row>
        <row r="6679">
          <cell r="CL6679" t="str">
            <v>BA-HONP-USD-200602</v>
          </cell>
        </row>
        <row r="6680">
          <cell r="CL6680" t="str">
            <v>BA-HONP-USD-200602</v>
          </cell>
        </row>
        <row r="6681">
          <cell r="CL6681" t="str">
            <v>AG-HONL-USD-200602</v>
          </cell>
        </row>
        <row r="6682">
          <cell r="CL6682" t="str">
            <v>BA-HONP-PHP-200602</v>
          </cell>
        </row>
        <row r="6683">
          <cell r="CL6683" t="str">
            <v>AG-HONP-USD-200602</v>
          </cell>
        </row>
        <row r="6684">
          <cell r="CL6684" t="str">
            <v>BA-HONP-USD-200602</v>
          </cell>
        </row>
        <row r="6685">
          <cell r="CL6685" t="str">
            <v>BA-HONP-PHP-200602</v>
          </cell>
        </row>
        <row r="6686">
          <cell r="CL6686" t="str">
            <v>BA-HONP-PHP-200602</v>
          </cell>
        </row>
        <row r="6687">
          <cell r="CL6687" t="str">
            <v>BA-HONP-USD-200602</v>
          </cell>
        </row>
        <row r="6688">
          <cell r="CL6688" t="str">
            <v>BA-HONP-PHP-200602</v>
          </cell>
        </row>
        <row r="6689">
          <cell r="CL6689" t="str">
            <v>BA-HONP-USD-200602</v>
          </cell>
        </row>
        <row r="6690">
          <cell r="CL6690" t="str">
            <v>BA-HONP-PHP-200602</v>
          </cell>
        </row>
        <row r="6691">
          <cell r="CL6691" t="str">
            <v>BA-HONP-PHP-200602</v>
          </cell>
        </row>
        <row r="6692">
          <cell r="CL6692" t="str">
            <v>BA-HONP-PHP-200602</v>
          </cell>
        </row>
        <row r="6693">
          <cell r="CL6693" t="str">
            <v>AG-HONL-USD-200602</v>
          </cell>
        </row>
        <row r="6694">
          <cell r="CL6694" t="str">
            <v>AG-HONP-USD-200602</v>
          </cell>
        </row>
        <row r="6695">
          <cell r="CL6695" t="str">
            <v>AG-HONL-USD-200602</v>
          </cell>
        </row>
        <row r="6696">
          <cell r="CL6696" t="str">
            <v>BA-HONP-PHP-200602</v>
          </cell>
        </row>
        <row r="6697">
          <cell r="CL6697" t="str">
            <v>BA-HONP-USD-200602</v>
          </cell>
        </row>
        <row r="6698">
          <cell r="CL6698" t="str">
            <v>BA-HONP-USD-200602</v>
          </cell>
        </row>
        <row r="6699">
          <cell r="CL6699" t="str">
            <v>BA-HONP-USD-200602</v>
          </cell>
        </row>
        <row r="6700">
          <cell r="CL6700" t="str">
            <v>AG-HONP-USD-200602</v>
          </cell>
        </row>
        <row r="6701">
          <cell r="CL6701" t="str">
            <v>AG-HONP-USD-200602</v>
          </cell>
        </row>
        <row r="6702">
          <cell r="CL6702" t="str">
            <v>BA-HONP-USD-200602</v>
          </cell>
        </row>
        <row r="6703">
          <cell r="CL6703" t="str">
            <v>BA-HONP-USD-200602</v>
          </cell>
        </row>
        <row r="6704">
          <cell r="CL6704" t="str">
            <v>BA-HONP-USD-200602</v>
          </cell>
        </row>
        <row r="6705">
          <cell r="CL6705" t="str">
            <v>BA-HONP-USD-200602</v>
          </cell>
        </row>
        <row r="6706">
          <cell r="CL6706" t="str">
            <v>BA-HONP-USD-200602</v>
          </cell>
        </row>
        <row r="6707">
          <cell r="CL6707" t="str">
            <v>BA-HONP-USD-200602</v>
          </cell>
        </row>
        <row r="6708">
          <cell r="CL6708" t="str">
            <v>BA-HONP-USD-200602</v>
          </cell>
        </row>
        <row r="6709">
          <cell r="CL6709" t="str">
            <v>BA-HONP-USD-200602</v>
          </cell>
        </row>
        <row r="6710">
          <cell r="CL6710" t="str">
            <v>BA-HONP-USD-200602</v>
          </cell>
        </row>
        <row r="6711">
          <cell r="CL6711" t="str">
            <v>BA-HONP-USD-200602</v>
          </cell>
        </row>
        <row r="6712">
          <cell r="CL6712" t="str">
            <v>BA-HONP-USD-200602</v>
          </cell>
        </row>
        <row r="6713">
          <cell r="CL6713" t="str">
            <v>BA-HONP-USD-200602</v>
          </cell>
        </row>
        <row r="6714">
          <cell r="CL6714" t="str">
            <v>BA-HONP-USD-200602</v>
          </cell>
        </row>
        <row r="6715">
          <cell r="CL6715" t="str">
            <v>BA-HONP-USD-200602</v>
          </cell>
        </row>
        <row r="6716">
          <cell r="CL6716" t="str">
            <v>AG-HONP-USD-200602</v>
          </cell>
        </row>
        <row r="6717">
          <cell r="CL6717" t="str">
            <v>AG-HONP-USD-200602</v>
          </cell>
        </row>
        <row r="6718">
          <cell r="CL6718" t="str">
            <v>BA-HONP-USD-200602</v>
          </cell>
        </row>
        <row r="6719">
          <cell r="CL6719" t="str">
            <v>BA-HONP-PHP-200602</v>
          </cell>
        </row>
        <row r="6720">
          <cell r="CL6720" t="str">
            <v>BA-AE-PHP-200602</v>
          </cell>
        </row>
        <row r="6721">
          <cell r="CL6721" t="str">
            <v/>
          </cell>
        </row>
        <row r="6722">
          <cell r="CL6722" t="str">
            <v>BA-AE-PHP-200602</v>
          </cell>
        </row>
        <row r="6723">
          <cell r="CL6723" t="str">
            <v/>
          </cell>
        </row>
        <row r="6724">
          <cell r="CL6724" t="str">
            <v>BA-AE-PHP-200602</v>
          </cell>
        </row>
        <row r="6725">
          <cell r="CL6725" t="str">
            <v/>
          </cell>
        </row>
        <row r="6726">
          <cell r="CL6726" t="str">
            <v/>
          </cell>
        </row>
        <row r="6727">
          <cell r="CL6727" t="str">
            <v/>
          </cell>
        </row>
        <row r="6728">
          <cell r="CL6728" t="str">
            <v>BA-AE-PHP-200602</v>
          </cell>
        </row>
        <row r="6729">
          <cell r="CL6729" t="str">
            <v>AG-WL-PHP-200602</v>
          </cell>
        </row>
        <row r="6730">
          <cell r="CL6730" t="str">
            <v/>
          </cell>
        </row>
        <row r="6731">
          <cell r="CL6731" t="str">
            <v/>
          </cell>
        </row>
        <row r="6732">
          <cell r="CL6732" t="str">
            <v/>
          </cell>
        </row>
        <row r="6733">
          <cell r="CL6733" t="str">
            <v>BA-AE-PHP-200602</v>
          </cell>
        </row>
        <row r="6734">
          <cell r="CL6734" t="str">
            <v/>
          </cell>
        </row>
        <row r="6735">
          <cell r="CL6735" t="str">
            <v>BA-AE-PHP-200602</v>
          </cell>
        </row>
        <row r="6736">
          <cell r="CL6736" t="str">
            <v>AG-WL-PHP-200602</v>
          </cell>
        </row>
        <row r="6737">
          <cell r="CL6737" t="str">
            <v>BA-AE-PHP-200602</v>
          </cell>
        </row>
        <row r="6738">
          <cell r="CL6738" t="str">
            <v/>
          </cell>
        </row>
        <row r="6739">
          <cell r="CL6739" t="str">
            <v>BA-WL-PHP-200602</v>
          </cell>
        </row>
        <row r="6740">
          <cell r="CL6740" t="str">
            <v>BA-AE-PHP-200602</v>
          </cell>
        </row>
        <row r="6741">
          <cell r="CL6741" t="str">
            <v>AG-WL-PHP-200602</v>
          </cell>
        </row>
        <row r="6742">
          <cell r="CL6742" t="str">
            <v>AG-WL-PHP-200602</v>
          </cell>
        </row>
        <row r="6743">
          <cell r="CL6743" t="str">
            <v>AG-WL-PHP-200602</v>
          </cell>
        </row>
        <row r="6744">
          <cell r="CL6744" t="str">
            <v/>
          </cell>
        </row>
        <row r="6745">
          <cell r="CL6745" t="str">
            <v>BA-AE-PHP-200602</v>
          </cell>
        </row>
        <row r="6746">
          <cell r="CL6746" t="str">
            <v/>
          </cell>
        </row>
        <row r="6747">
          <cell r="CL6747" t="str">
            <v/>
          </cell>
        </row>
        <row r="6748">
          <cell r="CL6748" t="str">
            <v>AG-AE-PHP-200602</v>
          </cell>
        </row>
        <row r="6749">
          <cell r="CL6749" t="str">
            <v>BA-AE-PHP-200602</v>
          </cell>
        </row>
        <row r="6750">
          <cell r="CL6750" t="str">
            <v>BA-AE-PHP-200602</v>
          </cell>
        </row>
        <row r="6751">
          <cell r="CL6751" t="str">
            <v>BA-AE-PHP-200602</v>
          </cell>
        </row>
        <row r="6752">
          <cell r="CL6752" t="str">
            <v>AG-WL-PHP-200602</v>
          </cell>
        </row>
        <row r="6753">
          <cell r="CL6753" t="str">
            <v/>
          </cell>
        </row>
        <row r="6754">
          <cell r="CL6754" t="str">
            <v>BA-AE-PHP-200602</v>
          </cell>
        </row>
        <row r="6755">
          <cell r="CL6755" t="str">
            <v/>
          </cell>
        </row>
        <row r="6756">
          <cell r="CL6756" t="str">
            <v>AG-WL-PHP-200602</v>
          </cell>
        </row>
        <row r="6757">
          <cell r="CL6757" t="str">
            <v/>
          </cell>
        </row>
        <row r="6758">
          <cell r="CL6758" t="str">
            <v>AG-AE-PHP-200602</v>
          </cell>
        </row>
        <row r="6759">
          <cell r="CL6759" t="str">
            <v>AG-AE-PHP-200602</v>
          </cell>
        </row>
        <row r="6760">
          <cell r="CL6760" t="str">
            <v>AG-WL-PHP-200602</v>
          </cell>
        </row>
        <row r="6761">
          <cell r="CL6761" t="str">
            <v>BA-HONP-USD-200602</v>
          </cell>
        </row>
        <row r="6762">
          <cell r="CL6762" t="str">
            <v>BA-HONP-USD-200602</v>
          </cell>
        </row>
        <row r="6763">
          <cell r="CL6763" t="str">
            <v>BA-HONP-PHP-200602</v>
          </cell>
        </row>
        <row r="6764">
          <cell r="CL6764" t="str">
            <v>AG-HONP-USD-200602</v>
          </cell>
        </row>
        <row r="6765">
          <cell r="CL6765" t="str">
            <v>AG-HONL-USD-200602</v>
          </cell>
        </row>
        <row r="6766">
          <cell r="CL6766" t="str">
            <v>BA-HONP-USD-200602</v>
          </cell>
        </row>
        <row r="6767">
          <cell r="CL6767" t="str">
            <v>BA-HONP-PHP-200602</v>
          </cell>
        </row>
        <row r="6768">
          <cell r="CL6768" t="str">
            <v>BA-HONP-USD-200602</v>
          </cell>
        </row>
        <row r="6769">
          <cell r="CL6769" t="str">
            <v>BA-HONP-USD-200602</v>
          </cell>
        </row>
        <row r="6770">
          <cell r="CL6770" t="str">
            <v>BA-HONP-PHP-200602</v>
          </cell>
        </row>
        <row r="6771">
          <cell r="CL6771" t="str">
            <v>BA-HONP-PHP-200602</v>
          </cell>
        </row>
        <row r="6772">
          <cell r="CL6772" t="str">
            <v>BA-HONP-PHP-200602</v>
          </cell>
        </row>
        <row r="6773">
          <cell r="CL6773" t="str">
            <v>BA-HONP-USD-200602</v>
          </cell>
        </row>
        <row r="6774">
          <cell r="CL6774" t="str">
            <v>AG-HONP-USD-200602</v>
          </cell>
        </row>
        <row r="6775">
          <cell r="CL6775" t="str">
            <v>BA-HONP-PHP-200602</v>
          </cell>
        </row>
        <row r="6776">
          <cell r="CL6776" t="str">
            <v>BA-HONP-USD-200602</v>
          </cell>
        </row>
        <row r="6777">
          <cell r="CL6777" t="str">
            <v>AG-HONL-USD-200602</v>
          </cell>
        </row>
        <row r="6778">
          <cell r="CL6778" t="str">
            <v>BA-HONP-PHP-200602</v>
          </cell>
        </row>
        <row r="6779">
          <cell r="CL6779" t="str">
            <v>BA-HONP-USD-200602</v>
          </cell>
        </row>
        <row r="6780">
          <cell r="CL6780" t="str">
            <v>AG-HONP-USD-200602</v>
          </cell>
        </row>
        <row r="6781">
          <cell r="CL6781" t="str">
            <v>AG-HONL-USD-200602</v>
          </cell>
        </row>
        <row r="6782">
          <cell r="CL6782" t="str">
            <v>AG-HONL-USD-200602</v>
          </cell>
        </row>
        <row r="6783">
          <cell r="CL6783" t="str">
            <v>BA-HONP-USD-200602</v>
          </cell>
        </row>
        <row r="6784">
          <cell r="CL6784" t="str">
            <v>BA-HONP-USD-200602</v>
          </cell>
        </row>
        <row r="6785">
          <cell r="CL6785" t="str">
            <v>BA-HONP-USD-200602</v>
          </cell>
        </row>
        <row r="6786">
          <cell r="CL6786" t="str">
            <v>BA-HONP-USD-200602</v>
          </cell>
        </row>
        <row r="6787">
          <cell r="CL6787" t="str">
            <v>BA-HONP-USD-200602</v>
          </cell>
        </row>
        <row r="6788">
          <cell r="CL6788" t="str">
            <v>BA-HONP-USD-200602</v>
          </cell>
        </row>
        <row r="6789">
          <cell r="CL6789" t="str">
            <v>BA-HONP-PHP-200602</v>
          </cell>
        </row>
        <row r="6790">
          <cell r="CL6790" t="str">
            <v>BA-HONP-PHP-200602</v>
          </cell>
        </row>
        <row r="6791">
          <cell r="CL6791" t="str">
            <v>BA-HONP-USD-200602</v>
          </cell>
        </row>
        <row r="6792">
          <cell r="CL6792" t="str">
            <v>BA-HONP-USD-200602</v>
          </cell>
        </row>
        <row r="6793">
          <cell r="CL6793" t="str">
            <v>BA-HONP-USD-200602</v>
          </cell>
        </row>
        <row r="6794">
          <cell r="CL6794" t="str">
            <v>BA-HONP-USD-200602</v>
          </cell>
        </row>
        <row r="6795">
          <cell r="CL6795" t="str">
            <v>BA-HONP-PHP-200602</v>
          </cell>
        </row>
        <row r="6796">
          <cell r="CL6796" t="str">
            <v>AG-HONP-USD-200602</v>
          </cell>
        </row>
        <row r="6797">
          <cell r="CL6797" t="str">
            <v>BA-AE-PHP-200602</v>
          </cell>
        </row>
        <row r="6798">
          <cell r="CL6798" t="str">
            <v>BA-AE-PHP-200602</v>
          </cell>
        </row>
        <row r="6799">
          <cell r="CL6799" t="str">
            <v>BA-AE-PHP-200602</v>
          </cell>
        </row>
        <row r="6800">
          <cell r="CL6800" t="str">
            <v>BA-WL-PHP-200602</v>
          </cell>
        </row>
        <row r="6801">
          <cell r="CL6801" t="str">
            <v>BA-AE-PHP-200602</v>
          </cell>
        </row>
        <row r="6802">
          <cell r="CL6802" t="str">
            <v>BA-AE-PHP-200602</v>
          </cell>
        </row>
        <row r="6803">
          <cell r="CL6803" t="str">
            <v>BA-WL-PHP-200602</v>
          </cell>
        </row>
        <row r="6804">
          <cell r="CL6804" t="str">
            <v>AG-WL-PHP-200602</v>
          </cell>
        </row>
        <row r="6805">
          <cell r="CL6805" t="str">
            <v/>
          </cell>
        </row>
        <row r="6806">
          <cell r="CL6806" t="str">
            <v>AG-WL-PHP-200602</v>
          </cell>
        </row>
        <row r="6807">
          <cell r="CL6807" t="str">
            <v/>
          </cell>
        </row>
        <row r="6808">
          <cell r="CL6808" t="str">
            <v>BA-AE-PHP-200602</v>
          </cell>
        </row>
        <row r="6809">
          <cell r="CL6809" t="str">
            <v/>
          </cell>
        </row>
        <row r="6810">
          <cell r="CL6810" t="str">
            <v/>
          </cell>
        </row>
        <row r="6811">
          <cell r="CL6811" t="str">
            <v>BA-AE-PHP-200602</v>
          </cell>
        </row>
        <row r="6812">
          <cell r="CL6812" t="str">
            <v/>
          </cell>
        </row>
        <row r="6813">
          <cell r="CL6813" t="str">
            <v>AG-WL-PHP-200602</v>
          </cell>
        </row>
        <row r="6814">
          <cell r="CL6814" t="str">
            <v/>
          </cell>
        </row>
        <row r="6815">
          <cell r="CL6815" t="str">
            <v>BA-WL-PHP-200602</v>
          </cell>
        </row>
        <row r="6816">
          <cell r="CL6816" t="str">
            <v/>
          </cell>
        </row>
        <row r="6817">
          <cell r="CL6817" t="str">
            <v/>
          </cell>
        </row>
        <row r="6818">
          <cell r="CL6818" t="str">
            <v>BA-AE-PHP-200602</v>
          </cell>
        </row>
        <row r="6819">
          <cell r="CL6819" t="str">
            <v>AG-WL-PHP-200602</v>
          </cell>
        </row>
        <row r="6820">
          <cell r="CL6820" t="str">
            <v/>
          </cell>
        </row>
        <row r="6821">
          <cell r="CL6821" t="str">
            <v>BA-AE-PHP-200602</v>
          </cell>
        </row>
        <row r="6822">
          <cell r="CL6822" t="str">
            <v>AG-WL-PHP-200602</v>
          </cell>
        </row>
        <row r="6823">
          <cell r="CL6823" t="str">
            <v>AG-AE-PHP-200602</v>
          </cell>
        </row>
        <row r="6824">
          <cell r="CL6824" t="str">
            <v>BA-AE-PHP-200602</v>
          </cell>
        </row>
        <row r="6825">
          <cell r="CL6825" t="str">
            <v/>
          </cell>
        </row>
        <row r="6826">
          <cell r="CL6826" t="str">
            <v>BA-AE-PHP-200602</v>
          </cell>
        </row>
        <row r="6827">
          <cell r="CL6827" t="str">
            <v/>
          </cell>
        </row>
        <row r="6828">
          <cell r="CL6828" t="str">
            <v/>
          </cell>
        </row>
        <row r="6829">
          <cell r="CL6829" t="str">
            <v>AG-HONP-USD-200602</v>
          </cell>
        </row>
        <row r="6830">
          <cell r="CL6830" t="str">
            <v>AG-HONP-USD-200602</v>
          </cell>
        </row>
        <row r="6831">
          <cell r="CL6831" t="str">
            <v>AG-HONP-USD-200602</v>
          </cell>
        </row>
        <row r="6832">
          <cell r="CL6832" t="str">
            <v>BA-HONP-USD-200602</v>
          </cell>
        </row>
        <row r="6833">
          <cell r="CL6833" t="str">
            <v>BA-HONP-USD-200602</v>
          </cell>
        </row>
        <row r="6834">
          <cell r="CL6834" t="str">
            <v>BA-HONP-PHP-200602</v>
          </cell>
        </row>
        <row r="6835">
          <cell r="CL6835" t="str">
            <v>BA-HONP-USD-200602</v>
          </cell>
        </row>
        <row r="6836">
          <cell r="CL6836" t="str">
            <v>BA-HONP-USD-200602</v>
          </cell>
        </row>
        <row r="6837">
          <cell r="CL6837" t="str">
            <v>BA-HONP-PHP-200602</v>
          </cell>
        </row>
        <row r="6838">
          <cell r="CL6838" t="str">
            <v>BA-HONP-USD-200602</v>
          </cell>
        </row>
        <row r="6839">
          <cell r="CL6839" t="str">
            <v>BA-HONP-USD-200602</v>
          </cell>
        </row>
        <row r="6840">
          <cell r="CL6840" t="str">
            <v>BA-HONP-PHP-200602</v>
          </cell>
        </row>
        <row r="6841">
          <cell r="CL6841" t="str">
            <v>BA-HONP-PHP-200602</v>
          </cell>
        </row>
        <row r="6842">
          <cell r="CL6842" t="str">
            <v>BA-HONP-PHP-200602</v>
          </cell>
        </row>
        <row r="6843">
          <cell r="CL6843" t="str">
            <v>BA-HONP-USD-200602</v>
          </cell>
        </row>
        <row r="6844">
          <cell r="CL6844" t="str">
            <v>BA-HONP-PHP-200602</v>
          </cell>
        </row>
        <row r="6845">
          <cell r="CL6845" t="str">
            <v>AG-HONP-USD-200602</v>
          </cell>
        </row>
        <row r="6846">
          <cell r="CL6846" t="str">
            <v>AG-HONP-USD-200602</v>
          </cell>
        </row>
        <row r="6847">
          <cell r="CL6847" t="str">
            <v>AG-HONL-USD-200602</v>
          </cell>
        </row>
        <row r="6848">
          <cell r="CL6848" t="str">
            <v>AG-HONP-USD-200602</v>
          </cell>
        </row>
        <row r="6849">
          <cell r="CL6849" t="str">
            <v>AG-HONP-USD-200602</v>
          </cell>
        </row>
        <row r="6850">
          <cell r="CL6850" t="str">
            <v>BA-HONP-USD-200602</v>
          </cell>
        </row>
        <row r="6851">
          <cell r="CL6851" t="str">
            <v>BA-HONP-USD-200602</v>
          </cell>
        </row>
        <row r="6852">
          <cell r="CL6852" t="str">
            <v>BA-HONP-USD-200602</v>
          </cell>
        </row>
        <row r="6853">
          <cell r="CL6853" t="str">
            <v>BA-HONP-USD-200602</v>
          </cell>
        </row>
        <row r="6854">
          <cell r="CL6854" t="str">
            <v>BA-HONP-USD-200602</v>
          </cell>
        </row>
        <row r="6855">
          <cell r="CL6855" t="str">
            <v>BA-HONP-PHP-200602</v>
          </cell>
        </row>
        <row r="6856">
          <cell r="CL6856" t="str">
            <v>AG-HONP-PHP-200602</v>
          </cell>
        </row>
        <row r="6857">
          <cell r="CL6857" t="str">
            <v>BA-HONP-USD-200602</v>
          </cell>
        </row>
        <row r="6858">
          <cell r="CL6858" t="str">
            <v>BA-HONP-PHP-200602</v>
          </cell>
        </row>
        <row r="6859">
          <cell r="CL6859" t="str">
            <v>BA-HONP-USD-200602</v>
          </cell>
        </row>
        <row r="6860">
          <cell r="CL6860" t="str">
            <v>BA-HONP-USD-200602</v>
          </cell>
        </row>
        <row r="6861">
          <cell r="CL6861" t="str">
            <v>BA-HONP-USD-200602</v>
          </cell>
        </row>
        <row r="6862">
          <cell r="CL6862" t="str">
            <v>BA-HONL-USD-200602</v>
          </cell>
        </row>
        <row r="6863">
          <cell r="CL6863" t="str">
            <v>BA-WL-PHP-200602</v>
          </cell>
        </row>
        <row r="6864">
          <cell r="CL6864" t="str">
            <v>BA-WL-PHP-200602</v>
          </cell>
        </row>
        <row r="6865">
          <cell r="CL6865" t="str">
            <v>BA-WL-PHP-200602</v>
          </cell>
        </row>
        <row r="6866">
          <cell r="CL6866" t="str">
            <v>BA-WL-PHP-200602</v>
          </cell>
        </row>
        <row r="6867">
          <cell r="CL6867" t="str">
            <v>BA-AE-PHP-200602</v>
          </cell>
        </row>
        <row r="6868">
          <cell r="CL6868" t="str">
            <v>AG-WL-PHP-200602</v>
          </cell>
        </row>
        <row r="6869">
          <cell r="CL6869" t="str">
            <v>BA-AE-PHP-200602</v>
          </cell>
        </row>
        <row r="6870">
          <cell r="CL6870" t="str">
            <v>BA-WL-PHP-200602</v>
          </cell>
        </row>
        <row r="6871">
          <cell r="CL6871" t="str">
            <v/>
          </cell>
        </row>
        <row r="6872">
          <cell r="CL6872" t="str">
            <v>BA-AE-PHP-200602</v>
          </cell>
        </row>
        <row r="6873">
          <cell r="CL6873" t="str">
            <v>BA-WL-PHP-200602</v>
          </cell>
        </row>
        <row r="6874">
          <cell r="CL6874" t="str">
            <v/>
          </cell>
        </row>
        <row r="6875">
          <cell r="CL6875" t="str">
            <v/>
          </cell>
        </row>
        <row r="6876">
          <cell r="CL6876" t="str">
            <v>AG-WL-PHP-200602</v>
          </cell>
        </row>
        <row r="6877">
          <cell r="CL6877" t="str">
            <v>AG-WL-PHP-200602</v>
          </cell>
        </row>
        <row r="6878">
          <cell r="CL6878" t="str">
            <v/>
          </cell>
        </row>
        <row r="6879">
          <cell r="CL6879" t="str">
            <v>AG-WL-PHP-200602</v>
          </cell>
        </row>
        <row r="6880">
          <cell r="CL6880" t="str">
            <v/>
          </cell>
        </row>
        <row r="6881">
          <cell r="CL6881" t="str">
            <v/>
          </cell>
        </row>
        <row r="6882">
          <cell r="CL6882" t="str">
            <v/>
          </cell>
        </row>
        <row r="6883">
          <cell r="CL6883" t="str">
            <v>AG-WL-PHP-200602</v>
          </cell>
        </row>
        <row r="6884">
          <cell r="CL6884" t="str">
            <v/>
          </cell>
        </row>
        <row r="6885">
          <cell r="CL6885" t="str">
            <v>AG-WL-PHP-200602</v>
          </cell>
        </row>
        <row r="6886">
          <cell r="CL6886" t="str">
            <v/>
          </cell>
        </row>
        <row r="6887">
          <cell r="CL6887" t="str">
            <v/>
          </cell>
        </row>
        <row r="6888">
          <cell r="CL6888" t="str">
            <v>AG-WL-PHP-200602</v>
          </cell>
        </row>
        <row r="6889">
          <cell r="CL6889" t="str">
            <v/>
          </cell>
        </row>
        <row r="6890">
          <cell r="CL6890" t="str">
            <v>BA-HONP-PHP-200602</v>
          </cell>
        </row>
        <row r="6891">
          <cell r="CL6891" t="str">
            <v>AG-HONL-USD-200602</v>
          </cell>
        </row>
        <row r="6892">
          <cell r="CL6892" t="str">
            <v/>
          </cell>
        </row>
        <row r="6893">
          <cell r="CL6893" t="str">
            <v>BA-HONP-USD-200602</v>
          </cell>
        </row>
        <row r="6894">
          <cell r="CL6894" t="str">
            <v>AG-HONP-USD-200602</v>
          </cell>
        </row>
        <row r="6895">
          <cell r="CL6895" t="str">
            <v>BA-HONP-PHP-200602</v>
          </cell>
        </row>
        <row r="6896">
          <cell r="CL6896" t="str">
            <v>BA-HONP-USD-200602</v>
          </cell>
        </row>
        <row r="6897">
          <cell r="CL6897" t="str">
            <v>AG-HONI-USD-200602</v>
          </cell>
        </row>
        <row r="6898">
          <cell r="CL6898" t="str">
            <v/>
          </cell>
        </row>
        <row r="6899">
          <cell r="CL6899" t="str">
            <v/>
          </cell>
        </row>
        <row r="6900">
          <cell r="CL6900" t="str">
            <v>BA-HONL-USD-200602</v>
          </cell>
        </row>
        <row r="6901">
          <cell r="CL6901" t="str">
            <v>BA-HONP-USD-200602</v>
          </cell>
        </row>
        <row r="6902">
          <cell r="CL6902" t="str">
            <v>BA-HONP-USD-200602</v>
          </cell>
        </row>
        <row r="6903">
          <cell r="CL6903" t="str">
            <v>BA-HONP-USD-200602</v>
          </cell>
        </row>
        <row r="6904">
          <cell r="CL6904" t="str">
            <v>BA-HONP-USD-200602</v>
          </cell>
        </row>
        <row r="6905">
          <cell r="CL6905" t="str">
            <v>BA-HONP-PHP-200602</v>
          </cell>
        </row>
        <row r="6906">
          <cell r="CL6906" t="str">
            <v>BA-HONL-USD-200602</v>
          </cell>
        </row>
        <row r="6907">
          <cell r="CL6907" t="str">
            <v>AG-HONP-USD-200602</v>
          </cell>
        </row>
        <row r="6908">
          <cell r="CL6908" t="str">
            <v>AG-HONP-PHP-200602</v>
          </cell>
        </row>
        <row r="6909">
          <cell r="CL6909" t="str">
            <v>BA-HONP-USD-200602</v>
          </cell>
        </row>
        <row r="6910">
          <cell r="CL6910" t="str">
            <v>BA-HONP-USD-200602</v>
          </cell>
        </row>
        <row r="6911">
          <cell r="CL6911" t="str">
            <v>BA-HONP-PHP-200602</v>
          </cell>
        </row>
        <row r="6912">
          <cell r="CL6912" t="str">
            <v>BA-AE-PHP-200602</v>
          </cell>
        </row>
        <row r="6913">
          <cell r="CL6913" t="str">
            <v>BA-AE-PHP-200602</v>
          </cell>
        </row>
        <row r="6914">
          <cell r="CL6914" t="str">
            <v>BA-AE-PHP-200602</v>
          </cell>
        </row>
        <row r="6915">
          <cell r="CL6915" t="str">
            <v>BA-AE-PHP-200602</v>
          </cell>
        </row>
        <row r="6916">
          <cell r="CL6916" t="str">
            <v>AG-WL-PHP-200602</v>
          </cell>
        </row>
        <row r="6917">
          <cell r="CL6917" t="str">
            <v/>
          </cell>
        </row>
        <row r="6918">
          <cell r="CL6918" t="str">
            <v/>
          </cell>
        </row>
        <row r="6919">
          <cell r="CL6919" t="str">
            <v/>
          </cell>
        </row>
        <row r="6920">
          <cell r="CL6920" t="str">
            <v>AG-WL-PHP-200602</v>
          </cell>
        </row>
        <row r="6921">
          <cell r="CL6921" t="str">
            <v/>
          </cell>
        </row>
        <row r="6922">
          <cell r="CL6922" t="str">
            <v>BA-WL-PHP-200602</v>
          </cell>
        </row>
        <row r="6923">
          <cell r="CL6923" t="str">
            <v>BA-AE-PHP-200602</v>
          </cell>
        </row>
        <row r="6924">
          <cell r="CL6924" t="str">
            <v/>
          </cell>
        </row>
        <row r="6925">
          <cell r="CL6925" t="str">
            <v>BA-AE-PHP-200602</v>
          </cell>
        </row>
        <row r="6926">
          <cell r="CL6926" t="str">
            <v>BA-WL-PHP-200602</v>
          </cell>
        </row>
        <row r="6927">
          <cell r="CL6927" t="str">
            <v>BA-HONP-USD-200602</v>
          </cell>
        </row>
        <row r="6928">
          <cell r="CL6928" t="str">
            <v>BA-HONP-USD-200602</v>
          </cell>
        </row>
        <row r="6929">
          <cell r="CL6929" t="str">
            <v>BA-HONP-USD-200602</v>
          </cell>
        </row>
        <row r="6930">
          <cell r="CL6930" t="str">
            <v>BA-HONP-USD-200602</v>
          </cell>
        </row>
        <row r="6931">
          <cell r="CL6931" t="str">
            <v>BA-HONE-PHP-200602</v>
          </cell>
        </row>
        <row r="6932">
          <cell r="CL6932" t="str">
            <v>BA-HONP-PHP-200602</v>
          </cell>
        </row>
        <row r="6933">
          <cell r="CL6933" t="str">
            <v>BA-HONP-PHP-200602</v>
          </cell>
        </row>
        <row r="6934">
          <cell r="CL6934" t="str">
            <v>BA-HONP-USD-200602</v>
          </cell>
        </row>
        <row r="6935">
          <cell r="CL6935" t="str">
            <v>BA-HONP-USD-200602</v>
          </cell>
        </row>
        <row r="6936">
          <cell r="CL6936" t="str">
            <v>BA-HONP-USD-200602</v>
          </cell>
        </row>
        <row r="6937">
          <cell r="CL6937" t="str">
            <v>BA-HONP-USD-200602</v>
          </cell>
        </row>
        <row r="6938">
          <cell r="CL6938" t="str">
            <v>BA-HONP-USD-200602</v>
          </cell>
        </row>
        <row r="6939">
          <cell r="CL6939" t="str">
            <v>BA-HONP-USD-200602</v>
          </cell>
        </row>
        <row r="6940">
          <cell r="CL6940" t="str">
            <v>BA-HONP-USD-200602</v>
          </cell>
        </row>
        <row r="6941">
          <cell r="CL6941" t="str">
            <v>BA-HONP-PHP-200602</v>
          </cell>
        </row>
        <row r="6942">
          <cell r="CL6942" t="str">
            <v>BA-AE-PHP-200602</v>
          </cell>
        </row>
        <row r="6943">
          <cell r="CL6943" t="str">
            <v>BA-AE-PHP-200602</v>
          </cell>
        </row>
        <row r="6944">
          <cell r="CL6944" t="str">
            <v/>
          </cell>
        </row>
        <row r="6945">
          <cell r="CL6945" t="str">
            <v>AG-WL-PHP-200602</v>
          </cell>
        </row>
        <row r="6946">
          <cell r="CL6946" t="str">
            <v/>
          </cell>
        </row>
        <row r="6947">
          <cell r="CL6947" t="str">
            <v/>
          </cell>
        </row>
        <row r="6948">
          <cell r="CL6948" t="str">
            <v>BA-AE-PHP-200602</v>
          </cell>
        </row>
        <row r="6949">
          <cell r="CL6949" t="str">
            <v>AG-WL-PHP-200602</v>
          </cell>
        </row>
        <row r="6950">
          <cell r="CL6950" t="str">
            <v/>
          </cell>
        </row>
        <row r="6951">
          <cell r="CL6951" t="str">
            <v>BA-AE-PHP-200602</v>
          </cell>
        </row>
        <row r="6952">
          <cell r="CL6952" t="str">
            <v>BA-AE-PHP-200602</v>
          </cell>
        </row>
        <row r="6953">
          <cell r="CL6953" t="str">
            <v>BA-AE-PHP-200602</v>
          </cell>
        </row>
        <row r="6954">
          <cell r="CL6954" t="str">
            <v>BA-WL-PHP-200602</v>
          </cell>
        </row>
        <row r="6955">
          <cell r="CL6955" t="str">
            <v>AG-WL-PHP-200602</v>
          </cell>
        </row>
        <row r="6956">
          <cell r="CL6956" t="str">
            <v>BA-AE-PHP-200602</v>
          </cell>
        </row>
        <row r="6957">
          <cell r="CL6957" t="str">
            <v/>
          </cell>
        </row>
        <row r="6958">
          <cell r="CL6958" t="str">
            <v/>
          </cell>
        </row>
        <row r="6959">
          <cell r="CL6959" t="str">
            <v>BA-AE-PHP-200602</v>
          </cell>
        </row>
        <row r="6960">
          <cell r="CL6960" t="str">
            <v>AG-WL-PHP-200602</v>
          </cell>
        </row>
        <row r="6961">
          <cell r="CL6961" t="str">
            <v>BA-WL-PHP-200602</v>
          </cell>
        </row>
        <row r="6962">
          <cell r="CL6962" t="str">
            <v/>
          </cell>
        </row>
        <row r="6963">
          <cell r="CL6963" t="str">
            <v/>
          </cell>
        </row>
        <row r="6964">
          <cell r="CL6964" t="str">
            <v/>
          </cell>
        </row>
        <row r="6965">
          <cell r="CL6965" t="str">
            <v>AG-WL-PHP-200602</v>
          </cell>
        </row>
        <row r="6966">
          <cell r="CL6966" t="str">
            <v/>
          </cell>
        </row>
        <row r="6967">
          <cell r="CL6967" t="str">
            <v>AG-WL-PHP-200602</v>
          </cell>
        </row>
        <row r="6968">
          <cell r="CL6968" t="str">
            <v/>
          </cell>
        </row>
        <row r="6969">
          <cell r="CL6969" t="str">
            <v/>
          </cell>
        </row>
        <row r="6970">
          <cell r="CL6970" t="str">
            <v/>
          </cell>
        </row>
        <row r="6971">
          <cell r="CL6971" t="str">
            <v/>
          </cell>
        </row>
        <row r="6972">
          <cell r="CL6972" t="str">
            <v/>
          </cell>
        </row>
        <row r="6973">
          <cell r="CL6973" t="str">
            <v>AG-WL-PHP-200602</v>
          </cell>
        </row>
        <row r="6974">
          <cell r="CL6974" t="str">
            <v>BA-AE-PHP-200602</v>
          </cell>
        </row>
        <row r="6975">
          <cell r="CL6975" t="str">
            <v>BA-AE-PHP-200602</v>
          </cell>
        </row>
        <row r="6976">
          <cell r="CL6976" t="str">
            <v/>
          </cell>
        </row>
        <row r="6977">
          <cell r="CL6977" t="str">
            <v>BA-AE-PHP-200602</v>
          </cell>
        </row>
        <row r="6978">
          <cell r="CL6978" t="str">
            <v>BA-WL-PHP-200602</v>
          </cell>
        </row>
        <row r="6979">
          <cell r="CL6979" t="str">
            <v/>
          </cell>
        </row>
        <row r="6980">
          <cell r="CL6980" t="str">
            <v>AG-WL-PHP-200602</v>
          </cell>
        </row>
        <row r="6981">
          <cell r="CL6981" t="str">
            <v>AG-AE-PHP-200602</v>
          </cell>
        </row>
        <row r="6982">
          <cell r="CL6982" t="str">
            <v>AG-WL-PHP-200602</v>
          </cell>
        </row>
        <row r="6983">
          <cell r="CL6983" t="str">
            <v/>
          </cell>
        </row>
        <row r="6984">
          <cell r="CL6984" t="str">
            <v>BA-AE-PHP-200602</v>
          </cell>
        </row>
        <row r="6985">
          <cell r="CL6985" t="str">
            <v/>
          </cell>
        </row>
        <row r="6986">
          <cell r="CL6986" t="str">
            <v>BA-AE-PHP-200602</v>
          </cell>
        </row>
        <row r="6987">
          <cell r="CL6987" t="str">
            <v/>
          </cell>
        </row>
        <row r="6988">
          <cell r="CL6988" t="str">
            <v>AG-WL-PHP-200602</v>
          </cell>
        </row>
        <row r="6989">
          <cell r="CL6989" t="str">
            <v/>
          </cell>
        </row>
        <row r="6990">
          <cell r="CL6990" t="str">
            <v/>
          </cell>
        </row>
        <row r="6991">
          <cell r="CL6991" t="str">
            <v>AG-AE-PHP-200602</v>
          </cell>
        </row>
        <row r="6992">
          <cell r="CL6992" t="str">
            <v/>
          </cell>
        </row>
        <row r="6993">
          <cell r="CL6993" t="str">
            <v/>
          </cell>
        </row>
        <row r="6994">
          <cell r="CL6994" t="str">
            <v>BA-AE-PHP-200602</v>
          </cell>
        </row>
        <row r="6995">
          <cell r="CL6995" t="str">
            <v>AG-WL-PHP-200602</v>
          </cell>
        </row>
        <row r="6996">
          <cell r="CL6996" t="str">
            <v/>
          </cell>
        </row>
        <row r="6997">
          <cell r="CL6997" t="str">
            <v>AG-WL-PHP-200602</v>
          </cell>
        </row>
        <row r="6998">
          <cell r="CL6998" t="str">
            <v>BA-AE-PHP-200602</v>
          </cell>
        </row>
        <row r="6999">
          <cell r="CL6999" t="str">
            <v/>
          </cell>
        </row>
        <row r="7000">
          <cell r="CL7000" t="str">
            <v>BA-AE-PHP-200602</v>
          </cell>
        </row>
        <row r="7001">
          <cell r="CL7001" t="str">
            <v/>
          </cell>
        </row>
        <row r="7002">
          <cell r="CL7002" t="str">
            <v>BA-WL-PHP-200602</v>
          </cell>
        </row>
        <row r="7003">
          <cell r="CL7003" t="str">
            <v/>
          </cell>
        </row>
        <row r="7004">
          <cell r="CL7004" t="str">
            <v>AG-WL-PHP-200602</v>
          </cell>
        </row>
        <row r="7005">
          <cell r="CL7005" t="str">
            <v/>
          </cell>
        </row>
        <row r="7006">
          <cell r="CL7006" t="str">
            <v>AG-WL-PHP-200602</v>
          </cell>
        </row>
        <row r="7007">
          <cell r="CL7007" t="str">
            <v/>
          </cell>
        </row>
        <row r="7008">
          <cell r="CL7008" t="str">
            <v>AG-WL-PHP-200602</v>
          </cell>
        </row>
        <row r="7009">
          <cell r="CL7009" t="str">
            <v>AG-AE-PHP-200602</v>
          </cell>
        </row>
        <row r="7010">
          <cell r="CL7010" t="str">
            <v/>
          </cell>
        </row>
        <row r="7011">
          <cell r="CL7011" t="str">
            <v/>
          </cell>
        </row>
        <row r="7012">
          <cell r="CL7012" t="str">
            <v/>
          </cell>
        </row>
        <row r="7013">
          <cell r="CL7013" t="str">
            <v>AG-WL-PHP-200602</v>
          </cell>
        </row>
        <row r="7014">
          <cell r="CL7014" t="str">
            <v>AG-WL-PHP-200602</v>
          </cell>
        </row>
        <row r="7015">
          <cell r="CL7015" t="str">
            <v/>
          </cell>
        </row>
        <row r="7016">
          <cell r="CL7016" t="str">
            <v>AG-AE-PHP-200602</v>
          </cell>
        </row>
        <row r="7017">
          <cell r="CL7017" t="str">
            <v>AG-WL-PHP-200602</v>
          </cell>
        </row>
        <row r="7018">
          <cell r="CL7018" t="str">
            <v/>
          </cell>
        </row>
        <row r="7019">
          <cell r="CL7019" t="str">
            <v>AG-WL-PHP-200602</v>
          </cell>
        </row>
        <row r="7020">
          <cell r="CL7020" t="str">
            <v>AG-AE-PHP-200602</v>
          </cell>
        </row>
        <row r="7021">
          <cell r="CL7021" t="str">
            <v>AG-WL-PHP-200602</v>
          </cell>
        </row>
        <row r="7022">
          <cell r="CL7022" t="str">
            <v>AG-AE-PHP-200602</v>
          </cell>
        </row>
        <row r="7023">
          <cell r="CL7023" t="str">
            <v>BA-HONP-USD-200602</v>
          </cell>
        </row>
        <row r="7024">
          <cell r="CL7024" t="str">
            <v>AG-HONP-USD-200602</v>
          </cell>
        </row>
        <row r="7025">
          <cell r="CL7025" t="str">
            <v>BA-HONL-USD-200602</v>
          </cell>
        </row>
        <row r="7026">
          <cell r="CL7026" t="str">
            <v>AG-HONE-PHP-200602</v>
          </cell>
        </row>
        <row r="7027">
          <cell r="CL7027" t="str">
            <v>BA-HONP-USD-200602</v>
          </cell>
        </row>
        <row r="7028">
          <cell r="CL7028" t="str">
            <v>BA-HONP-USD-200602</v>
          </cell>
        </row>
        <row r="7029">
          <cell r="CL7029" t="str">
            <v>AG-HONI-USD-200602</v>
          </cell>
        </row>
        <row r="7030">
          <cell r="CL7030" t="str">
            <v>AG-HONI-USD-200602</v>
          </cell>
        </row>
        <row r="7031">
          <cell r="CL7031" t="str">
            <v>AG-HONP-USD-200602</v>
          </cell>
        </row>
        <row r="7032">
          <cell r="CL7032" t="str">
            <v>AG-HONP-USD-200602</v>
          </cell>
        </row>
        <row r="7033">
          <cell r="CL7033" t="str">
            <v>BA-HONP-USD-200602</v>
          </cell>
        </row>
        <row r="7034">
          <cell r="CL7034" t="str">
            <v>BA-HONP-PHP-200602</v>
          </cell>
        </row>
        <row r="7035">
          <cell r="CL7035" t="str">
            <v>BA-HONP-PHP-200602</v>
          </cell>
        </row>
        <row r="7036">
          <cell r="CL7036" t="str">
            <v>BA-HONP-PHP-200602</v>
          </cell>
        </row>
        <row r="7037">
          <cell r="CL7037" t="str">
            <v>BA-HONP-USD-200602</v>
          </cell>
        </row>
        <row r="7038">
          <cell r="CL7038" t="str">
            <v>BA-HONP-USD-200602</v>
          </cell>
        </row>
        <row r="7039">
          <cell r="CL7039" t="str">
            <v>BA-HONP-PHP-200602</v>
          </cell>
        </row>
        <row r="7040">
          <cell r="CL7040" t="str">
            <v>BA-HONP-PHP-200602</v>
          </cell>
        </row>
        <row r="7041">
          <cell r="CL7041" t="str">
            <v>BA-HONP-USD-200602</v>
          </cell>
        </row>
        <row r="7042">
          <cell r="CL7042" t="str">
            <v>AG-HONL-USD-200602</v>
          </cell>
        </row>
        <row r="7043">
          <cell r="CL7043" t="str">
            <v>BA-HONE-PHP-200602</v>
          </cell>
        </row>
        <row r="7044">
          <cell r="CL7044" t="str">
            <v>BA-HONP-USD-200602</v>
          </cell>
        </row>
        <row r="7045">
          <cell r="CL7045" t="str">
            <v>AG-HONP-USD-200602</v>
          </cell>
        </row>
        <row r="7046">
          <cell r="CL7046" t="str">
            <v>BA-HONP-USD-200602</v>
          </cell>
        </row>
        <row r="7047">
          <cell r="CL7047" t="str">
            <v>BA-HONP-USD-200602</v>
          </cell>
        </row>
        <row r="7048">
          <cell r="CL7048" t="str">
            <v>BA-HONE-PHP-200602</v>
          </cell>
        </row>
        <row r="7049">
          <cell r="CL7049" t="str">
            <v>BA-HONP-USD-200602</v>
          </cell>
        </row>
        <row r="7050">
          <cell r="CL7050" t="str">
            <v>AG-HONP-USD-200602</v>
          </cell>
        </row>
        <row r="7051">
          <cell r="CL7051" t="str">
            <v>AG-HONP-USD-200602</v>
          </cell>
        </row>
        <row r="7052">
          <cell r="CL7052" t="str">
            <v>AG-HONL-USD-200602</v>
          </cell>
        </row>
        <row r="7053">
          <cell r="CL7053" t="str">
            <v>AG-HONL-USD-200602</v>
          </cell>
        </row>
        <row r="7054">
          <cell r="CL7054" t="str">
            <v>AG-HONL-USD-200602</v>
          </cell>
        </row>
        <row r="7055">
          <cell r="CL7055" t="str">
            <v>AG-HONL-USD-200602</v>
          </cell>
        </row>
        <row r="7056">
          <cell r="CL7056" t="str">
            <v>BA-HONP-PHP-200602</v>
          </cell>
        </row>
        <row r="7057">
          <cell r="CL7057" t="str">
            <v>BA-HONP-USD-200602</v>
          </cell>
        </row>
        <row r="7058">
          <cell r="CL7058" t="str">
            <v>BA-HONP-USD-200602</v>
          </cell>
        </row>
        <row r="7059">
          <cell r="CL7059" t="str">
            <v>BA-HONP-USD-200602</v>
          </cell>
        </row>
        <row r="7060">
          <cell r="CL7060" t="str">
            <v>BA-HONP-USD-200602</v>
          </cell>
        </row>
        <row r="7061">
          <cell r="CL7061" t="str">
            <v>AG-HONP-USD-200602</v>
          </cell>
        </row>
        <row r="7062">
          <cell r="CL7062" t="str">
            <v>AG-HONP-USD-200602</v>
          </cell>
        </row>
        <row r="7063">
          <cell r="CL7063" t="str">
            <v>AG-HONP-USD-200602</v>
          </cell>
        </row>
        <row r="7064">
          <cell r="CL7064" t="str">
            <v>AG-HONI-USD-200602</v>
          </cell>
        </row>
        <row r="7065">
          <cell r="CL7065" t="str">
            <v>BA-HONP-USD-200602</v>
          </cell>
        </row>
        <row r="7066">
          <cell r="CL7066" t="str">
            <v>BA-HONP-USD-200602</v>
          </cell>
        </row>
        <row r="7067">
          <cell r="CL7067" t="str">
            <v>BA-HONP-USD-200602</v>
          </cell>
        </row>
        <row r="7068">
          <cell r="CL7068" t="str">
            <v>BA-HONP-PHP-200602</v>
          </cell>
        </row>
        <row r="7069">
          <cell r="CL7069" t="str">
            <v>AG-HONP-PHP-200602</v>
          </cell>
        </row>
        <row r="7070">
          <cell r="CL7070" t="str">
            <v>AG-HONE-PHP-200602</v>
          </cell>
        </row>
        <row r="7071">
          <cell r="CL7071" t="str">
            <v>AG-HONE-PHP-200602</v>
          </cell>
        </row>
        <row r="7072">
          <cell r="CL7072" t="str">
            <v>AG-HONP-USD-200602</v>
          </cell>
        </row>
        <row r="7073">
          <cell r="CL7073" t="str">
            <v>AG-HONP-USD-200602</v>
          </cell>
        </row>
        <row r="7074">
          <cell r="CL7074" t="str">
            <v>AG-HONP-USD-200602</v>
          </cell>
        </row>
        <row r="7075">
          <cell r="CL7075" t="str">
            <v>AG-HONP-USD-200602</v>
          </cell>
        </row>
        <row r="7076">
          <cell r="CL7076" t="str">
            <v>BA-HONP-USD-200602</v>
          </cell>
        </row>
        <row r="7077">
          <cell r="CL7077" t="str">
            <v>BA-HONP-USD-200602</v>
          </cell>
        </row>
        <row r="7078">
          <cell r="CL7078" t="str">
            <v>BA-HONP-USD-200602</v>
          </cell>
        </row>
        <row r="7079">
          <cell r="CL7079" t="str">
            <v>BA-HONP-USD-200602</v>
          </cell>
        </row>
        <row r="7080">
          <cell r="CL7080" t="str">
            <v>BA-HONP-USD-200602</v>
          </cell>
        </row>
        <row r="7081">
          <cell r="CL7081" t="str">
            <v>BA-HONP-USD-200602</v>
          </cell>
        </row>
        <row r="7082">
          <cell r="CL7082" t="str">
            <v>BA-HONP-USD-200602</v>
          </cell>
        </row>
        <row r="7083">
          <cell r="CL7083" t="str">
            <v>BA-HONP-USD-200602</v>
          </cell>
        </row>
        <row r="7084">
          <cell r="CL7084" t="str">
            <v>BA-HONP-USD-200602</v>
          </cell>
        </row>
        <row r="7085">
          <cell r="CL7085" t="str">
            <v>BA-HONP-PHP-200602</v>
          </cell>
        </row>
        <row r="7086">
          <cell r="CL7086" t="str">
            <v>BA-HONP-PHP-200602</v>
          </cell>
        </row>
        <row r="7087">
          <cell r="CL7087" t="str">
            <v>BA-HONP-PHP-200602</v>
          </cell>
        </row>
        <row r="7088">
          <cell r="CL7088" t="str">
            <v>BA-HONP-PHP-200602</v>
          </cell>
        </row>
        <row r="7089">
          <cell r="CL7089" t="str">
            <v>BA-HONP-PHP-200602</v>
          </cell>
        </row>
        <row r="7090">
          <cell r="CL7090" t="str">
            <v>BA-HONP-USD-200602</v>
          </cell>
        </row>
        <row r="7091">
          <cell r="CL7091" t="str">
            <v>BA-HONP-USD-200602</v>
          </cell>
        </row>
        <row r="7092">
          <cell r="CL7092" t="str">
            <v>BA-HONP-PHP-200602</v>
          </cell>
        </row>
        <row r="7093">
          <cell r="CL7093" t="str">
            <v>BA-HONP-USD-200602</v>
          </cell>
        </row>
        <row r="7094">
          <cell r="CL7094" t="str">
            <v>BA-HONP-USD-200602</v>
          </cell>
        </row>
        <row r="7095">
          <cell r="CL7095" t="str">
            <v>BA-HONP-USD-200602</v>
          </cell>
        </row>
        <row r="7096">
          <cell r="CL7096" t="str">
            <v>AG-HONL-USD-200602</v>
          </cell>
        </row>
        <row r="7097">
          <cell r="CL7097" t="str">
            <v>BA-HONP-USD-200602</v>
          </cell>
        </row>
        <row r="7098">
          <cell r="CL7098" t="str">
            <v>BA-HONP-PHP-200602</v>
          </cell>
        </row>
        <row r="7099">
          <cell r="CL7099" t="str">
            <v>BA-HONP-PHP-200602</v>
          </cell>
        </row>
        <row r="7100">
          <cell r="CL7100" t="str">
            <v>BA-HONP-USD-200602</v>
          </cell>
        </row>
        <row r="7101">
          <cell r="CL7101" t="str">
            <v>BA-HONP-PHP-200602</v>
          </cell>
        </row>
        <row r="7102">
          <cell r="CL7102" t="str">
            <v>BA-HONP-USD-200602</v>
          </cell>
        </row>
        <row r="7103">
          <cell r="CL7103" t="str">
            <v>BA-HONP-PHP-200602</v>
          </cell>
        </row>
        <row r="7104">
          <cell r="CL7104" t="str">
            <v>BA-AE-PHP-200602</v>
          </cell>
        </row>
        <row r="7105">
          <cell r="CL7105" t="str">
            <v>BA-AE-PHP-200602</v>
          </cell>
        </row>
        <row r="7106">
          <cell r="CL7106" t="str">
            <v/>
          </cell>
        </row>
        <row r="7107">
          <cell r="CL7107" t="str">
            <v/>
          </cell>
        </row>
        <row r="7108">
          <cell r="CL7108" t="str">
            <v>AG-WL-PHP-200602</v>
          </cell>
        </row>
        <row r="7109">
          <cell r="CL7109" t="str">
            <v/>
          </cell>
        </row>
        <row r="7110">
          <cell r="CL7110" t="str">
            <v>AG-WL-PHP-200602</v>
          </cell>
        </row>
        <row r="7111">
          <cell r="CL7111" t="str">
            <v/>
          </cell>
        </row>
        <row r="7112">
          <cell r="CL7112" t="str">
            <v>BA-WL-PHP-200602</v>
          </cell>
        </row>
        <row r="7113">
          <cell r="CL7113" t="str">
            <v>BA-AE-PHP-200602</v>
          </cell>
        </row>
        <row r="7114">
          <cell r="CL7114" t="str">
            <v>AG-WL-PHP-200602</v>
          </cell>
        </row>
        <row r="7115">
          <cell r="CL7115" t="str">
            <v/>
          </cell>
        </row>
        <row r="7116">
          <cell r="CL7116" t="str">
            <v>AG-WL-PHP-200602</v>
          </cell>
        </row>
        <row r="7117">
          <cell r="CL7117" t="str">
            <v/>
          </cell>
        </row>
        <row r="7118">
          <cell r="CL7118" t="str">
            <v>BA-WL-PHP-200602</v>
          </cell>
        </row>
        <row r="7119">
          <cell r="CL7119" t="str">
            <v>BA-AE-PHP-200602</v>
          </cell>
        </row>
        <row r="7120">
          <cell r="CL7120" t="str">
            <v>AG-WL-PHP-200602</v>
          </cell>
        </row>
        <row r="7121">
          <cell r="CL7121" t="str">
            <v/>
          </cell>
        </row>
        <row r="7122">
          <cell r="CL7122" t="str">
            <v>BA-AE-PHP-200602</v>
          </cell>
        </row>
        <row r="7123">
          <cell r="CL7123" t="str">
            <v>BA-AE-PHP-200602</v>
          </cell>
        </row>
        <row r="7124">
          <cell r="CL7124" t="str">
            <v>BA-AE-PHP-200602</v>
          </cell>
        </row>
        <row r="7125">
          <cell r="CL7125" t="str">
            <v>BA-AE-PHP-200602</v>
          </cell>
        </row>
        <row r="7126">
          <cell r="CL7126" t="str">
            <v>BA-AE-PHP-200602</v>
          </cell>
        </row>
        <row r="7127">
          <cell r="CL7127" t="str">
            <v>BA-AE-PHP-200602</v>
          </cell>
        </row>
        <row r="7128">
          <cell r="CL7128" t="str">
            <v/>
          </cell>
        </row>
        <row r="7129">
          <cell r="CL7129" t="str">
            <v/>
          </cell>
        </row>
        <row r="7130">
          <cell r="CL7130" t="str">
            <v>BA-AE-PHP-200602</v>
          </cell>
        </row>
        <row r="7131">
          <cell r="CL7131" t="str">
            <v>BA-AE-PHP-200602</v>
          </cell>
        </row>
        <row r="7132">
          <cell r="CL7132" t="str">
            <v>BA-AE-PHP-200602</v>
          </cell>
        </row>
        <row r="7133">
          <cell r="CL7133" t="str">
            <v>BA-AE-PHP-200602</v>
          </cell>
        </row>
        <row r="7134">
          <cell r="CL7134" t="str">
            <v>BA-AE-PHP-200602</v>
          </cell>
        </row>
        <row r="7135">
          <cell r="CL7135" t="str">
            <v>AG-WL-PHP-200602</v>
          </cell>
        </row>
        <row r="7136">
          <cell r="CL7136" t="str">
            <v/>
          </cell>
        </row>
        <row r="7137">
          <cell r="CL7137" t="str">
            <v>AG-WL-PHP-200602</v>
          </cell>
        </row>
        <row r="7138">
          <cell r="CL7138" t="str">
            <v>BA-AE-PHP-200602</v>
          </cell>
        </row>
        <row r="7139">
          <cell r="CL7139" t="str">
            <v>BA-AE-PHP-200602</v>
          </cell>
        </row>
        <row r="7140">
          <cell r="CL7140" t="str">
            <v>AG-AE-PHP-200602</v>
          </cell>
        </row>
        <row r="7141">
          <cell r="CL7141" t="str">
            <v>AG-AE-PHP-200602</v>
          </cell>
        </row>
        <row r="7142">
          <cell r="CL7142" t="str">
            <v>AG-WL-PHP-200602</v>
          </cell>
        </row>
        <row r="7143">
          <cell r="CL7143" t="str">
            <v/>
          </cell>
        </row>
        <row r="7144">
          <cell r="CL7144" t="str">
            <v>AG-WL-PHP-200602</v>
          </cell>
        </row>
        <row r="7145">
          <cell r="CL7145" t="str">
            <v/>
          </cell>
        </row>
        <row r="7146">
          <cell r="CL7146" t="str">
            <v>BA-HONP-PHP-200602</v>
          </cell>
        </row>
        <row r="7147">
          <cell r="CL7147" t="str">
            <v>BA-HONP-USD-200602</v>
          </cell>
        </row>
        <row r="7148">
          <cell r="CL7148" t="str">
            <v>BA-HONP-PHP-200602</v>
          </cell>
        </row>
        <row r="7149">
          <cell r="CL7149" t="str">
            <v>BA-HONP-USD-200602</v>
          </cell>
        </row>
        <row r="7150">
          <cell r="CL7150" t="str">
            <v>BA-HONP-USD-200602</v>
          </cell>
        </row>
        <row r="7151">
          <cell r="CL7151" t="str">
            <v>AG-HONP-USD-200602</v>
          </cell>
        </row>
        <row r="7152">
          <cell r="CL7152" t="str">
            <v>AG-HONP-USD-200602</v>
          </cell>
        </row>
        <row r="7153">
          <cell r="CL7153" t="str">
            <v>AG-HONP-USD-200602</v>
          </cell>
        </row>
        <row r="7154">
          <cell r="CL7154" t="str">
            <v>AG-HONL-USD-200602</v>
          </cell>
        </row>
        <row r="7155">
          <cell r="CL7155" t="str">
            <v>BA-HONP-USD-200602</v>
          </cell>
        </row>
        <row r="7156">
          <cell r="CL7156" t="str">
            <v>BA-HONP-USD-200602</v>
          </cell>
        </row>
        <row r="7157">
          <cell r="CL7157" t="str">
            <v>BA-HONP-USD-200602</v>
          </cell>
        </row>
        <row r="7158">
          <cell r="CL7158" t="str">
            <v>BA-HONP-USD-200602</v>
          </cell>
        </row>
        <row r="7159">
          <cell r="CL7159" t="str">
            <v>BA-HONP-USD-200602</v>
          </cell>
        </row>
        <row r="7160">
          <cell r="CL7160" t="str">
            <v>BA-HONE-PHP-200602</v>
          </cell>
        </row>
        <row r="7161">
          <cell r="CL7161" t="str">
            <v>BA-HONP-USD-200602</v>
          </cell>
        </row>
        <row r="7162">
          <cell r="CL7162" t="str">
            <v>BA-HONP-USD-200602</v>
          </cell>
        </row>
        <row r="7163">
          <cell r="CL7163" t="str">
            <v>BA-HONP-PHP-200602</v>
          </cell>
        </row>
        <row r="7164">
          <cell r="CL7164" t="str">
            <v>BA-HONP-PHP-200602</v>
          </cell>
        </row>
        <row r="7165">
          <cell r="CL7165" t="str">
            <v>BA-HONP-USD-200602</v>
          </cell>
        </row>
        <row r="7166">
          <cell r="CL7166" t="str">
            <v>BA-HONP-USD-200602</v>
          </cell>
        </row>
        <row r="7167">
          <cell r="CL7167" t="str">
            <v>BA-HONP-USD-200602</v>
          </cell>
        </row>
        <row r="7168">
          <cell r="CL7168" t="str">
            <v>BA-HONP-PHP-200602</v>
          </cell>
        </row>
        <row r="7169">
          <cell r="CL7169" t="str">
            <v>BA-HONP-USD-200602</v>
          </cell>
        </row>
        <row r="7170">
          <cell r="CL7170" t="str">
            <v>BA-HONP-PHP-200602</v>
          </cell>
        </row>
        <row r="7171">
          <cell r="CL7171" t="str">
            <v>BA-HONP-USD-200602</v>
          </cell>
        </row>
        <row r="7172">
          <cell r="CL7172" t="str">
            <v>BA-HONP-USD-200602</v>
          </cell>
        </row>
        <row r="7173">
          <cell r="CL7173" t="str">
            <v>BA-HONP-USD-200602</v>
          </cell>
        </row>
        <row r="7174">
          <cell r="CL7174" t="str">
            <v>BA-HONP-PHP-200602</v>
          </cell>
        </row>
        <row r="7175">
          <cell r="CL7175" t="str">
            <v>BA-HONP-PHP-200602</v>
          </cell>
        </row>
        <row r="7176">
          <cell r="CL7176" t="str">
            <v>BA-HONP-USD-200602</v>
          </cell>
        </row>
        <row r="7177">
          <cell r="CL7177" t="str">
            <v>BA-AE-PHP-200602</v>
          </cell>
        </row>
        <row r="7178">
          <cell r="CL7178" t="str">
            <v/>
          </cell>
        </row>
        <row r="7179">
          <cell r="CL7179" t="str">
            <v/>
          </cell>
        </row>
        <row r="7180">
          <cell r="CL7180" t="str">
            <v/>
          </cell>
        </row>
        <row r="7181">
          <cell r="CL7181" t="str">
            <v>BA-AE-PHP-200602</v>
          </cell>
        </row>
        <row r="7182">
          <cell r="CL7182" t="str">
            <v>AG-WL-PHP-200602</v>
          </cell>
        </row>
        <row r="7183">
          <cell r="CL7183" t="str">
            <v>BA-AE-PHP-200602</v>
          </cell>
        </row>
        <row r="7184">
          <cell r="CL7184" t="str">
            <v/>
          </cell>
        </row>
        <row r="7185">
          <cell r="CL7185" t="str">
            <v>AG-WL-PHP-200602</v>
          </cell>
        </row>
        <row r="7186">
          <cell r="CL7186" t="str">
            <v/>
          </cell>
        </row>
        <row r="7187">
          <cell r="CL7187" t="str">
            <v>AG-WL-PHP-200602</v>
          </cell>
        </row>
        <row r="7188">
          <cell r="CL7188" t="str">
            <v/>
          </cell>
        </row>
        <row r="7189">
          <cell r="CL7189" t="str">
            <v>BA-AE-PHP-200602</v>
          </cell>
        </row>
        <row r="7190">
          <cell r="CL7190" t="str">
            <v>BA-AE-PHP-200602</v>
          </cell>
        </row>
        <row r="7191">
          <cell r="CL7191" t="str">
            <v/>
          </cell>
        </row>
        <row r="7192">
          <cell r="CL7192" t="str">
            <v>BA-AE-PHP-200602</v>
          </cell>
        </row>
        <row r="7193">
          <cell r="CL7193" t="str">
            <v/>
          </cell>
        </row>
        <row r="7194">
          <cell r="CL7194" t="str">
            <v/>
          </cell>
        </row>
        <row r="7195">
          <cell r="CL7195" t="str">
            <v>BA-AE-PHP-200602</v>
          </cell>
        </row>
        <row r="7196">
          <cell r="CL7196" t="str">
            <v>BA-HONP-PHP-200602</v>
          </cell>
        </row>
        <row r="7197">
          <cell r="CL7197" t="str">
            <v>BA-HONP-USD-200602</v>
          </cell>
        </row>
        <row r="7198">
          <cell r="CL7198" t="str">
            <v>BA-HONP-USD-200602</v>
          </cell>
        </row>
        <row r="7199">
          <cell r="CL7199" t="str">
            <v>BA-HONP-USD-200602</v>
          </cell>
        </row>
        <row r="7200">
          <cell r="CL7200" t="str">
            <v>BA-HONP-USD-200602</v>
          </cell>
        </row>
        <row r="7201">
          <cell r="CL7201" t="str">
            <v>BA-HONP-USD-200602</v>
          </cell>
        </row>
        <row r="7202">
          <cell r="CL7202" t="str">
            <v>BA-HONP-USD-200602</v>
          </cell>
        </row>
        <row r="7203">
          <cell r="CL7203" t="str">
            <v>BA-HONP-USD-200602</v>
          </cell>
        </row>
        <row r="7204">
          <cell r="CL7204" t="str">
            <v>BA-HONP-USD-200602</v>
          </cell>
        </row>
        <row r="7205">
          <cell r="CL7205" t="str">
            <v>BA-HONP-USD-200602</v>
          </cell>
        </row>
        <row r="7206">
          <cell r="CL7206" t="str">
            <v>BA-HONP-USD-200602</v>
          </cell>
        </row>
        <row r="7207">
          <cell r="CL7207" t="str">
            <v>BA-HONP-USD-200602</v>
          </cell>
        </row>
        <row r="7208">
          <cell r="CL7208" t="str">
            <v>BA-HONP-USD-200602</v>
          </cell>
        </row>
        <row r="7209">
          <cell r="CL7209" t="str">
            <v>BA-HONP-USD-200602</v>
          </cell>
        </row>
        <row r="7210">
          <cell r="CL7210" t="str">
            <v>BA-HONP-USD-200602</v>
          </cell>
        </row>
        <row r="7211">
          <cell r="CL7211" t="str">
            <v>BA-HONP-PHP-200602</v>
          </cell>
        </row>
        <row r="7212">
          <cell r="CL7212" t="str">
            <v>BA-HONP-USD-200602</v>
          </cell>
        </row>
        <row r="7213">
          <cell r="CL7213" t="str">
            <v>BA-HONP-USD-200602</v>
          </cell>
        </row>
        <row r="7214">
          <cell r="CL7214" t="str">
            <v>BA-HONP-USD-200602</v>
          </cell>
        </row>
        <row r="7215">
          <cell r="CL7215" t="str">
            <v>BA-HONP-PHP-200602</v>
          </cell>
        </row>
        <row r="7216">
          <cell r="CL7216" t="str">
            <v>BA-HONP-PHP-200602</v>
          </cell>
        </row>
        <row r="7217">
          <cell r="CL7217" t="str">
            <v>AG-WL-PHP-200602</v>
          </cell>
        </row>
        <row r="7218">
          <cell r="CL7218" t="str">
            <v/>
          </cell>
        </row>
        <row r="7219">
          <cell r="CL7219" t="str">
            <v/>
          </cell>
        </row>
        <row r="7220">
          <cell r="CL7220" t="str">
            <v/>
          </cell>
        </row>
        <row r="7221">
          <cell r="CL7221" t="str">
            <v/>
          </cell>
        </row>
        <row r="7222">
          <cell r="CL7222" t="str">
            <v>BA-AE-PHP-200602</v>
          </cell>
        </row>
        <row r="7223">
          <cell r="CL7223" t="str">
            <v>BA-AE-PHP-200602</v>
          </cell>
        </row>
        <row r="7224">
          <cell r="CL7224" t="str">
            <v>AG-WL-PHP-200602</v>
          </cell>
        </row>
        <row r="7225">
          <cell r="CL7225" t="str">
            <v/>
          </cell>
        </row>
        <row r="7226">
          <cell r="CL7226" t="str">
            <v>BA-AE-PHP-200602</v>
          </cell>
        </row>
        <row r="7227">
          <cell r="CL7227" t="str">
            <v/>
          </cell>
        </row>
        <row r="7228">
          <cell r="CL7228" t="str">
            <v>AG-WL-PHP-200602</v>
          </cell>
        </row>
        <row r="7229">
          <cell r="CL7229" t="str">
            <v>AG-WL-PHP-200602</v>
          </cell>
        </row>
        <row r="7230">
          <cell r="CL7230" t="str">
            <v/>
          </cell>
        </row>
        <row r="7231">
          <cell r="CL7231" t="str">
            <v>BA-AE-PHP-200602</v>
          </cell>
        </row>
        <row r="7232">
          <cell r="CL7232" t="str">
            <v>AG-WL-PHP-200602</v>
          </cell>
        </row>
        <row r="7233">
          <cell r="CL7233" t="str">
            <v>AG-WL-PHP-200602</v>
          </cell>
        </row>
        <row r="7234">
          <cell r="CL7234" t="str">
            <v>AG-WL-PHP-200602</v>
          </cell>
        </row>
        <row r="7235">
          <cell r="CL7235" t="str">
            <v/>
          </cell>
        </row>
        <row r="7236">
          <cell r="CL7236" t="str">
            <v>BA-AE-PHP-200602</v>
          </cell>
        </row>
        <row r="7237">
          <cell r="CL7237" t="str">
            <v>BA-AE-PHP-200602</v>
          </cell>
        </row>
        <row r="7238">
          <cell r="CL7238" t="str">
            <v>AG-WL-PHP-200602</v>
          </cell>
        </row>
        <row r="7239">
          <cell r="CL7239" t="str">
            <v/>
          </cell>
        </row>
        <row r="7240">
          <cell r="CL7240" t="str">
            <v/>
          </cell>
        </row>
        <row r="7241">
          <cell r="CL7241" t="str">
            <v>BA-AE-PHP-200602</v>
          </cell>
        </row>
        <row r="7242">
          <cell r="CL7242" t="str">
            <v>BA-AE-PHP-200602</v>
          </cell>
        </row>
        <row r="7243">
          <cell r="CL7243" t="str">
            <v>BA-AE-PHP-200602</v>
          </cell>
        </row>
        <row r="7244">
          <cell r="CL7244" t="str">
            <v>BA-AE-PHP-200602</v>
          </cell>
        </row>
        <row r="7245">
          <cell r="CL7245" t="str">
            <v>BA-AE-PHP-200602</v>
          </cell>
        </row>
        <row r="7246">
          <cell r="CL7246" t="str">
            <v>AG-WL-PHP-200602</v>
          </cell>
        </row>
        <row r="7247">
          <cell r="CL7247" t="str">
            <v/>
          </cell>
        </row>
        <row r="7248">
          <cell r="CL7248" t="str">
            <v>AG-AE-PHP-200602</v>
          </cell>
        </row>
        <row r="7249">
          <cell r="CL7249" t="str">
            <v/>
          </cell>
        </row>
        <row r="7250">
          <cell r="CL7250" t="str">
            <v>AG-AE-PHP-200602</v>
          </cell>
        </row>
        <row r="7251">
          <cell r="CL7251" t="str">
            <v/>
          </cell>
        </row>
        <row r="7252">
          <cell r="CL7252" t="str">
            <v>AG-AE-PHP-200602</v>
          </cell>
        </row>
        <row r="7253">
          <cell r="CL7253" t="str">
            <v/>
          </cell>
        </row>
        <row r="7254">
          <cell r="CL7254" t="str">
            <v>BA-AE-PHP-200602</v>
          </cell>
        </row>
        <row r="7255">
          <cell r="CL7255" t="str">
            <v>BA-AE-PHP-200602</v>
          </cell>
        </row>
        <row r="7256">
          <cell r="CL7256" t="str">
            <v>BA-AE-PHP-200602</v>
          </cell>
        </row>
        <row r="7257">
          <cell r="CL7257" t="str">
            <v>BA-AE-PHP-200602</v>
          </cell>
        </row>
        <row r="7258">
          <cell r="CL7258" t="str">
            <v>BA-AE-PHP-200602</v>
          </cell>
        </row>
        <row r="7259">
          <cell r="CL7259" t="str">
            <v>BA-AE-PHP-200602</v>
          </cell>
        </row>
        <row r="7260">
          <cell r="CL7260" t="str">
            <v>BA-AE-PHP-200602</v>
          </cell>
        </row>
        <row r="7261">
          <cell r="CL7261" t="str">
            <v>BA-AE-PHP-200602</v>
          </cell>
        </row>
        <row r="7262">
          <cell r="CL7262" t="str">
            <v>BA-AE-PHP-200602</v>
          </cell>
        </row>
        <row r="7263">
          <cell r="CL7263" t="str">
            <v/>
          </cell>
        </row>
        <row r="7264">
          <cell r="CL7264" t="str">
            <v>BA-AE-PHP-200602</v>
          </cell>
        </row>
        <row r="7265">
          <cell r="CL7265" t="str">
            <v/>
          </cell>
        </row>
        <row r="7266">
          <cell r="CL7266" t="str">
            <v/>
          </cell>
        </row>
        <row r="7267">
          <cell r="CL7267" t="str">
            <v>AG-WL-PHP-200602</v>
          </cell>
        </row>
        <row r="7268">
          <cell r="CL7268" t="str">
            <v>AG-WL-PHP-200602</v>
          </cell>
        </row>
        <row r="7269">
          <cell r="CL7269" t="str">
            <v>AG-WL-PHP-200602</v>
          </cell>
        </row>
        <row r="7270">
          <cell r="CL7270" t="str">
            <v>BA-AE-PHP-200602</v>
          </cell>
        </row>
        <row r="7271">
          <cell r="CL7271" t="str">
            <v>AG-WL-PHP-200602</v>
          </cell>
        </row>
        <row r="7272">
          <cell r="CL7272" t="str">
            <v>AG-WL-PHP-200602</v>
          </cell>
        </row>
        <row r="7273">
          <cell r="CL7273" t="str">
            <v>AG-WL-PHP-200602</v>
          </cell>
        </row>
        <row r="7274">
          <cell r="CL7274" t="str">
            <v/>
          </cell>
        </row>
        <row r="7275">
          <cell r="CL7275" t="str">
            <v>AG-WL-PHP-200602</v>
          </cell>
        </row>
        <row r="7276">
          <cell r="CL7276" t="str">
            <v/>
          </cell>
        </row>
        <row r="7277">
          <cell r="CL7277" t="str">
            <v>AG-WL-PHP-200602</v>
          </cell>
        </row>
        <row r="7278">
          <cell r="CL7278" t="str">
            <v/>
          </cell>
        </row>
        <row r="7279">
          <cell r="CL7279" t="str">
            <v>AG-AE-PHP-200602</v>
          </cell>
        </row>
        <row r="7280">
          <cell r="CL7280" t="str">
            <v>AG-WL-PHP-200602</v>
          </cell>
        </row>
        <row r="7281">
          <cell r="CL7281" t="str">
            <v>AG-WL-PHP-200602</v>
          </cell>
        </row>
        <row r="7282">
          <cell r="CL7282" t="str">
            <v>AG-WL-PHP-200602</v>
          </cell>
        </row>
        <row r="7283">
          <cell r="CL7283" t="str">
            <v/>
          </cell>
        </row>
        <row r="7284">
          <cell r="CL7284" t="str">
            <v/>
          </cell>
        </row>
        <row r="7285">
          <cell r="CL7285" t="str">
            <v>AG-WL-PHP-200602</v>
          </cell>
        </row>
        <row r="7286">
          <cell r="CL7286" t="str">
            <v/>
          </cell>
        </row>
        <row r="7287">
          <cell r="CL7287" t="str">
            <v>AG-WL-PHP-200602</v>
          </cell>
        </row>
        <row r="7288">
          <cell r="CL7288" t="str">
            <v/>
          </cell>
        </row>
        <row r="7289">
          <cell r="CL7289" t="str">
            <v>AG-WL-PHP-200602</v>
          </cell>
        </row>
        <row r="7290">
          <cell r="CL7290" t="str">
            <v>AG-WL-PHP-200602</v>
          </cell>
        </row>
        <row r="7291">
          <cell r="CL7291" t="str">
            <v>BA-HONP-USD-200602</v>
          </cell>
        </row>
        <row r="7292">
          <cell r="CL7292" t="str">
            <v>AG-HONL-USD-200602</v>
          </cell>
        </row>
        <row r="7293">
          <cell r="CL7293" t="str">
            <v>BA-HONL-USD-200602</v>
          </cell>
        </row>
        <row r="7294">
          <cell r="CL7294" t="str">
            <v>AG-HONL-USD-200602</v>
          </cell>
        </row>
        <row r="7295">
          <cell r="CL7295" t="str">
            <v>AG-HONP-USD-200602</v>
          </cell>
        </row>
        <row r="7296">
          <cell r="CL7296" t="str">
            <v>BA-HONE-PHP-200602</v>
          </cell>
        </row>
        <row r="7297">
          <cell r="CL7297" t="str">
            <v>AG-HONL-USD-200602</v>
          </cell>
        </row>
        <row r="7298">
          <cell r="CL7298" t="str">
            <v/>
          </cell>
        </row>
        <row r="7299">
          <cell r="CL7299" t="str">
            <v/>
          </cell>
        </row>
        <row r="7300">
          <cell r="CL7300" t="str">
            <v>BA-HONP-USD-200602</v>
          </cell>
        </row>
        <row r="7301">
          <cell r="CL7301" t="str">
            <v>BA-HONP-USD-200602</v>
          </cell>
        </row>
        <row r="7302">
          <cell r="CL7302" t="str">
            <v>BA-HONP-PHP-200602</v>
          </cell>
        </row>
        <row r="7303">
          <cell r="CL7303" t="str">
            <v>AG-HONP-USD-200602</v>
          </cell>
        </row>
        <row r="7304">
          <cell r="CL7304" t="str">
            <v>BA-HONP-PHP-200602</v>
          </cell>
        </row>
        <row r="7305">
          <cell r="CL7305" t="str">
            <v>BA-HONP-USD-200602</v>
          </cell>
        </row>
        <row r="7306">
          <cell r="CL7306" t="str">
            <v>BA-HONP-USD-200602</v>
          </cell>
        </row>
        <row r="7307">
          <cell r="CL7307" t="str">
            <v>AG-HONL-USD-200602</v>
          </cell>
        </row>
        <row r="7308">
          <cell r="CL7308" t="str">
            <v>BA-HONP-USD-200602</v>
          </cell>
        </row>
        <row r="7309">
          <cell r="CL7309" t="str">
            <v>BA-HONP-USD-200602</v>
          </cell>
        </row>
        <row r="7310">
          <cell r="CL7310" t="str">
            <v>BA-HONP-USD-200602</v>
          </cell>
        </row>
        <row r="7311">
          <cell r="CL7311" t="str">
            <v>BA-HONP-USD-200602</v>
          </cell>
        </row>
        <row r="7312">
          <cell r="CL7312" t="str">
            <v>BA-HONP-USD-200602</v>
          </cell>
        </row>
        <row r="7313">
          <cell r="CL7313" t="str">
            <v>BA-HONE-PHP-200602</v>
          </cell>
        </row>
        <row r="7314">
          <cell r="CL7314" t="str">
            <v>AG-HONL-USD-200602</v>
          </cell>
        </row>
        <row r="7315">
          <cell r="CL7315" t="str">
            <v>BA-HONL-USD-200602</v>
          </cell>
        </row>
        <row r="7316">
          <cell r="CL7316" t="str">
            <v/>
          </cell>
        </row>
        <row r="7317">
          <cell r="CL7317" t="str">
            <v>BA-HONL-USD-200602</v>
          </cell>
        </row>
        <row r="7318">
          <cell r="CL7318" t="str">
            <v/>
          </cell>
        </row>
        <row r="7319">
          <cell r="CL7319" t="str">
            <v>BA-HONL-USD-200602</v>
          </cell>
        </row>
        <row r="7320">
          <cell r="CL7320" t="str">
            <v/>
          </cell>
        </row>
        <row r="7321">
          <cell r="CL7321" t="str">
            <v>AG-HONP-USD-200602</v>
          </cell>
        </row>
        <row r="7322">
          <cell r="CL7322" t="str">
            <v>AG-HONL-USD-200602</v>
          </cell>
        </row>
        <row r="7323">
          <cell r="CL7323" t="str">
            <v>AG-HONP-USD-200602</v>
          </cell>
        </row>
        <row r="7324">
          <cell r="CL7324" t="str">
            <v>AG-HONP-USD-200602</v>
          </cell>
        </row>
        <row r="7325">
          <cell r="CL7325" t="str">
            <v>AG-HONP-USD-200602</v>
          </cell>
        </row>
        <row r="7326">
          <cell r="CL7326" t="str">
            <v>AG-WL-PHP-200602</v>
          </cell>
        </row>
        <row r="7327">
          <cell r="CL7327" t="str">
            <v/>
          </cell>
        </row>
        <row r="7328">
          <cell r="CL7328" t="str">
            <v>BA-AE-PHP-200602</v>
          </cell>
        </row>
        <row r="7329">
          <cell r="CL7329" t="str">
            <v>AG-WL-PHP-200602</v>
          </cell>
        </row>
        <row r="7330">
          <cell r="CL7330" t="str">
            <v>BA-AE-PHP-200602</v>
          </cell>
        </row>
        <row r="7331">
          <cell r="CL7331" t="str">
            <v>BA-AE-PHP-200602</v>
          </cell>
        </row>
        <row r="7332">
          <cell r="CL7332" t="str">
            <v>AG-WL-PHP-200602</v>
          </cell>
        </row>
        <row r="7333">
          <cell r="CL7333" t="str">
            <v/>
          </cell>
        </row>
        <row r="7334">
          <cell r="CL7334" t="str">
            <v>AG-AE-PHP-200602</v>
          </cell>
        </row>
        <row r="7335">
          <cell r="CL7335" t="str">
            <v>AG-WL-PHP-200602</v>
          </cell>
        </row>
        <row r="7336">
          <cell r="CL7336" t="str">
            <v>AG-WL-PHP-200602</v>
          </cell>
        </row>
        <row r="7337">
          <cell r="CL7337" t="str">
            <v>AG-WL-PHP-200602</v>
          </cell>
        </row>
        <row r="7338">
          <cell r="CL7338" t="str">
            <v/>
          </cell>
        </row>
        <row r="7339">
          <cell r="CL7339" t="str">
            <v/>
          </cell>
        </row>
        <row r="7340">
          <cell r="CL7340" t="str">
            <v/>
          </cell>
        </row>
        <row r="7341">
          <cell r="CL7341" t="str">
            <v>BA-AE-PHP-200602</v>
          </cell>
        </row>
        <row r="7342">
          <cell r="CL7342" t="str">
            <v/>
          </cell>
        </row>
        <row r="7343">
          <cell r="CL7343" t="str">
            <v/>
          </cell>
        </row>
        <row r="7344">
          <cell r="CL7344" t="str">
            <v/>
          </cell>
        </row>
        <row r="7345">
          <cell r="CL7345" t="str">
            <v>BA-WL-PHP-200602</v>
          </cell>
        </row>
        <row r="7346">
          <cell r="CL7346" t="str">
            <v/>
          </cell>
        </row>
        <row r="7347">
          <cell r="CL7347" t="str">
            <v/>
          </cell>
        </row>
        <row r="7348">
          <cell r="CL7348" t="str">
            <v>BA-AE-PHP-200602</v>
          </cell>
        </row>
        <row r="7349">
          <cell r="CL7349" t="str">
            <v>BA-AE-PHP-200602</v>
          </cell>
        </row>
        <row r="7350">
          <cell r="CL7350" t="str">
            <v>BA-AE-PHP-200602</v>
          </cell>
        </row>
        <row r="7351">
          <cell r="CL7351" t="str">
            <v>BA-AE-PHP-200602</v>
          </cell>
        </row>
        <row r="7352">
          <cell r="CL7352" t="str">
            <v>BA-AE-PHP-200602</v>
          </cell>
        </row>
        <row r="7353">
          <cell r="CL7353" t="str">
            <v/>
          </cell>
        </row>
        <row r="7354">
          <cell r="CL7354" t="str">
            <v>BA-AE-PHP-200602</v>
          </cell>
        </row>
        <row r="7355">
          <cell r="CL7355" t="str">
            <v/>
          </cell>
        </row>
        <row r="7356">
          <cell r="CL7356" t="str">
            <v>BA-AE-PHP-200602</v>
          </cell>
        </row>
        <row r="7357">
          <cell r="CL7357" t="str">
            <v/>
          </cell>
        </row>
        <row r="7358">
          <cell r="CL7358" t="str">
            <v>AG-WL-PHP-200602</v>
          </cell>
        </row>
        <row r="7359">
          <cell r="CL7359" t="str">
            <v/>
          </cell>
        </row>
        <row r="7360">
          <cell r="CL7360" t="str">
            <v>BA-AE-PHP-200602</v>
          </cell>
        </row>
        <row r="7361">
          <cell r="CL7361" t="str">
            <v>BA-AE-PHP-200602</v>
          </cell>
        </row>
        <row r="7362">
          <cell r="CL7362" t="str">
            <v>BA-AE-PHP-200602</v>
          </cell>
        </row>
        <row r="7363">
          <cell r="CL7363" t="str">
            <v>BA-AE-PHP-200602</v>
          </cell>
        </row>
        <row r="7364">
          <cell r="CL7364" t="str">
            <v>BA-AE-PHP-200602</v>
          </cell>
        </row>
        <row r="7365">
          <cell r="CL7365" t="str">
            <v>BA-AE-PHP-200602</v>
          </cell>
        </row>
        <row r="7366">
          <cell r="CL7366" t="str">
            <v>BA-AE-PHP-200602</v>
          </cell>
        </row>
        <row r="7367">
          <cell r="CL7367" t="str">
            <v>AG-WL-PHP-200602</v>
          </cell>
        </row>
        <row r="7368">
          <cell r="CL7368" t="str">
            <v/>
          </cell>
        </row>
        <row r="7369">
          <cell r="CL7369" t="str">
            <v>AG-WL-PHP-200602</v>
          </cell>
        </row>
        <row r="7370">
          <cell r="CL7370" t="str">
            <v>AG-WL-PHP-200602</v>
          </cell>
        </row>
        <row r="7371">
          <cell r="CL7371" t="str">
            <v>AG-WL-PHP-200602</v>
          </cell>
        </row>
        <row r="7372">
          <cell r="CL7372" t="str">
            <v>AG-HONL-USD-200602</v>
          </cell>
        </row>
        <row r="7373">
          <cell r="CL7373" t="str">
            <v>BA-HONP-USD-200602</v>
          </cell>
        </row>
        <row r="7374">
          <cell r="CL7374" t="str">
            <v>BA-HONL-USD-200602</v>
          </cell>
        </row>
        <row r="7375">
          <cell r="CL7375" t="str">
            <v>BA-HONP-USD-200602</v>
          </cell>
        </row>
        <row r="7376">
          <cell r="CL7376" t="str">
            <v>BA-HONP-PHP-200602</v>
          </cell>
        </row>
        <row r="7377">
          <cell r="CL7377" t="str">
            <v>BA-HONP-USD-200602</v>
          </cell>
        </row>
        <row r="7378">
          <cell r="CL7378" t="str">
            <v>BA-HONP-PHP-200602</v>
          </cell>
        </row>
        <row r="7379">
          <cell r="CL7379" t="str">
            <v>BA-HONP-USD-200602</v>
          </cell>
        </row>
        <row r="7380">
          <cell r="CL7380" t="str">
            <v>BA-HONP-USD-200602</v>
          </cell>
        </row>
        <row r="7381">
          <cell r="CL7381" t="str">
            <v>BA-HONP-USD-200602</v>
          </cell>
        </row>
        <row r="7382">
          <cell r="CL7382" t="str">
            <v>BA-HONP-PHP-200602</v>
          </cell>
        </row>
        <row r="7383">
          <cell r="CL7383" t="str">
            <v>BA-HONP-PHP-200602</v>
          </cell>
        </row>
        <row r="7384">
          <cell r="CL7384" t="str">
            <v>BA-HONP-PHP-200602</v>
          </cell>
        </row>
        <row r="7385">
          <cell r="CL7385" t="str">
            <v>BA-HONP-PHP-200602</v>
          </cell>
        </row>
        <row r="7386">
          <cell r="CL7386" t="str">
            <v>BA-HONP-PHP-200602</v>
          </cell>
        </row>
        <row r="7387">
          <cell r="CL7387" t="str">
            <v>BA-HONP-PHP-200602</v>
          </cell>
        </row>
        <row r="7388">
          <cell r="CL7388" t="str">
            <v>BA-HONP-USD-200602</v>
          </cell>
        </row>
        <row r="7389">
          <cell r="CL7389" t="str">
            <v>AG-HONL-USD-200602</v>
          </cell>
        </row>
        <row r="7390">
          <cell r="CL7390" t="str">
            <v>AG-HONP-USD-200602</v>
          </cell>
        </row>
        <row r="7391">
          <cell r="CL7391" t="str">
            <v>BA-AE-PHP-200602</v>
          </cell>
        </row>
        <row r="7392">
          <cell r="CL7392" t="str">
            <v>BA-AE-PHP-200602</v>
          </cell>
        </row>
        <row r="7393">
          <cell r="CL7393" t="str">
            <v>BA-AE-PHP-200602</v>
          </cell>
        </row>
        <row r="7394">
          <cell r="CL7394" t="str">
            <v>BA-AE-PHP-200602</v>
          </cell>
        </row>
        <row r="7395">
          <cell r="CL7395" t="str">
            <v>BA-WL-PHP-200602</v>
          </cell>
        </row>
        <row r="7396">
          <cell r="CL7396" t="str">
            <v/>
          </cell>
        </row>
        <row r="7397">
          <cell r="CL7397" t="str">
            <v/>
          </cell>
        </row>
        <row r="7398">
          <cell r="CL7398" t="str">
            <v/>
          </cell>
        </row>
        <row r="7399">
          <cell r="CL7399" t="str">
            <v>AG-AE-PHP-200602</v>
          </cell>
        </row>
        <row r="7400">
          <cell r="CL7400" t="str">
            <v/>
          </cell>
        </row>
        <row r="7401">
          <cell r="CL7401" t="str">
            <v>AG-WL-PHP-200602</v>
          </cell>
        </row>
        <row r="7402">
          <cell r="CL7402" t="str">
            <v>AG-AE-PHP-200602</v>
          </cell>
        </row>
        <row r="7403">
          <cell r="CL7403" t="str">
            <v/>
          </cell>
        </row>
        <row r="7404">
          <cell r="CL7404" t="str">
            <v>AG-AE-PHP-200602</v>
          </cell>
        </row>
        <row r="7405">
          <cell r="CL7405" t="str">
            <v/>
          </cell>
        </row>
        <row r="7406">
          <cell r="CL7406" t="str">
            <v>BA-AE-PHP-200602</v>
          </cell>
        </row>
        <row r="7407">
          <cell r="CL7407" t="str">
            <v/>
          </cell>
        </row>
        <row r="7408">
          <cell r="CL7408" t="str">
            <v>BA-AE-PHP-200602</v>
          </cell>
        </row>
        <row r="7409">
          <cell r="CL7409" t="str">
            <v>BA-AE-PHP-200602</v>
          </cell>
        </row>
        <row r="7410">
          <cell r="CL7410" t="str">
            <v>BA-AE-PHP-200602</v>
          </cell>
        </row>
        <row r="7411">
          <cell r="CL7411" t="str">
            <v>BA-AE-PHP-200602</v>
          </cell>
        </row>
        <row r="7412">
          <cell r="CL7412" t="str">
            <v/>
          </cell>
        </row>
        <row r="7413">
          <cell r="CL7413" t="str">
            <v>BA-AE-PHP-200602</v>
          </cell>
        </row>
        <row r="7414">
          <cell r="CL7414" t="str">
            <v>AG-WL-PHP-200602</v>
          </cell>
        </row>
        <row r="7415">
          <cell r="CL7415" t="str">
            <v/>
          </cell>
        </row>
        <row r="7416">
          <cell r="CL7416" t="str">
            <v>AG-WL-PHP-200602</v>
          </cell>
        </row>
        <row r="7417">
          <cell r="CL7417" t="str">
            <v/>
          </cell>
        </row>
        <row r="7418">
          <cell r="CL7418" t="str">
            <v>AG-AE-PHP-200602</v>
          </cell>
        </row>
        <row r="7419">
          <cell r="CL7419" t="str">
            <v>BA-HONP-USD-200602</v>
          </cell>
        </row>
        <row r="7420">
          <cell r="CL7420" t="str">
            <v>BA-HONP-USD-200602</v>
          </cell>
        </row>
        <row r="7421">
          <cell r="CL7421" t="str">
            <v>BA-HONP-USD-200602</v>
          </cell>
        </row>
        <row r="7422">
          <cell r="CL7422" t="str">
            <v>BA-HONP-PHP-200602</v>
          </cell>
        </row>
        <row r="7423">
          <cell r="CL7423" t="str">
            <v>BA-HONP-USD-200602</v>
          </cell>
        </row>
        <row r="7424">
          <cell r="CL7424" t="str">
            <v>BA-HONP-PHP-200602</v>
          </cell>
        </row>
        <row r="7425">
          <cell r="CL7425" t="str">
            <v>BA-HONP-PHP-200602</v>
          </cell>
        </row>
        <row r="7426">
          <cell r="CL7426" t="str">
            <v>BA-HONP-USD-200602</v>
          </cell>
        </row>
        <row r="7427">
          <cell r="CL7427" t="str">
            <v>BA-HONP-USD-200602</v>
          </cell>
        </row>
        <row r="7428">
          <cell r="CL7428" t="str">
            <v>AG-HONP-USD-200602</v>
          </cell>
        </row>
        <row r="7429">
          <cell r="CL7429" t="str">
            <v>BA-HONP-PHP-200602</v>
          </cell>
        </row>
        <row r="7430">
          <cell r="CL7430" t="str">
            <v>BA-HONP-PHP-200602</v>
          </cell>
        </row>
        <row r="7431">
          <cell r="CL7431" t="str">
            <v>BA-HONP-USD-200602</v>
          </cell>
        </row>
        <row r="7432">
          <cell r="CL7432" t="str">
            <v>BA-HONL-USD-200602</v>
          </cell>
        </row>
        <row r="7433">
          <cell r="CL7433" t="str">
            <v>BA-HONP-USD-200602</v>
          </cell>
        </row>
        <row r="7434">
          <cell r="CL7434" t="str">
            <v>BA-HONL-USD-200602</v>
          </cell>
        </row>
        <row r="7435">
          <cell r="CL7435" t="str">
            <v/>
          </cell>
        </row>
        <row r="7436">
          <cell r="CL7436" t="str">
            <v>BA-HONP-USD-200602</v>
          </cell>
        </row>
        <row r="7437">
          <cell r="CL7437" t="str">
            <v>BA-HONP-PHP-200602</v>
          </cell>
        </row>
        <row r="7438">
          <cell r="CL7438" t="str">
            <v>BA-HONP-USD-200602</v>
          </cell>
        </row>
        <row r="7439">
          <cell r="CL7439" t="str">
            <v>BA-HONP-USD-200602</v>
          </cell>
        </row>
        <row r="7440">
          <cell r="CL7440" t="str">
            <v>BA-HONP-USD-200602</v>
          </cell>
        </row>
        <row r="7441">
          <cell r="CL7441" t="str">
            <v>BA-HONP-PHP-200602</v>
          </cell>
        </row>
        <row r="7442">
          <cell r="CL7442" t="str">
            <v>BA-HONP-USD-200602</v>
          </cell>
        </row>
        <row r="7443">
          <cell r="CL7443" t="str">
            <v>BA-HONP-PHP-200602</v>
          </cell>
        </row>
        <row r="7444">
          <cell r="CL7444" t="str">
            <v>BA-HONP-USD-200602</v>
          </cell>
        </row>
        <row r="7445">
          <cell r="CL7445" t="str">
            <v>BA-HONP-USD-200602</v>
          </cell>
        </row>
        <row r="7446">
          <cell r="CL7446" t="str">
            <v>AG-HONP-USD-200602</v>
          </cell>
        </row>
        <row r="7447">
          <cell r="CL7447" t="str">
            <v>AG-HONP-USD-200602</v>
          </cell>
        </row>
        <row r="7448">
          <cell r="CL7448" t="str">
            <v>AG-HONP-USD-200602</v>
          </cell>
        </row>
        <row r="7449">
          <cell r="CL7449" t="str">
            <v>AG-HONP-PHP-200602</v>
          </cell>
        </row>
        <row r="7450">
          <cell r="CL7450" t="str">
            <v>AG-HONL-USD-200602</v>
          </cell>
        </row>
        <row r="7451">
          <cell r="CL7451" t="str">
            <v>BA-HONP-USD-200602</v>
          </cell>
        </row>
        <row r="7452">
          <cell r="CL7452" t="str">
            <v>BA-HONP-USD-200602</v>
          </cell>
        </row>
        <row r="7453">
          <cell r="CL7453" t="str">
            <v>BA-HONP-USD-200602</v>
          </cell>
        </row>
        <row r="7454">
          <cell r="CL7454" t="str">
            <v>BA-HONP-USD-200602</v>
          </cell>
        </row>
        <row r="7455">
          <cell r="CL7455" t="str">
            <v>BA-HONP-PHP-200602</v>
          </cell>
        </row>
        <row r="7456">
          <cell r="CL7456" t="str">
            <v>BA-HONP-USD-200602</v>
          </cell>
        </row>
        <row r="7457">
          <cell r="CL7457" t="str">
            <v>BA-HONP-USD-200602</v>
          </cell>
        </row>
        <row r="7458">
          <cell r="CL7458" t="str">
            <v>BA-HONP-USD-200602</v>
          </cell>
        </row>
        <row r="7459">
          <cell r="CL7459" t="str">
            <v>BA-HONP-USD-200602</v>
          </cell>
        </row>
        <row r="7460">
          <cell r="CL7460" t="str">
            <v>BA-HONP-USD-200602</v>
          </cell>
        </row>
        <row r="7461">
          <cell r="CL7461" t="str">
            <v>BA-HONP-USD-200602</v>
          </cell>
        </row>
        <row r="7462">
          <cell r="CL7462" t="str">
            <v>BA-HONP-USD-200602</v>
          </cell>
        </row>
        <row r="7463">
          <cell r="CL7463" t="str">
            <v>BA-HONP-USD-200602</v>
          </cell>
        </row>
        <row r="7464">
          <cell r="CL7464" t="str">
            <v>BA-HONP-PHP-200602</v>
          </cell>
        </row>
        <row r="7465">
          <cell r="CL7465" t="str">
            <v>BA-HONP-PHP-200602</v>
          </cell>
        </row>
        <row r="7466">
          <cell r="CL7466" t="str">
            <v>BA-HONP-USD-200602</v>
          </cell>
        </row>
        <row r="7467">
          <cell r="CL7467" t="str">
            <v>BA-HONP-PHP-200602</v>
          </cell>
        </row>
        <row r="7468">
          <cell r="CL7468" t="str">
            <v>BA-HONP-PHP-200602</v>
          </cell>
        </row>
        <row r="7469">
          <cell r="CL7469" t="str">
            <v>BA-HONP-PHP-200602</v>
          </cell>
        </row>
        <row r="7470">
          <cell r="CL7470" t="str">
            <v>BA-HONP-PHP-200602</v>
          </cell>
        </row>
        <row r="7471">
          <cell r="CL7471" t="str">
            <v>BA-HONP-PHP-200602</v>
          </cell>
        </row>
        <row r="7472">
          <cell r="CL7472" t="str">
            <v>BA-HONP-USD-200602</v>
          </cell>
        </row>
        <row r="7473">
          <cell r="CL7473" t="str">
            <v>BA-HONP-USD-200602</v>
          </cell>
        </row>
        <row r="7474">
          <cell r="CL7474" t="str">
            <v>BA-HONP-USD-200602</v>
          </cell>
        </row>
        <row r="7475">
          <cell r="CL7475" t="str">
            <v>BA-HONP-USD-200602</v>
          </cell>
        </row>
        <row r="7476">
          <cell r="CL7476" t="str">
            <v>BA-HONP-USD-200602</v>
          </cell>
        </row>
        <row r="7477">
          <cell r="CL7477" t="str">
            <v>BA-HONP-USD-200602</v>
          </cell>
        </row>
        <row r="7478">
          <cell r="CL7478" t="str">
            <v>BA-HONP-USD-200602</v>
          </cell>
        </row>
        <row r="7479">
          <cell r="CL7479" t="str">
            <v>BA-HONP-PHP-200602</v>
          </cell>
        </row>
        <row r="7480">
          <cell r="CL7480" t="str">
            <v>BA-HONP-USD-200602</v>
          </cell>
        </row>
        <row r="7481">
          <cell r="CL7481" t="str">
            <v>BA-HONP-USD-200602</v>
          </cell>
        </row>
        <row r="7482">
          <cell r="CL7482" t="str">
            <v>BA-HONP-USD-200602</v>
          </cell>
        </row>
        <row r="7483">
          <cell r="CL7483" t="str">
            <v>BA-HONP-USD-200602</v>
          </cell>
        </row>
        <row r="7484">
          <cell r="CL7484" t="str">
            <v>AG-HONL-USD-200602</v>
          </cell>
        </row>
        <row r="7485">
          <cell r="CL7485" t="str">
            <v/>
          </cell>
        </row>
        <row r="7486">
          <cell r="CL7486" t="str">
            <v>AG-HONP-USD-200602</v>
          </cell>
        </row>
        <row r="7487">
          <cell r="CL7487" t="str">
            <v>AG-HONP-USD-200602</v>
          </cell>
        </row>
        <row r="7488">
          <cell r="CL7488" t="str">
            <v>AG-HONP-USD-200602</v>
          </cell>
        </row>
        <row r="7489">
          <cell r="CL7489" t="str">
            <v>AG-HONL-USD-200602</v>
          </cell>
        </row>
        <row r="7490">
          <cell r="CL7490" t="str">
            <v>AG-HONL-USD-200602</v>
          </cell>
        </row>
        <row r="7491">
          <cell r="CL7491" t="str">
            <v>AG-HONL-USD-200602</v>
          </cell>
        </row>
        <row r="7492">
          <cell r="CL7492" t="str">
            <v>BA-HONP-USD-200602</v>
          </cell>
        </row>
        <row r="7493">
          <cell r="CL7493" t="str">
            <v>BA-HONP-USD-200602</v>
          </cell>
        </row>
        <row r="7494">
          <cell r="CL7494" t="str">
            <v>BA-HONP-USD-200602</v>
          </cell>
        </row>
        <row r="7495">
          <cell r="CL7495" t="str">
            <v>AG-HONL-USD-200602</v>
          </cell>
        </row>
        <row r="7496">
          <cell r="CL7496" t="str">
            <v>BA-HONP-USD-200602</v>
          </cell>
        </row>
        <row r="7497">
          <cell r="CL7497" t="str">
            <v>BA-HONP-USD-200602</v>
          </cell>
        </row>
        <row r="7498">
          <cell r="CL7498" t="str">
            <v>BA-HONP-USD-200602</v>
          </cell>
        </row>
        <row r="7499">
          <cell r="CL7499" t="str">
            <v>BA-HONP-USD-200602</v>
          </cell>
        </row>
        <row r="7500">
          <cell r="CL7500" t="str">
            <v>BA-HONP-PHP-200602</v>
          </cell>
        </row>
        <row r="7501">
          <cell r="CL7501" t="str">
            <v>BA-HONP-PHP-200602</v>
          </cell>
        </row>
        <row r="7502">
          <cell r="CL7502" t="str">
            <v>BA-AE-PHP-200602</v>
          </cell>
        </row>
        <row r="7503">
          <cell r="CL7503" t="str">
            <v>BA-AE-PHP-200602</v>
          </cell>
        </row>
        <row r="7504">
          <cell r="CL7504" t="str">
            <v>BA-AE-PHP-200602</v>
          </cell>
        </row>
        <row r="7505">
          <cell r="CL7505" t="str">
            <v>BA-AE-PHP-200602</v>
          </cell>
        </row>
        <row r="7506">
          <cell r="CL7506" t="str">
            <v>BA-AE-PHP-200602</v>
          </cell>
        </row>
        <row r="7507">
          <cell r="CL7507" t="str">
            <v>BA-AE-PHP-200602</v>
          </cell>
        </row>
        <row r="7508">
          <cell r="CL7508" t="str">
            <v/>
          </cell>
        </row>
        <row r="7509">
          <cell r="CL7509" t="str">
            <v>BA-AE-PHP-200602</v>
          </cell>
        </row>
        <row r="7510">
          <cell r="CL7510" t="str">
            <v/>
          </cell>
        </row>
        <row r="7511">
          <cell r="CL7511" t="str">
            <v>BA-WL-PHP-200602</v>
          </cell>
        </row>
        <row r="7512">
          <cell r="CL7512" t="str">
            <v>AG-WL-PHP-200602</v>
          </cell>
        </row>
        <row r="7513">
          <cell r="CL7513" t="str">
            <v/>
          </cell>
        </row>
        <row r="7514">
          <cell r="CL7514" t="str">
            <v>BA-AE-PHP-200602</v>
          </cell>
        </row>
        <row r="7515">
          <cell r="CL7515" t="str">
            <v>BA-AE-PHP-200602</v>
          </cell>
        </row>
        <row r="7516">
          <cell r="CL7516" t="str">
            <v>BA-AE-PHP-200602</v>
          </cell>
        </row>
        <row r="7517">
          <cell r="CL7517" t="str">
            <v>AG-AE-PHP-200602</v>
          </cell>
        </row>
        <row r="7518">
          <cell r="CL7518" t="str">
            <v>AG-WL-PHP-200602</v>
          </cell>
        </row>
        <row r="7519">
          <cell r="CL7519" t="str">
            <v/>
          </cell>
        </row>
        <row r="7520">
          <cell r="CL7520" t="str">
            <v/>
          </cell>
        </row>
        <row r="7521">
          <cell r="CL7521" t="str">
            <v/>
          </cell>
        </row>
        <row r="7522">
          <cell r="CL7522" t="str">
            <v>BA-AE-PHP-200602</v>
          </cell>
        </row>
        <row r="7523">
          <cell r="CL7523" t="str">
            <v>BA-AE-PHP-200602</v>
          </cell>
        </row>
        <row r="7524">
          <cell r="CL7524" t="str">
            <v>BA-AE-PHP-200602</v>
          </cell>
        </row>
        <row r="7525">
          <cell r="CL7525" t="str">
            <v>BA-AE-PHP-200602</v>
          </cell>
        </row>
        <row r="7526">
          <cell r="CL7526" t="str">
            <v>AG-WL-PHP-200602</v>
          </cell>
        </row>
        <row r="7527">
          <cell r="CL7527" t="str">
            <v/>
          </cell>
        </row>
        <row r="7528">
          <cell r="CL7528" t="str">
            <v>AG-WL-PHP-200602</v>
          </cell>
        </row>
        <row r="7529">
          <cell r="CL7529" t="str">
            <v/>
          </cell>
        </row>
        <row r="7530">
          <cell r="CL7530" t="str">
            <v>BA-HONP-PHP-200602</v>
          </cell>
        </row>
        <row r="7531">
          <cell r="CL7531" t="str">
            <v>BA-HONP-USD-200602</v>
          </cell>
        </row>
        <row r="7532">
          <cell r="CL7532" t="str">
            <v>BA-HONP-USD-200602</v>
          </cell>
        </row>
        <row r="7533">
          <cell r="CL7533" t="str">
            <v>BA-HONP-PHP-200602</v>
          </cell>
        </row>
        <row r="7534">
          <cell r="CL7534" t="str">
            <v>BA-HONP-PHP-200602</v>
          </cell>
        </row>
        <row r="7535">
          <cell r="CL7535" t="str">
            <v>BA-HONP-USD-200602</v>
          </cell>
        </row>
        <row r="7536">
          <cell r="CL7536" t="str">
            <v>BA-HONP-PHP-200602</v>
          </cell>
        </row>
        <row r="7537">
          <cell r="CL7537" t="str">
            <v>BA-HONP-USD-200602</v>
          </cell>
        </row>
        <row r="7538">
          <cell r="CL7538" t="str">
            <v>BA-HONP-USD-200602</v>
          </cell>
        </row>
        <row r="7539">
          <cell r="CL7539" t="str">
            <v>BA-HONP-USD-200602</v>
          </cell>
        </row>
        <row r="7540">
          <cell r="CL7540" t="str">
            <v>BA-HONP-PHP-200602</v>
          </cell>
        </row>
        <row r="7541">
          <cell r="CL7541" t="str">
            <v>BA-HONP-PHP-200602</v>
          </cell>
        </row>
        <row r="7542">
          <cell r="CL7542" t="str">
            <v>BA-HONP-USD-200602</v>
          </cell>
        </row>
        <row r="7543">
          <cell r="CL7543" t="str">
            <v>BA-HONP-USD-200602</v>
          </cell>
        </row>
        <row r="7544">
          <cell r="CL7544" t="str">
            <v>BA-HONP-USD-200602</v>
          </cell>
        </row>
        <row r="7545">
          <cell r="CL7545" t="str">
            <v>BA-HONP-USD-200602</v>
          </cell>
        </row>
        <row r="7546">
          <cell r="CL7546" t="str">
            <v>BA-HONP-USD-200602</v>
          </cell>
        </row>
        <row r="7547">
          <cell r="CL7547" t="str">
            <v>AG-HONP-USD-200602</v>
          </cell>
        </row>
        <row r="7548">
          <cell r="CL7548" t="str">
            <v>BA-HONP-PHP-200602</v>
          </cell>
        </row>
        <row r="7549">
          <cell r="CL7549" t="str">
            <v>BA-HONP-USD-200602</v>
          </cell>
        </row>
        <row r="7550">
          <cell r="CL7550" t="str">
            <v>BA-HONP-USD-200602</v>
          </cell>
        </row>
        <row r="7551">
          <cell r="CL7551" t="str">
            <v>BA-HONP-PHP-200602</v>
          </cell>
        </row>
        <row r="7552">
          <cell r="CL7552" t="str">
            <v>BA-HONP-PHP-200602</v>
          </cell>
        </row>
        <row r="7553">
          <cell r="CL7553" t="str">
            <v>BA-HONP-PHP-200602</v>
          </cell>
        </row>
        <row r="7554">
          <cell r="CL7554" t="str">
            <v>BA-HONP-USD-200602</v>
          </cell>
        </row>
        <row r="7555">
          <cell r="CL7555" t="str">
            <v>BA-HONP-USD-200602</v>
          </cell>
        </row>
        <row r="7556">
          <cell r="CL7556" t="str">
            <v>BA-HONP-USD-200602</v>
          </cell>
        </row>
        <row r="7557">
          <cell r="CL7557" t="str">
            <v>BA-HONP-USD-200602</v>
          </cell>
        </row>
        <row r="7558">
          <cell r="CL7558" t="str">
            <v>BA-HONP-PHP-200602</v>
          </cell>
        </row>
        <row r="7559">
          <cell r="CL7559" t="str">
            <v>BA-WL-PHP-200602</v>
          </cell>
        </row>
        <row r="7560">
          <cell r="CL7560" t="str">
            <v/>
          </cell>
        </row>
        <row r="7561">
          <cell r="CL7561" t="str">
            <v/>
          </cell>
        </row>
        <row r="7562">
          <cell r="CL7562" t="str">
            <v>AG-WL-PHP-200602</v>
          </cell>
        </row>
        <row r="7563">
          <cell r="CL7563" t="str">
            <v>BA-WL-PHP-200602</v>
          </cell>
        </row>
        <row r="7564">
          <cell r="CL7564" t="str">
            <v>BA-AE-PHP-200602</v>
          </cell>
        </row>
        <row r="7565">
          <cell r="CL7565" t="str">
            <v>AG-WL-PHP-200602</v>
          </cell>
        </row>
        <row r="7566">
          <cell r="CL7566" t="str">
            <v>BA-AE-PHP-200602</v>
          </cell>
        </row>
        <row r="7567">
          <cell r="CL7567" t="str">
            <v/>
          </cell>
        </row>
        <row r="7568">
          <cell r="CL7568" t="str">
            <v>BA-AE-PHP-200602</v>
          </cell>
        </row>
        <row r="7569">
          <cell r="CL7569" t="str">
            <v/>
          </cell>
        </row>
        <row r="7570">
          <cell r="CL7570" t="str">
            <v/>
          </cell>
        </row>
        <row r="7571">
          <cell r="CL7571" t="str">
            <v>BA-AE-PHP-200602</v>
          </cell>
        </row>
        <row r="7572">
          <cell r="CL7572" t="str">
            <v>BA-AE-PHP-200602</v>
          </cell>
        </row>
        <row r="7573">
          <cell r="CL7573" t="str">
            <v>BA-AE-PHP-200602</v>
          </cell>
        </row>
        <row r="7574">
          <cell r="CL7574" t="str">
            <v>BA-AE-PHP-200602</v>
          </cell>
        </row>
        <row r="7575">
          <cell r="CL7575" t="str">
            <v>BA-AE-PHP-200602</v>
          </cell>
        </row>
        <row r="7576">
          <cell r="CL7576" t="str">
            <v>BA-AE-PHP-200602</v>
          </cell>
        </row>
        <row r="7577">
          <cell r="CL7577" t="str">
            <v>AG-WL-PHP-200602</v>
          </cell>
        </row>
        <row r="7578">
          <cell r="CL7578" t="str">
            <v/>
          </cell>
        </row>
        <row r="7579">
          <cell r="CL7579" t="str">
            <v>BA-AE-PHP-200602</v>
          </cell>
        </row>
        <row r="7580">
          <cell r="CL7580" t="str">
            <v/>
          </cell>
        </row>
        <row r="7581">
          <cell r="CL7581" t="str">
            <v>BA-WL-PHP-200602</v>
          </cell>
        </row>
        <row r="7582">
          <cell r="CL7582" t="str">
            <v/>
          </cell>
        </row>
        <row r="7583">
          <cell r="CL7583" t="str">
            <v/>
          </cell>
        </row>
        <row r="7584">
          <cell r="CL7584" t="str">
            <v>BA-AE-PHP-200602</v>
          </cell>
        </row>
        <row r="7585">
          <cell r="CL7585" t="str">
            <v>BA-AE-PHP-200602</v>
          </cell>
        </row>
        <row r="7586">
          <cell r="CL7586" t="str">
            <v>BA-AE-PHP-200602</v>
          </cell>
        </row>
        <row r="7587">
          <cell r="CL7587" t="str">
            <v>BA-AE-PHP-200602</v>
          </cell>
        </row>
        <row r="7588">
          <cell r="CL7588" t="str">
            <v>BA-AE-PHP-200602</v>
          </cell>
        </row>
        <row r="7589">
          <cell r="CL7589" t="str">
            <v>BA-AE-PHP-200602</v>
          </cell>
        </row>
        <row r="7590">
          <cell r="CL7590" t="str">
            <v>BA-AE-PHP-200602</v>
          </cell>
        </row>
        <row r="7591">
          <cell r="CL7591" t="str">
            <v>BA-AE-PHP-200602</v>
          </cell>
        </row>
        <row r="7592">
          <cell r="CL7592" t="str">
            <v>BA-AE-PHP-200602</v>
          </cell>
        </row>
        <row r="7593">
          <cell r="CL7593" t="str">
            <v>AG-AE-PHP-200602</v>
          </cell>
        </row>
        <row r="7594">
          <cell r="CL7594" t="str">
            <v>BA-AE-PHP-200602</v>
          </cell>
        </row>
        <row r="7595">
          <cell r="CL7595" t="str">
            <v>BA-HONP-USD-200602</v>
          </cell>
        </row>
        <row r="7596">
          <cell r="CL7596" t="str">
            <v>BA-HONP-USD-200602</v>
          </cell>
        </row>
        <row r="7597">
          <cell r="CL7597" t="str">
            <v>BA-HONP-USD-200602</v>
          </cell>
        </row>
        <row r="7598">
          <cell r="CL7598" t="str">
            <v>BA-HONP-PHP-200602</v>
          </cell>
        </row>
        <row r="7599">
          <cell r="CL7599" t="str">
            <v>AG-HONP-PHP-200602</v>
          </cell>
        </row>
        <row r="7600">
          <cell r="CL7600" t="str">
            <v>BA-HONP-PHP-200602</v>
          </cell>
        </row>
        <row r="7601">
          <cell r="CL7601" t="str">
            <v>BA-HONP-USD-200602</v>
          </cell>
        </row>
        <row r="7602">
          <cell r="CL7602" t="str">
            <v>BA-HONP-USD-200602</v>
          </cell>
        </row>
        <row r="7603">
          <cell r="CL7603" t="str">
            <v>BA-HONP-USD-200602</v>
          </cell>
        </row>
        <row r="7604">
          <cell r="CL7604" t="str">
            <v>BA-HONP-USD-200602</v>
          </cell>
        </row>
        <row r="7605">
          <cell r="CL7605" t="str">
            <v>BA-HONP-USD-200602</v>
          </cell>
        </row>
        <row r="7606">
          <cell r="CL7606" t="str">
            <v>BA-HONP-PHP-200602</v>
          </cell>
        </row>
        <row r="7607">
          <cell r="CL7607" t="str">
            <v>BA-HONP-USD-200602</v>
          </cell>
        </row>
        <row r="7608">
          <cell r="CL7608" t="str">
            <v>BA-HONP-PHP-200602</v>
          </cell>
        </row>
        <row r="7609">
          <cell r="CL7609" t="str">
            <v>BA-HONP-USD-200602</v>
          </cell>
        </row>
        <row r="7610">
          <cell r="CL7610" t="str">
            <v>BA-HONP-USD-200602</v>
          </cell>
        </row>
        <row r="7611">
          <cell r="CL7611" t="str">
            <v>AG-HONP-USD-200602</v>
          </cell>
        </row>
        <row r="7612">
          <cell r="CL7612" t="str">
            <v>BA-HONE-PHP-200602</v>
          </cell>
        </row>
        <row r="7613">
          <cell r="CL7613" t="str">
            <v>AG-HONP-USD-200602</v>
          </cell>
        </row>
        <row r="7614">
          <cell r="CL7614" t="str">
            <v>AG-HONP-USD-200602</v>
          </cell>
        </row>
        <row r="7615">
          <cell r="CL7615" t="str">
            <v>BA-HONP-USD-200602</v>
          </cell>
        </row>
        <row r="7616">
          <cell r="CL7616" t="str">
            <v>BA-HONP-PHP-200602</v>
          </cell>
        </row>
        <row r="7617">
          <cell r="CL7617" t="str">
            <v>BA-HONP-PHP-200602</v>
          </cell>
        </row>
        <row r="7618">
          <cell r="CL7618" t="str">
            <v>BA-HONP-PHP-200602</v>
          </cell>
        </row>
        <row r="7619">
          <cell r="CL7619" t="str">
            <v>BA-HONL-USD-200602</v>
          </cell>
        </row>
        <row r="7620">
          <cell r="CL7620" t="str">
            <v>BA-HONP-USD-200602</v>
          </cell>
        </row>
        <row r="7621">
          <cell r="CL7621" t="str">
            <v>BA-HONP-USD-200602</v>
          </cell>
        </row>
        <row r="7622">
          <cell r="CL7622" t="str">
            <v>BA-HONP-PHP-200602</v>
          </cell>
        </row>
        <row r="7623">
          <cell r="CL7623" t="str">
            <v>BA-HONP-PHP-200602</v>
          </cell>
        </row>
        <row r="7624">
          <cell r="CL7624" t="str">
            <v>BA-WL-PHP-200602</v>
          </cell>
        </row>
        <row r="7625">
          <cell r="CL7625" t="str">
            <v/>
          </cell>
        </row>
        <row r="7626">
          <cell r="CL7626" t="str">
            <v/>
          </cell>
        </row>
        <row r="7627">
          <cell r="CL7627" t="str">
            <v>BA-AE-PHP-200602</v>
          </cell>
        </row>
        <row r="7628">
          <cell r="CL7628" t="str">
            <v>AG-AE-PHP-200602</v>
          </cell>
        </row>
        <row r="7629">
          <cell r="CL7629" t="str">
            <v/>
          </cell>
        </row>
        <row r="7630">
          <cell r="CL7630" t="str">
            <v>AG-WL-PHP-200602</v>
          </cell>
        </row>
        <row r="7631">
          <cell r="CL7631" t="str">
            <v/>
          </cell>
        </row>
        <row r="7632">
          <cell r="CL7632" t="str">
            <v>BA-AE-PHP-200602</v>
          </cell>
        </row>
        <row r="7633">
          <cell r="CL7633" t="str">
            <v>BA-AE-PHP-200602</v>
          </cell>
        </row>
        <row r="7634">
          <cell r="CL7634" t="str">
            <v>BA-WL-PHP-200602</v>
          </cell>
        </row>
        <row r="7635">
          <cell r="CL7635" t="str">
            <v>BA-AE-PHP-200602</v>
          </cell>
        </row>
        <row r="7636">
          <cell r="CL7636" t="str">
            <v>BA-AE-PHP-200602</v>
          </cell>
        </row>
        <row r="7637">
          <cell r="CL7637" t="str">
            <v>BA-WL-PHP-200602</v>
          </cell>
        </row>
        <row r="7638">
          <cell r="CL7638" t="str">
            <v>BA-AE-PHP-200602</v>
          </cell>
        </row>
        <row r="7639">
          <cell r="CL7639" t="str">
            <v>BA-AE-PHP-200602</v>
          </cell>
        </row>
        <row r="7640">
          <cell r="CL7640" t="str">
            <v>BA-AE-PHP-200602</v>
          </cell>
        </row>
        <row r="7641">
          <cell r="CL7641" t="str">
            <v>BA-AE-PHP-200602</v>
          </cell>
        </row>
        <row r="7642">
          <cell r="CL7642" t="str">
            <v/>
          </cell>
        </row>
        <row r="7643">
          <cell r="CL7643" t="str">
            <v>BA-AE-PHP-200602</v>
          </cell>
        </row>
        <row r="7644">
          <cell r="CL7644" t="str">
            <v>BA-AE-PHP-200602</v>
          </cell>
        </row>
        <row r="7645">
          <cell r="CL7645" t="str">
            <v>BA-WL-PHP-200602</v>
          </cell>
        </row>
        <row r="7646">
          <cell r="CL7646" t="str">
            <v/>
          </cell>
        </row>
        <row r="7647">
          <cell r="CL7647" t="str">
            <v/>
          </cell>
        </row>
        <row r="7648">
          <cell r="CL7648" t="str">
            <v>BA-WL-PHP-200602</v>
          </cell>
        </row>
        <row r="7649">
          <cell r="CL7649" t="str">
            <v/>
          </cell>
        </row>
        <row r="7650">
          <cell r="CL7650" t="str">
            <v/>
          </cell>
        </row>
        <row r="7651">
          <cell r="CL7651" t="str">
            <v>BA-AE-PHP-200602</v>
          </cell>
        </row>
        <row r="7652">
          <cell r="CL7652" t="str">
            <v/>
          </cell>
        </row>
        <row r="7653">
          <cell r="CL7653" t="str">
            <v/>
          </cell>
        </row>
        <row r="7654">
          <cell r="CL7654" t="str">
            <v>BA-AE-PHP-200602</v>
          </cell>
        </row>
        <row r="7655">
          <cell r="CL7655" t="str">
            <v>BA-AE-PHP-200602</v>
          </cell>
        </row>
        <row r="7656">
          <cell r="CL7656" t="str">
            <v>BA-AE-PHP-200602</v>
          </cell>
        </row>
        <row r="7657">
          <cell r="CL7657" t="str">
            <v/>
          </cell>
        </row>
        <row r="7658">
          <cell r="CL7658" t="str">
            <v>BA-AE-PHP-200602</v>
          </cell>
        </row>
        <row r="7659">
          <cell r="CL7659" t="str">
            <v>BA-AE-PHP-200602</v>
          </cell>
        </row>
        <row r="7660">
          <cell r="CL7660" t="str">
            <v/>
          </cell>
        </row>
        <row r="7661">
          <cell r="CL7661" t="str">
            <v/>
          </cell>
        </row>
        <row r="7662">
          <cell r="CL7662" t="str">
            <v>BA-HONL-USD-200602</v>
          </cell>
        </row>
        <row r="7663">
          <cell r="CL7663" t="str">
            <v/>
          </cell>
        </row>
        <row r="7664">
          <cell r="CL7664" t="str">
            <v>BA-HONL-USD-200602</v>
          </cell>
        </row>
        <row r="7665">
          <cell r="CL7665" t="str">
            <v/>
          </cell>
        </row>
        <row r="7666">
          <cell r="CL7666" t="str">
            <v>BA-HONP-USD-200602</v>
          </cell>
        </row>
        <row r="7667">
          <cell r="CL7667" t="str">
            <v>BA-HONP-USD-200602</v>
          </cell>
        </row>
        <row r="7668">
          <cell r="CL7668" t="str">
            <v>BA-HONP-USD-200602</v>
          </cell>
        </row>
        <row r="7669">
          <cell r="CL7669" t="str">
            <v>BA-HONP-USD-200602</v>
          </cell>
        </row>
        <row r="7670">
          <cell r="CL7670" t="str">
            <v>BA-HONP-USD-200602</v>
          </cell>
        </row>
        <row r="7671">
          <cell r="CL7671" t="str">
            <v>BA-HONP-USD-200602</v>
          </cell>
        </row>
        <row r="7672">
          <cell r="CL7672" t="str">
            <v>BA-HONP-USD-200602</v>
          </cell>
        </row>
        <row r="7673">
          <cell r="CL7673" t="str">
            <v>BA-HONP-USD-200602</v>
          </cell>
        </row>
        <row r="7674">
          <cell r="CL7674" t="str">
            <v>BA-HONP-PHP-200602</v>
          </cell>
        </row>
        <row r="7675">
          <cell r="CL7675" t="str">
            <v>BA-HONP-PHP-200602</v>
          </cell>
        </row>
        <row r="7676">
          <cell r="CL7676" t="str">
            <v>BA-HONP-PHP-200602</v>
          </cell>
        </row>
        <row r="7677">
          <cell r="CL7677" t="str">
            <v>BA-HONP-PHP-200602</v>
          </cell>
        </row>
        <row r="7678">
          <cell r="CL7678" t="str">
            <v>BA-HONP-PHP-200602</v>
          </cell>
        </row>
        <row r="7679">
          <cell r="CL7679" t="str">
            <v>BA-HONP-PHP-200602</v>
          </cell>
        </row>
        <row r="7680">
          <cell r="CL7680" t="str">
            <v>BA-HONP-USD-200602</v>
          </cell>
        </row>
        <row r="7681">
          <cell r="CL7681" t="str">
            <v>BA-HONP-PHP-200602</v>
          </cell>
        </row>
        <row r="7682">
          <cell r="CL7682" t="str">
            <v>BA-HONI-USD-200602</v>
          </cell>
        </row>
        <row r="7683">
          <cell r="CL7683" t="str">
            <v>BA-HONP-USD-200602</v>
          </cell>
        </row>
        <row r="7684">
          <cell r="CL7684" t="str">
            <v>BA-HONL-USD-200602</v>
          </cell>
        </row>
        <row r="7685">
          <cell r="CL7685" t="str">
            <v>BA-HONL-USD-200602</v>
          </cell>
        </row>
        <row r="7686">
          <cell r="CL7686" t="str">
            <v>BA-HONE-PHP-200602</v>
          </cell>
        </row>
        <row r="7687">
          <cell r="CL7687" t="str">
            <v>BA-HONE-PHP-200602</v>
          </cell>
        </row>
        <row r="7688">
          <cell r="CL7688" t="str">
            <v>BA-HONP-PHP-200602</v>
          </cell>
        </row>
        <row r="7689">
          <cell r="CL7689" t="str">
            <v>BA-HONP-PHP-200602</v>
          </cell>
        </row>
        <row r="7690">
          <cell r="CL7690" t="str">
            <v>BA-HONP-USD-200602</v>
          </cell>
        </row>
        <row r="7691">
          <cell r="CL7691" t="str">
            <v>BA-HONP-USD-200602</v>
          </cell>
        </row>
        <row r="7692">
          <cell r="CL7692" t="str">
            <v>AG-HONL-USD-200602</v>
          </cell>
        </row>
        <row r="7693">
          <cell r="CL7693" t="str">
            <v>AG-HONL-USD-200602</v>
          </cell>
        </row>
        <row r="7694">
          <cell r="CL7694" t="str">
            <v>AG-HONL-USD-200602</v>
          </cell>
        </row>
        <row r="7695">
          <cell r="CL7695" t="str">
            <v>AG-HONL-USD-200602</v>
          </cell>
        </row>
        <row r="7696">
          <cell r="CL7696" t="str">
            <v>BA-AE-PHP-200602</v>
          </cell>
        </row>
        <row r="7697">
          <cell r="CL7697" t="str">
            <v/>
          </cell>
        </row>
        <row r="7698">
          <cell r="CL7698" t="str">
            <v/>
          </cell>
        </row>
        <row r="7699">
          <cell r="CL7699" t="str">
            <v>BA-WL-PHP-200602</v>
          </cell>
        </row>
        <row r="7700">
          <cell r="CL7700" t="str">
            <v/>
          </cell>
        </row>
        <row r="7701">
          <cell r="CL7701" t="str">
            <v>BA-WL-PHP-200602</v>
          </cell>
        </row>
        <row r="7702">
          <cell r="CL7702" t="str">
            <v/>
          </cell>
        </row>
        <row r="7703">
          <cell r="CL7703" t="str">
            <v>BA-AE-PHP-200602</v>
          </cell>
        </row>
        <row r="7704">
          <cell r="CL7704" t="str">
            <v>BA-AE-PHP-200602</v>
          </cell>
        </row>
        <row r="7705">
          <cell r="CL7705" t="str">
            <v>BA-WL-PHP-200602</v>
          </cell>
        </row>
        <row r="7706">
          <cell r="CL7706" t="str">
            <v>AG-WL-PHP-200602</v>
          </cell>
        </row>
        <row r="7707">
          <cell r="CL7707" t="str">
            <v/>
          </cell>
        </row>
        <row r="7708">
          <cell r="CL7708" t="str">
            <v/>
          </cell>
        </row>
        <row r="7709">
          <cell r="CL7709" t="str">
            <v>BA-AE-PHP-200602</v>
          </cell>
        </row>
        <row r="7710">
          <cell r="CL7710" t="str">
            <v>AG-WL-PHP-200602</v>
          </cell>
        </row>
        <row r="7711">
          <cell r="CL7711" t="str">
            <v/>
          </cell>
        </row>
        <row r="7712">
          <cell r="CL7712" t="str">
            <v/>
          </cell>
        </row>
        <row r="7713">
          <cell r="CL7713" t="str">
            <v>BA-AE-PHP-200602</v>
          </cell>
        </row>
        <row r="7714">
          <cell r="CL7714" t="str">
            <v>BA-AE-PHP-200602</v>
          </cell>
        </row>
        <row r="7715">
          <cell r="CL7715" t="str">
            <v>AG-WL-PHP-200602</v>
          </cell>
        </row>
        <row r="7716">
          <cell r="CL7716" t="str">
            <v/>
          </cell>
        </row>
        <row r="7717">
          <cell r="CL7717" t="str">
            <v>AG-AE-PHP-200602</v>
          </cell>
        </row>
        <row r="7718">
          <cell r="CL7718" t="str">
            <v>BA-AE-PHP-200602</v>
          </cell>
        </row>
        <row r="7719">
          <cell r="CL7719" t="str">
            <v>BA-AE-PHP-200602</v>
          </cell>
        </row>
        <row r="7720">
          <cell r="CL7720" t="str">
            <v>BA-AE-PHP-200602</v>
          </cell>
        </row>
        <row r="7721">
          <cell r="CL7721" t="str">
            <v>BA-AE-PHP-200602</v>
          </cell>
        </row>
        <row r="7722">
          <cell r="CL7722" t="str">
            <v>BA-AE-PHP-200602</v>
          </cell>
        </row>
        <row r="7723">
          <cell r="CL7723" t="str">
            <v>BA-AE-PHP-200602</v>
          </cell>
        </row>
        <row r="7724">
          <cell r="CL7724" t="str">
            <v>BA-AE-PHP-200602</v>
          </cell>
        </row>
        <row r="7725">
          <cell r="CL7725" t="str">
            <v>BA-AE-PHP-200602</v>
          </cell>
        </row>
        <row r="7726">
          <cell r="CL7726" t="str">
            <v>BA-AE-PHP-200602</v>
          </cell>
        </row>
        <row r="7727">
          <cell r="CL7727" t="str">
            <v>BA-AE-PHP-200602</v>
          </cell>
        </row>
        <row r="7728">
          <cell r="CL7728" t="str">
            <v>BA-AE-PHP-200602</v>
          </cell>
        </row>
        <row r="7729">
          <cell r="CL7729" t="str">
            <v>BA-AE-PHP-200602</v>
          </cell>
        </row>
        <row r="7730">
          <cell r="CL7730" t="str">
            <v/>
          </cell>
        </row>
        <row r="7731">
          <cell r="CL7731" t="str">
            <v>BA-HONL-USD-200602</v>
          </cell>
        </row>
        <row r="7732">
          <cell r="CL7732" t="str">
            <v>BA-HONP-PHP-200602</v>
          </cell>
        </row>
        <row r="7733">
          <cell r="CL7733" t="str">
            <v>BA-HONP-USD-200602</v>
          </cell>
        </row>
        <row r="7734">
          <cell r="CL7734" t="str">
            <v>BA-HONP-PHP-200602</v>
          </cell>
        </row>
        <row r="7735">
          <cell r="CL7735" t="str">
            <v>BA-HONP-USD-200602</v>
          </cell>
        </row>
        <row r="7736">
          <cell r="CL7736" t="str">
            <v>BA-HONP-USD-200602</v>
          </cell>
        </row>
        <row r="7737">
          <cell r="CL7737" t="str">
            <v>BA-HONP-PHP-200602</v>
          </cell>
        </row>
        <row r="7738">
          <cell r="CL7738" t="str">
            <v>BA-HONP-USD-200602</v>
          </cell>
        </row>
        <row r="7739">
          <cell r="CL7739" t="str">
            <v>BA-HONP-USD-200602</v>
          </cell>
        </row>
        <row r="7740">
          <cell r="CL7740" t="str">
            <v>BA-HONP-PHP-200602</v>
          </cell>
        </row>
        <row r="7741">
          <cell r="CL7741" t="str">
            <v>BA-HONP-USD-200602</v>
          </cell>
        </row>
        <row r="7742">
          <cell r="CL7742" t="str">
            <v>BA-HONP-USD-200602</v>
          </cell>
        </row>
        <row r="7743">
          <cell r="CL7743" t="str">
            <v>BA-HONP-USD-200602</v>
          </cell>
        </row>
        <row r="7744">
          <cell r="CL7744" t="str">
            <v>BA-HONL-USD-200602</v>
          </cell>
        </row>
        <row r="7745">
          <cell r="CL7745" t="str">
            <v>BA-HONL-USD-200602</v>
          </cell>
        </row>
        <row r="7746">
          <cell r="CL7746" t="str">
            <v>BA-HONP-USD-200602</v>
          </cell>
        </row>
        <row r="7747">
          <cell r="CL7747" t="str">
            <v>BA-HONP-PHP-200602</v>
          </cell>
        </row>
        <row r="7748">
          <cell r="CL7748" t="str">
            <v>BA-HONP-PHP-200602</v>
          </cell>
        </row>
        <row r="7749">
          <cell r="CL7749" t="str">
            <v>BA-HONP-PHP-200602</v>
          </cell>
        </row>
        <row r="7750">
          <cell r="CL7750" t="str">
            <v>BA-HONP-PHP-200602</v>
          </cell>
        </row>
        <row r="7751">
          <cell r="CL7751" t="str">
            <v>BA-HONP-USD-200602</v>
          </cell>
        </row>
        <row r="7752">
          <cell r="CL7752" t="str">
            <v>BA-HONP-USD-200602</v>
          </cell>
        </row>
        <row r="7753">
          <cell r="CL7753" t="str">
            <v>BA-HONP-USD-200602</v>
          </cell>
        </row>
        <row r="7754">
          <cell r="CL7754" t="str">
            <v>BA-HONP-PHP-200602</v>
          </cell>
        </row>
        <row r="7755">
          <cell r="CL7755" t="str">
            <v>BA-HONP-USD-200602</v>
          </cell>
        </row>
        <row r="7756">
          <cell r="CL7756" t="str">
            <v>BA-HONP-PHP-200602</v>
          </cell>
        </row>
        <row r="7757">
          <cell r="CL7757" t="str">
            <v>BA-HONP-PHP-200602</v>
          </cell>
        </row>
        <row r="7758">
          <cell r="CL7758" t="str">
            <v>BA-HONP-PHP-200602</v>
          </cell>
        </row>
        <row r="7759">
          <cell r="CL7759" t="str">
            <v>BA-HONP-USD-200602</v>
          </cell>
        </row>
        <row r="7760">
          <cell r="CL7760" t="str">
            <v>BA-HONP-USD-200602</v>
          </cell>
        </row>
        <row r="7761">
          <cell r="CL7761" t="str">
            <v>BA-AE-PHP-200602</v>
          </cell>
        </row>
        <row r="7762">
          <cell r="CL7762" t="str">
            <v>BA-WL-PHP-200602</v>
          </cell>
        </row>
        <row r="7763">
          <cell r="CL7763" t="str">
            <v/>
          </cell>
        </row>
        <row r="7764">
          <cell r="CL7764" t="str">
            <v/>
          </cell>
        </row>
        <row r="7765">
          <cell r="CL7765" t="str">
            <v>AG-WL-PHP-200602</v>
          </cell>
        </row>
        <row r="7766">
          <cell r="CL7766" t="str">
            <v/>
          </cell>
        </row>
        <row r="7767">
          <cell r="CL7767" t="str">
            <v>AG-WL-PHP-200602</v>
          </cell>
        </row>
        <row r="7768">
          <cell r="CL7768" t="str">
            <v/>
          </cell>
        </row>
        <row r="7769">
          <cell r="CL7769" t="str">
            <v>AG-WL-PHP-200602</v>
          </cell>
        </row>
        <row r="7770">
          <cell r="CL7770" t="str">
            <v>AG-WL-PHP-200602</v>
          </cell>
        </row>
        <row r="7771">
          <cell r="CL7771" t="str">
            <v>BA-AE-PHP-200602</v>
          </cell>
        </row>
        <row r="7772">
          <cell r="CL7772" t="str">
            <v>AG-HONP-USD-200602</v>
          </cell>
        </row>
        <row r="7773">
          <cell r="CL7773" t="str">
            <v>AG-HONP-USD-200602</v>
          </cell>
        </row>
        <row r="7774">
          <cell r="CL7774" t="str">
            <v>AG-HONP-PHP-200602</v>
          </cell>
        </row>
        <row r="7775">
          <cell r="CL7775" t="str">
            <v>AG-HONP-PHP-200602</v>
          </cell>
        </row>
        <row r="7776">
          <cell r="CL7776" t="str">
            <v>BA-AE-PHP-200601</v>
          </cell>
        </row>
        <row r="7777">
          <cell r="CL7777" t="str">
            <v>BA-AE-PHP-200601</v>
          </cell>
        </row>
        <row r="7778">
          <cell r="CL7778" t="str">
            <v/>
          </cell>
        </row>
        <row r="7779">
          <cell r="CL7779" t="str">
            <v/>
          </cell>
        </row>
        <row r="7780">
          <cell r="CL7780" t="str">
            <v/>
          </cell>
        </row>
        <row r="7781">
          <cell r="CL7781" t="str">
            <v>AG-WL-PHP-200601</v>
          </cell>
        </row>
        <row r="7782">
          <cell r="CL7782" t="str">
            <v>BA-WL-PHP-200601</v>
          </cell>
        </row>
        <row r="7783">
          <cell r="CL7783" t="str">
            <v>AG-AE-PHP-200601</v>
          </cell>
        </row>
        <row r="7784">
          <cell r="CL7784" t="str">
            <v>BA-WL-PHP-200601</v>
          </cell>
        </row>
        <row r="7785">
          <cell r="CL7785" t="str">
            <v>AG-WL-PHP-200601</v>
          </cell>
        </row>
        <row r="7786">
          <cell r="CL7786" t="str">
            <v/>
          </cell>
        </row>
        <row r="7787">
          <cell r="CL7787" t="str">
            <v>BA-AE-PHP-200601</v>
          </cell>
        </row>
        <row r="7788">
          <cell r="CL7788" t="str">
            <v>AG-WL-PHP-200601</v>
          </cell>
        </row>
        <row r="7789">
          <cell r="CL7789" t="str">
            <v>BA-AE-PHP-200601</v>
          </cell>
        </row>
        <row r="7790">
          <cell r="CL7790" t="str">
            <v/>
          </cell>
        </row>
        <row r="7791">
          <cell r="CL7791" t="str">
            <v>AG-WL-PHP-200601</v>
          </cell>
        </row>
        <row r="7792">
          <cell r="CL7792" t="str">
            <v>AG-AE-PHP-200601</v>
          </cell>
        </row>
        <row r="7793">
          <cell r="CL7793" t="str">
            <v>AG-WL-PHP-200601</v>
          </cell>
        </row>
        <row r="7794">
          <cell r="CL7794" t="str">
            <v/>
          </cell>
        </row>
        <row r="7795">
          <cell r="CL7795" t="str">
            <v>AG-WL-PHP-200601</v>
          </cell>
        </row>
        <row r="7796">
          <cell r="CL7796" t="str">
            <v>AG-WL-PHP-200601</v>
          </cell>
        </row>
        <row r="7797">
          <cell r="CL7797" t="str">
            <v>BA-AE-PHP-200601</v>
          </cell>
        </row>
        <row r="7798">
          <cell r="CL7798" t="str">
            <v>AG-WL-PHP-200601</v>
          </cell>
        </row>
        <row r="7799">
          <cell r="CL7799" t="str">
            <v/>
          </cell>
        </row>
        <row r="7800">
          <cell r="CL7800" t="str">
            <v>BA-AE-PHP-200601</v>
          </cell>
        </row>
        <row r="7801">
          <cell r="CL7801" t="str">
            <v>AG-WL-PHP-200601</v>
          </cell>
        </row>
        <row r="7802">
          <cell r="CL7802" t="str">
            <v>BA-WL-PHP-200601</v>
          </cell>
        </row>
        <row r="7803">
          <cell r="CL7803" t="str">
            <v/>
          </cell>
        </row>
        <row r="7804">
          <cell r="CL7804" t="str">
            <v>BA-WL-PHP-200601</v>
          </cell>
        </row>
        <row r="7805">
          <cell r="CL7805" t="str">
            <v>BA-AE-PHP-200601</v>
          </cell>
        </row>
        <row r="7806">
          <cell r="CL7806" t="str">
            <v>BA-AE-PHP-200601</v>
          </cell>
        </row>
        <row r="7807">
          <cell r="CL7807" t="str">
            <v>BA-AE-PHP-200601</v>
          </cell>
        </row>
        <row r="7808">
          <cell r="CL7808" t="str">
            <v>AG-WL-PHP-200601</v>
          </cell>
        </row>
        <row r="7809">
          <cell r="CL7809" t="str">
            <v/>
          </cell>
        </row>
        <row r="7810">
          <cell r="CL7810" t="str">
            <v/>
          </cell>
        </row>
        <row r="7811">
          <cell r="CL7811" t="str">
            <v/>
          </cell>
        </row>
        <row r="7812">
          <cell r="CL7812" t="str">
            <v/>
          </cell>
        </row>
        <row r="7813">
          <cell r="CL7813" t="str">
            <v>BA-AE-PHP-200601</v>
          </cell>
        </row>
        <row r="7814">
          <cell r="CL7814" t="str">
            <v>BA-AE-PHP-200601</v>
          </cell>
        </row>
        <row r="7815">
          <cell r="CL7815" t="str">
            <v/>
          </cell>
        </row>
        <row r="7816">
          <cell r="CL7816" t="str">
            <v>AG-WL-PHP-200601</v>
          </cell>
        </row>
        <row r="7817">
          <cell r="CL7817" t="str">
            <v/>
          </cell>
        </row>
        <row r="7818">
          <cell r="CL7818" t="str">
            <v>BA-AE-PHP-200601</v>
          </cell>
        </row>
        <row r="7819">
          <cell r="CL7819" t="str">
            <v>BA-AE-PHP-200601</v>
          </cell>
        </row>
        <row r="7820">
          <cell r="CL7820" t="str">
            <v>BA-AE-PHP-200601</v>
          </cell>
        </row>
        <row r="7821">
          <cell r="CL7821" t="str">
            <v/>
          </cell>
        </row>
        <row r="7822">
          <cell r="CL7822" t="str">
            <v/>
          </cell>
        </row>
        <row r="7823">
          <cell r="CL7823" t="str">
            <v>AG-AE-PHP-200601</v>
          </cell>
        </row>
        <row r="7824">
          <cell r="CL7824" t="str">
            <v>AG-AE-PHP-200601</v>
          </cell>
        </row>
        <row r="7825">
          <cell r="CL7825" t="str">
            <v>AG-WL-PHP-200601</v>
          </cell>
        </row>
        <row r="7826">
          <cell r="CL7826" t="str">
            <v>AG-AE-PHP-200601</v>
          </cell>
        </row>
        <row r="7827">
          <cell r="CL7827" t="str">
            <v>BA-AE-PHP-200601</v>
          </cell>
        </row>
        <row r="7828">
          <cell r="CL7828" t="str">
            <v>BA-AE-PHP-200601</v>
          </cell>
        </row>
        <row r="7829">
          <cell r="CL7829" t="str">
            <v>BA-WL-PHP-200601</v>
          </cell>
        </row>
        <row r="7830">
          <cell r="CL7830" t="str">
            <v>BA-AE-PHP-200601</v>
          </cell>
        </row>
        <row r="7831">
          <cell r="CL7831" t="str">
            <v>AG-WL-PHP-200601</v>
          </cell>
        </row>
        <row r="7832">
          <cell r="CL7832" t="str">
            <v/>
          </cell>
        </row>
        <row r="7833">
          <cell r="CL7833" t="str">
            <v/>
          </cell>
        </row>
        <row r="7834">
          <cell r="CL7834" t="str">
            <v>BA-WL-PHP-200601</v>
          </cell>
        </row>
        <row r="7835">
          <cell r="CL7835" t="str">
            <v>BA-AE-PHP-200601</v>
          </cell>
        </row>
        <row r="7836">
          <cell r="CL7836" t="str">
            <v/>
          </cell>
        </row>
        <row r="7837">
          <cell r="CL7837" t="str">
            <v>BA-AE-PHP-200601</v>
          </cell>
        </row>
        <row r="7838">
          <cell r="CL7838" t="str">
            <v>BA-AE-PHP-200601</v>
          </cell>
        </row>
        <row r="7839">
          <cell r="CL7839" t="str">
            <v/>
          </cell>
        </row>
        <row r="7840">
          <cell r="CL7840" t="str">
            <v/>
          </cell>
        </row>
        <row r="7841">
          <cell r="CL7841" t="str">
            <v>BA-AE-PHP-200601</v>
          </cell>
        </row>
        <row r="7842">
          <cell r="CL7842" t="str">
            <v/>
          </cell>
        </row>
        <row r="7843">
          <cell r="CL7843" t="str">
            <v/>
          </cell>
        </row>
        <row r="7844">
          <cell r="CL7844" t="str">
            <v>AG-WL-PHP-200601</v>
          </cell>
        </row>
        <row r="7845">
          <cell r="CL7845" t="str">
            <v/>
          </cell>
        </row>
        <row r="7846">
          <cell r="CL7846" t="str">
            <v>AG-WL-PHP-200601</v>
          </cell>
        </row>
        <row r="7847">
          <cell r="CL7847" t="str">
            <v/>
          </cell>
        </row>
        <row r="7848">
          <cell r="CL7848" t="str">
            <v>BA-AE-PHP-200601</v>
          </cell>
        </row>
        <row r="7849">
          <cell r="CL7849" t="str">
            <v/>
          </cell>
        </row>
        <row r="7850">
          <cell r="CL7850" t="str">
            <v>BA-AE-PHP-200601</v>
          </cell>
        </row>
        <row r="7851">
          <cell r="CL7851" t="str">
            <v>BA-AE-PHP-200601</v>
          </cell>
        </row>
        <row r="7852">
          <cell r="CL7852" t="str">
            <v>AG-WL-PHP-200601</v>
          </cell>
        </row>
        <row r="7853">
          <cell r="CL7853" t="str">
            <v/>
          </cell>
        </row>
        <row r="7854">
          <cell r="CL7854" t="str">
            <v/>
          </cell>
        </row>
        <row r="7855">
          <cell r="CL7855" t="str">
            <v>AG-WL-PHP-200601</v>
          </cell>
        </row>
        <row r="7856">
          <cell r="CL7856" t="str">
            <v>AG-WL-PHP-200601</v>
          </cell>
        </row>
        <row r="7857">
          <cell r="CL7857" t="str">
            <v>AG-WL-PHP-200601</v>
          </cell>
        </row>
        <row r="7858">
          <cell r="CL7858" t="str">
            <v>AG-WL-PHP-200601</v>
          </cell>
        </row>
        <row r="7859">
          <cell r="CL7859" t="str">
            <v>BA-AE-PHP-200601</v>
          </cell>
        </row>
        <row r="7860">
          <cell r="CL7860" t="str">
            <v>BA-AE-PHP-200601</v>
          </cell>
        </row>
        <row r="7861">
          <cell r="CL7861" t="str">
            <v/>
          </cell>
        </row>
        <row r="7862">
          <cell r="CL7862" t="str">
            <v>BA-AE-PHP-200601</v>
          </cell>
        </row>
        <row r="7863">
          <cell r="CL7863" t="str">
            <v>AG-AE-PHP-200601</v>
          </cell>
        </row>
        <row r="7864">
          <cell r="CL7864" t="str">
            <v/>
          </cell>
        </row>
        <row r="7865">
          <cell r="CL7865" t="str">
            <v>BA-AE-PHP-200601</v>
          </cell>
        </row>
        <row r="7866">
          <cell r="CL7866" t="str">
            <v>BA-AE-PHP-200601</v>
          </cell>
        </row>
        <row r="7867">
          <cell r="CL7867" t="str">
            <v>BA-AE-PHP-200601</v>
          </cell>
        </row>
        <row r="7868">
          <cell r="CL7868" t="str">
            <v>AG-WL-PHP-200601</v>
          </cell>
        </row>
        <row r="7869">
          <cell r="CL7869" t="str">
            <v/>
          </cell>
        </row>
        <row r="7870">
          <cell r="CL7870" t="str">
            <v>AG-WL-PHP-200601</v>
          </cell>
        </row>
        <row r="7871">
          <cell r="CL7871" t="str">
            <v>AG-WL-PHP-200601</v>
          </cell>
        </row>
        <row r="7872">
          <cell r="CL7872" t="str">
            <v>BA-AE-PHP-200601</v>
          </cell>
        </row>
        <row r="7873">
          <cell r="CL7873" t="str">
            <v/>
          </cell>
        </row>
        <row r="7874">
          <cell r="CL7874" t="str">
            <v>BA-AE-PHP-200601</v>
          </cell>
        </row>
        <row r="7875">
          <cell r="CL7875" t="str">
            <v/>
          </cell>
        </row>
        <row r="7876">
          <cell r="CL7876" t="str">
            <v>BA-AE-PHP-200601</v>
          </cell>
        </row>
        <row r="7877">
          <cell r="CL7877" t="str">
            <v>AG-WL-PHP-200601</v>
          </cell>
        </row>
        <row r="7878">
          <cell r="CL7878" t="str">
            <v/>
          </cell>
        </row>
        <row r="7879">
          <cell r="CL7879" t="str">
            <v>AG-WL-PHP-200601</v>
          </cell>
        </row>
        <row r="7880">
          <cell r="CL7880" t="str">
            <v>AG-AE-PHP-200601</v>
          </cell>
        </row>
        <row r="7881">
          <cell r="CL7881" t="str">
            <v/>
          </cell>
        </row>
        <row r="7882">
          <cell r="CL7882" t="str">
            <v>AG-WL-PHP-200601</v>
          </cell>
        </row>
        <row r="7883">
          <cell r="CL7883" t="str">
            <v/>
          </cell>
        </row>
        <row r="7884">
          <cell r="CL7884" t="str">
            <v/>
          </cell>
        </row>
        <row r="7885">
          <cell r="CL7885" t="str">
            <v>AG-WL-PHP-200601</v>
          </cell>
        </row>
        <row r="7886">
          <cell r="CL7886" t="str">
            <v>AG-WL-PHP-200601</v>
          </cell>
        </row>
        <row r="7887">
          <cell r="CL7887" t="str">
            <v/>
          </cell>
        </row>
        <row r="7888">
          <cell r="CL7888" t="str">
            <v>BA-AE-PHP-200601</v>
          </cell>
        </row>
        <row r="7889">
          <cell r="CL7889" t="str">
            <v>BA-AE-PHP-200601</v>
          </cell>
        </row>
        <row r="7890">
          <cell r="CL7890" t="str">
            <v>BA-AE-PHP-200601</v>
          </cell>
        </row>
        <row r="7891">
          <cell r="CL7891" t="str">
            <v>BA-AE-PHP-200601</v>
          </cell>
        </row>
        <row r="7892">
          <cell r="CL7892" t="str">
            <v>BA-AE-PHP-200601</v>
          </cell>
        </row>
        <row r="7893">
          <cell r="CL7893" t="str">
            <v>AG-WL-PHP-200601</v>
          </cell>
        </row>
        <row r="7894">
          <cell r="CL7894" t="str">
            <v/>
          </cell>
        </row>
        <row r="7895">
          <cell r="CL7895" t="str">
            <v/>
          </cell>
        </row>
        <row r="7896">
          <cell r="CL7896" t="str">
            <v>BA-AE-PHP-200601</v>
          </cell>
        </row>
        <row r="7897">
          <cell r="CL7897" t="str">
            <v/>
          </cell>
        </row>
        <row r="7898">
          <cell r="CL7898" t="str">
            <v>BA-AE-PHP-200601</v>
          </cell>
        </row>
        <row r="7899">
          <cell r="CL7899" t="str">
            <v/>
          </cell>
        </row>
        <row r="7900">
          <cell r="CL7900" t="str">
            <v>BA-AE-PHP-200601</v>
          </cell>
        </row>
        <row r="7901">
          <cell r="CL7901" t="str">
            <v/>
          </cell>
        </row>
        <row r="7902">
          <cell r="CL7902" t="str">
            <v>BA-AE-PHP-200601</v>
          </cell>
        </row>
        <row r="7903">
          <cell r="CL7903" t="str">
            <v>BA-AE-PHP-200601</v>
          </cell>
        </row>
        <row r="7904">
          <cell r="CL7904" t="str">
            <v>BA-AE-PHP-200601</v>
          </cell>
        </row>
        <row r="7905">
          <cell r="CL7905" t="str">
            <v>AG-WL-PHP-200601</v>
          </cell>
        </row>
        <row r="7906">
          <cell r="CL7906" t="str">
            <v/>
          </cell>
        </row>
        <row r="7907">
          <cell r="CL7907" t="str">
            <v>BA-AE-PHP-200601</v>
          </cell>
        </row>
        <row r="7908">
          <cell r="CL7908" t="str">
            <v/>
          </cell>
        </row>
        <row r="7909">
          <cell r="CL7909" t="str">
            <v>BA-AE-PHP-200601</v>
          </cell>
        </row>
        <row r="7910">
          <cell r="CL7910" t="str">
            <v/>
          </cell>
        </row>
        <row r="7911">
          <cell r="CL7911" t="str">
            <v>BA-AE-PHP-200601</v>
          </cell>
        </row>
        <row r="7912">
          <cell r="CL7912" t="str">
            <v>BA-AE-PHP-200601</v>
          </cell>
        </row>
        <row r="7913">
          <cell r="CL7913" t="str">
            <v>BA-AE-PHP-200601</v>
          </cell>
        </row>
        <row r="7914">
          <cell r="CL7914" t="str">
            <v>BA-WL-PHP-200601</v>
          </cell>
        </row>
        <row r="7915">
          <cell r="CL7915" t="str">
            <v>BA-AE-PHP-200601</v>
          </cell>
        </row>
        <row r="7916">
          <cell r="CL7916" t="str">
            <v/>
          </cell>
        </row>
        <row r="7917">
          <cell r="CL7917" t="str">
            <v>AG-WL-PHP-200601</v>
          </cell>
        </row>
        <row r="7918">
          <cell r="CL7918" t="str">
            <v/>
          </cell>
        </row>
        <row r="7919">
          <cell r="CL7919" t="str">
            <v>AG-WL-PHP-200601</v>
          </cell>
        </row>
        <row r="7920">
          <cell r="CL7920" t="str">
            <v>AG-WL-PHP-200601</v>
          </cell>
        </row>
        <row r="7921">
          <cell r="CL7921" t="str">
            <v/>
          </cell>
        </row>
        <row r="7922">
          <cell r="CL7922" t="str">
            <v>BA-AE-PHP-200601</v>
          </cell>
        </row>
        <row r="7923">
          <cell r="CL7923" t="str">
            <v>AG-WL-PHP-200601</v>
          </cell>
        </row>
        <row r="7924">
          <cell r="CL7924" t="str">
            <v/>
          </cell>
        </row>
        <row r="7925">
          <cell r="CL7925" t="str">
            <v>AG-AE-PHP-200601</v>
          </cell>
        </row>
        <row r="7926">
          <cell r="CL7926" t="str">
            <v/>
          </cell>
        </row>
        <row r="7927">
          <cell r="CL7927" t="str">
            <v/>
          </cell>
        </row>
        <row r="7928">
          <cell r="CL7928" t="str">
            <v/>
          </cell>
        </row>
        <row r="7929">
          <cell r="CL7929" t="str">
            <v>AG-AE-PHP-200601</v>
          </cell>
        </row>
        <row r="7930">
          <cell r="CL7930" t="str">
            <v>BA-WL-PHP-200601</v>
          </cell>
        </row>
        <row r="7931">
          <cell r="CL7931" t="str">
            <v>AG-WL-PHP-200601</v>
          </cell>
        </row>
        <row r="7932">
          <cell r="CL7932" t="str">
            <v/>
          </cell>
        </row>
        <row r="7933">
          <cell r="CL7933" t="str">
            <v>AG-AE-PHP-200601</v>
          </cell>
        </row>
        <row r="7934">
          <cell r="CL7934" t="str">
            <v>BA-AE-PHP-200601</v>
          </cell>
        </row>
        <row r="7935">
          <cell r="CL7935" t="str">
            <v>AG-WL-PHP-200601</v>
          </cell>
        </row>
        <row r="7936">
          <cell r="CL7936" t="str">
            <v/>
          </cell>
        </row>
        <row r="7937">
          <cell r="CL7937" t="str">
            <v>AG-WL-PHP-200601</v>
          </cell>
        </row>
        <row r="7938">
          <cell r="CL7938" t="str">
            <v/>
          </cell>
        </row>
        <row r="7939">
          <cell r="CL7939" t="str">
            <v>BA-AE-PHP-200601</v>
          </cell>
        </row>
        <row r="7940">
          <cell r="CL7940" t="str">
            <v>AG-AE-PHP-200601</v>
          </cell>
        </row>
        <row r="7941">
          <cell r="CL7941" t="str">
            <v>AG-WL-PHP-200601</v>
          </cell>
        </row>
        <row r="7942">
          <cell r="CL7942" t="str">
            <v/>
          </cell>
        </row>
        <row r="7943">
          <cell r="CL7943" t="str">
            <v/>
          </cell>
        </row>
        <row r="7944">
          <cell r="CL7944" t="str">
            <v>AG-WL-PHP-200601</v>
          </cell>
        </row>
        <row r="7945">
          <cell r="CL7945" t="str">
            <v/>
          </cell>
        </row>
        <row r="7946">
          <cell r="CL7946" t="str">
            <v>AG-WL-PHP-200601</v>
          </cell>
        </row>
        <row r="7947">
          <cell r="CL7947" t="str">
            <v/>
          </cell>
        </row>
        <row r="7948">
          <cell r="CL7948" t="str">
            <v>BA-AE-PHP-200601</v>
          </cell>
        </row>
        <row r="7949">
          <cell r="CL7949" t="str">
            <v>BA-AE-PHP-200601</v>
          </cell>
        </row>
        <row r="7950">
          <cell r="CL7950" t="str">
            <v/>
          </cell>
        </row>
        <row r="7951">
          <cell r="CL7951" t="str">
            <v/>
          </cell>
        </row>
        <row r="7952">
          <cell r="CL7952" t="str">
            <v>BA-AE-PHP-200601</v>
          </cell>
        </row>
        <row r="7953">
          <cell r="CL7953" t="str">
            <v>BA-AE-PHP-200601</v>
          </cell>
        </row>
        <row r="7954">
          <cell r="CL7954" t="str">
            <v/>
          </cell>
        </row>
        <row r="7955">
          <cell r="CL7955" t="str">
            <v>BA-AE-PHP-200601</v>
          </cell>
        </row>
        <row r="7956">
          <cell r="CL7956" t="str">
            <v>AG-WL-PHP-200601</v>
          </cell>
        </row>
        <row r="7957">
          <cell r="CL7957" t="str">
            <v/>
          </cell>
        </row>
        <row r="7958">
          <cell r="CL7958" t="str">
            <v>AG-WL-PHP-200601</v>
          </cell>
        </row>
        <row r="7959">
          <cell r="CL7959" t="str">
            <v/>
          </cell>
        </row>
        <row r="7960">
          <cell r="CL7960" t="str">
            <v>AG-WL-PHP-200601</v>
          </cell>
        </row>
        <row r="7961">
          <cell r="CL7961" t="str">
            <v/>
          </cell>
        </row>
        <row r="7962">
          <cell r="CL7962" t="str">
            <v>BA-WL-PHP-200601</v>
          </cell>
        </row>
        <row r="7963">
          <cell r="CL7963" t="str">
            <v>BA-AE-PHP-200601</v>
          </cell>
        </row>
        <row r="7964">
          <cell r="CL7964" t="str">
            <v/>
          </cell>
        </row>
        <row r="7965">
          <cell r="CL7965" t="str">
            <v>BA-AE-PHP-200601</v>
          </cell>
        </row>
        <row r="7966">
          <cell r="CL7966" t="str">
            <v>AG-AE-PHP-200601</v>
          </cell>
        </row>
        <row r="7967">
          <cell r="CL7967" t="str">
            <v/>
          </cell>
        </row>
        <row r="7968">
          <cell r="CL7968" t="str">
            <v>AG-WL-PHP-200601</v>
          </cell>
        </row>
        <row r="7969">
          <cell r="CL7969" t="str">
            <v/>
          </cell>
        </row>
        <row r="7970">
          <cell r="CL7970" t="str">
            <v>AG-WL-PHP-200601</v>
          </cell>
        </row>
        <row r="7971">
          <cell r="CL7971" t="str">
            <v>AG-WL-PHP-200601</v>
          </cell>
        </row>
        <row r="7972">
          <cell r="CL7972" t="str">
            <v>AG-WL-PHP-200601</v>
          </cell>
        </row>
        <row r="7973">
          <cell r="CL7973" t="str">
            <v/>
          </cell>
        </row>
        <row r="7974">
          <cell r="CL7974" t="str">
            <v>BA-AE-PHP-200601</v>
          </cell>
        </row>
        <row r="7975">
          <cell r="CL7975" t="str">
            <v>AG-WL-PHP-200601</v>
          </cell>
        </row>
        <row r="7976">
          <cell r="CL7976" t="str">
            <v>AG-WL-PHP-200601</v>
          </cell>
        </row>
        <row r="7977">
          <cell r="CL7977" t="str">
            <v/>
          </cell>
        </row>
        <row r="7978">
          <cell r="CL7978" t="str">
            <v>AG-WL-PHP-200601</v>
          </cell>
        </row>
        <row r="7979">
          <cell r="CL7979" t="str">
            <v/>
          </cell>
        </row>
        <row r="7980">
          <cell r="CL7980" t="str">
            <v>AG-WL-PHP-200601</v>
          </cell>
        </row>
        <row r="7981">
          <cell r="CL7981" t="str">
            <v/>
          </cell>
        </row>
        <row r="7982">
          <cell r="CL7982" t="str">
            <v>AG-WL-PHP-200601</v>
          </cell>
        </row>
        <row r="7983">
          <cell r="CL7983" t="str">
            <v/>
          </cell>
        </row>
        <row r="7984">
          <cell r="CL7984" t="str">
            <v>AG-WL-PHP-200601</v>
          </cell>
        </row>
        <row r="7985">
          <cell r="CL7985" t="str">
            <v/>
          </cell>
        </row>
        <row r="7986">
          <cell r="CL7986" t="str">
            <v>BA-AE-PHP-200601</v>
          </cell>
        </row>
        <row r="7987">
          <cell r="CL7987" t="str">
            <v>BA-AE-PHP-200601</v>
          </cell>
        </row>
        <row r="7988">
          <cell r="CL7988" t="str">
            <v/>
          </cell>
        </row>
        <row r="7989">
          <cell r="CL7989" t="str">
            <v>AG-WL-PHP-200601</v>
          </cell>
        </row>
        <row r="7990">
          <cell r="CL7990" t="str">
            <v>AG-AE-PHP-200601</v>
          </cell>
        </row>
        <row r="7991">
          <cell r="CL7991" t="str">
            <v>BA-AE-PHP-200601</v>
          </cell>
        </row>
        <row r="7992">
          <cell r="CL7992" t="str">
            <v>AG-WL-PHP-200601</v>
          </cell>
        </row>
        <row r="7993">
          <cell r="CL7993" t="str">
            <v>AG-WL-PHP-200601</v>
          </cell>
        </row>
        <row r="7994">
          <cell r="CL7994" t="str">
            <v/>
          </cell>
        </row>
        <row r="7995">
          <cell r="CL7995" t="str">
            <v>BA-AE-PHP-200601</v>
          </cell>
        </row>
        <row r="7996">
          <cell r="CL7996" t="str">
            <v/>
          </cell>
        </row>
        <row r="7997">
          <cell r="CL7997" t="str">
            <v/>
          </cell>
        </row>
        <row r="7998">
          <cell r="CL7998" t="str">
            <v>AG-WL-PHP-200601</v>
          </cell>
        </row>
        <row r="7999">
          <cell r="CL7999" t="str">
            <v>AG-WL-PHP-200601</v>
          </cell>
        </row>
        <row r="8000">
          <cell r="CL8000" t="str">
            <v/>
          </cell>
        </row>
        <row r="8001">
          <cell r="CL8001" t="str">
            <v/>
          </cell>
        </row>
        <row r="8002">
          <cell r="CL8002" t="str">
            <v/>
          </cell>
        </row>
        <row r="8003">
          <cell r="CL8003" t="str">
            <v/>
          </cell>
        </row>
        <row r="8004">
          <cell r="CL8004" t="str">
            <v>AG-WL-PHP-200601</v>
          </cell>
        </row>
        <row r="8005">
          <cell r="CL8005" t="str">
            <v/>
          </cell>
        </row>
        <row r="8006">
          <cell r="CL8006" t="str">
            <v>AG-WL-PHP-200601</v>
          </cell>
        </row>
        <row r="8007">
          <cell r="CL8007" t="str">
            <v/>
          </cell>
        </row>
        <row r="8008">
          <cell r="CL8008" t="str">
            <v/>
          </cell>
        </row>
        <row r="8009">
          <cell r="CL8009" t="str">
            <v/>
          </cell>
        </row>
        <row r="8010">
          <cell r="CL8010" t="str">
            <v/>
          </cell>
        </row>
        <row r="8011">
          <cell r="CL8011" t="str">
            <v>AG-WL-PHP-200601</v>
          </cell>
        </row>
        <row r="8012">
          <cell r="CL8012" t="str">
            <v/>
          </cell>
        </row>
        <row r="8013">
          <cell r="CL8013" t="str">
            <v>AG-WL-PHP-200601</v>
          </cell>
        </row>
        <row r="8014">
          <cell r="CL8014" t="str">
            <v/>
          </cell>
        </row>
        <row r="8015">
          <cell r="CL8015" t="str">
            <v>AG-WL-PHP-200601</v>
          </cell>
        </row>
        <row r="8016">
          <cell r="CL8016" t="str">
            <v/>
          </cell>
        </row>
        <row r="8017">
          <cell r="CL8017" t="str">
            <v>AG-WL-PHP-200601</v>
          </cell>
        </row>
        <row r="8018">
          <cell r="CL8018" t="str">
            <v/>
          </cell>
        </row>
        <row r="8019">
          <cell r="CL8019" t="str">
            <v>AG-WL-PHP-200601</v>
          </cell>
        </row>
        <row r="8020">
          <cell r="CL8020" t="str">
            <v>AG-WL-PHP-200601</v>
          </cell>
        </row>
        <row r="8021">
          <cell r="CL8021" t="str">
            <v/>
          </cell>
        </row>
        <row r="8022">
          <cell r="CL8022" t="str">
            <v/>
          </cell>
        </row>
        <row r="8023">
          <cell r="CL8023" t="str">
            <v>AG-WL-PHP-200601</v>
          </cell>
        </row>
        <row r="8024">
          <cell r="CL8024" t="str">
            <v/>
          </cell>
        </row>
        <row r="8025">
          <cell r="CL8025" t="str">
            <v>AG-WL-PHP-200601</v>
          </cell>
        </row>
        <row r="8026">
          <cell r="CL8026" t="str">
            <v>AG-AE-PHP-200601</v>
          </cell>
        </row>
        <row r="8027">
          <cell r="CL8027" t="str">
            <v>AG-AE-PHP-200601</v>
          </cell>
        </row>
        <row r="8028">
          <cell r="CL8028" t="str">
            <v/>
          </cell>
        </row>
        <row r="8029">
          <cell r="CL8029" t="str">
            <v/>
          </cell>
        </row>
        <row r="8030">
          <cell r="CL8030" t="str">
            <v>AG-WL-PHP-200601</v>
          </cell>
        </row>
        <row r="8031">
          <cell r="CL8031" t="str">
            <v/>
          </cell>
        </row>
        <row r="8032">
          <cell r="CL8032" t="str">
            <v>AG-WL-PHP-200601</v>
          </cell>
        </row>
        <row r="8033">
          <cell r="CL8033" t="str">
            <v/>
          </cell>
        </row>
        <row r="8034">
          <cell r="CL8034" t="str">
            <v>AG-WL-PHP-200601</v>
          </cell>
        </row>
        <row r="8035">
          <cell r="CL8035" t="str">
            <v>AG-WL-PHP-200601</v>
          </cell>
        </row>
        <row r="8036">
          <cell r="CL8036" t="str">
            <v>AG-AE-PHP-200601</v>
          </cell>
        </row>
        <row r="8037">
          <cell r="CL8037" t="str">
            <v>AG-WL-PHP-200601</v>
          </cell>
        </row>
        <row r="8038">
          <cell r="CL8038" t="str">
            <v/>
          </cell>
        </row>
        <row r="8039">
          <cell r="CL8039" t="str">
            <v>AG-WL-PHP-200601</v>
          </cell>
        </row>
        <row r="8040">
          <cell r="CL8040" t="str">
            <v/>
          </cell>
        </row>
        <row r="8041">
          <cell r="CL8041" t="str">
            <v>AG-WL-PHP-200601</v>
          </cell>
        </row>
        <row r="8042">
          <cell r="CL8042" t="str">
            <v/>
          </cell>
        </row>
        <row r="8043">
          <cell r="CL8043" t="str">
            <v>AG-WL-PHP-200601</v>
          </cell>
        </row>
        <row r="8044">
          <cell r="CL8044" t="str">
            <v/>
          </cell>
        </row>
        <row r="8045">
          <cell r="CL8045" t="str">
            <v>AG-WL-PHP-200601</v>
          </cell>
        </row>
        <row r="8046">
          <cell r="CL8046" t="str">
            <v/>
          </cell>
        </row>
        <row r="8047">
          <cell r="CL8047" t="str">
            <v/>
          </cell>
        </row>
        <row r="8048">
          <cell r="CL8048" t="str">
            <v/>
          </cell>
        </row>
        <row r="8049">
          <cell r="CL8049" t="str">
            <v>AG-AE-PHP-200601</v>
          </cell>
        </row>
        <row r="8050">
          <cell r="CL8050" t="str">
            <v/>
          </cell>
        </row>
        <row r="8051">
          <cell r="CL8051" t="str">
            <v/>
          </cell>
        </row>
        <row r="8052">
          <cell r="CL8052" t="str">
            <v>AG-WL-PHP-200601</v>
          </cell>
        </row>
        <row r="8053">
          <cell r="CL8053" t="str">
            <v/>
          </cell>
        </row>
        <row r="8054">
          <cell r="CL8054" t="str">
            <v>AG-WL-PHP-200601</v>
          </cell>
        </row>
        <row r="8055">
          <cell r="CL8055" t="str">
            <v>AG-WL-PHP-200601</v>
          </cell>
        </row>
        <row r="8056">
          <cell r="CL8056" t="str">
            <v>AG-WL-PHP-200601</v>
          </cell>
        </row>
        <row r="8057">
          <cell r="CL8057" t="str">
            <v/>
          </cell>
        </row>
        <row r="8058">
          <cell r="CL8058" t="str">
            <v>AG-WL-PHP-200601</v>
          </cell>
        </row>
        <row r="8059">
          <cell r="CL8059" t="str">
            <v/>
          </cell>
        </row>
        <row r="8060">
          <cell r="CL8060" t="str">
            <v>BA-HONL-USD-200601</v>
          </cell>
        </row>
        <row r="8061">
          <cell r="CL8061" t="str">
            <v>BA-HONP-PHP-200601</v>
          </cell>
        </row>
        <row r="8062">
          <cell r="CL8062" t="str">
            <v>BA-HONP-PHP-200601</v>
          </cell>
        </row>
        <row r="8063">
          <cell r="CL8063" t="str">
            <v>BA-HONP-PHP-200601</v>
          </cell>
        </row>
        <row r="8064">
          <cell r="CL8064" t="str">
            <v>BA-HONP-USD-200601</v>
          </cell>
        </row>
        <row r="8065">
          <cell r="CL8065" t="str">
            <v>AG-HONP-USD-200601</v>
          </cell>
        </row>
        <row r="8066">
          <cell r="CL8066" t="str">
            <v>BA-HONP-PHP-200601</v>
          </cell>
        </row>
        <row r="8067">
          <cell r="CL8067" t="str">
            <v>BA-HONP-PHP-200601</v>
          </cell>
        </row>
        <row r="8068">
          <cell r="CL8068" t="str">
            <v>BA-HONP-PHP-200601</v>
          </cell>
        </row>
        <row r="8069">
          <cell r="CL8069" t="str">
            <v>AG-HONL-USD-200601</v>
          </cell>
        </row>
        <row r="8070">
          <cell r="CL8070" t="str">
            <v>BA-HONP-USD-200601</v>
          </cell>
        </row>
        <row r="8071">
          <cell r="CL8071" t="str">
            <v>BA-HONP-USD-200601</v>
          </cell>
        </row>
        <row r="8072">
          <cell r="CL8072" t="str">
            <v>AG-HONP-USD-200601</v>
          </cell>
        </row>
        <row r="8073">
          <cell r="CL8073" t="str">
            <v>BA-HONP-PHP-200601</v>
          </cell>
        </row>
        <row r="8074">
          <cell r="CL8074" t="str">
            <v>BA-HONP-USD-200601</v>
          </cell>
        </row>
        <row r="8075">
          <cell r="CL8075" t="str">
            <v>BA-HONP-PHP-200601</v>
          </cell>
        </row>
        <row r="8076">
          <cell r="CL8076" t="str">
            <v>BA-HONL-USD-200601</v>
          </cell>
        </row>
        <row r="8077">
          <cell r="CL8077" t="str">
            <v>BA-HONP-PHP-200601</v>
          </cell>
        </row>
        <row r="8078">
          <cell r="CL8078" t="str">
            <v>BA-HONP-PHP-200601</v>
          </cell>
        </row>
        <row r="8079">
          <cell r="CL8079" t="str">
            <v>BA-HONP-USD-200601</v>
          </cell>
        </row>
        <row r="8080">
          <cell r="CL8080" t="str">
            <v>BA-HONP-PHP-200601</v>
          </cell>
        </row>
        <row r="8081">
          <cell r="CL8081" t="str">
            <v>BA-HONP-PHP-200601</v>
          </cell>
        </row>
        <row r="8082">
          <cell r="CL8082" t="str">
            <v>AG-HONL-USD-200601</v>
          </cell>
        </row>
        <row r="8083">
          <cell r="CL8083" t="str">
            <v>AG-HONP-USD-200601</v>
          </cell>
        </row>
        <row r="8084">
          <cell r="CL8084" t="str">
            <v>AG-HONP-USD-200601</v>
          </cell>
        </row>
        <row r="8085">
          <cell r="CL8085" t="str">
            <v>BA-HONL-USD-200601</v>
          </cell>
        </row>
        <row r="8086">
          <cell r="CL8086" t="str">
            <v>BA-HONP-USD-200601</v>
          </cell>
        </row>
        <row r="8087">
          <cell r="CL8087" t="str">
            <v>BA-HONL-USD-200601</v>
          </cell>
        </row>
        <row r="8088">
          <cell r="CL8088" t="str">
            <v>BA-HONP-PHP-200601</v>
          </cell>
        </row>
        <row r="8089">
          <cell r="CL8089" t="str">
            <v>BA-HONP-PHP-200601</v>
          </cell>
        </row>
        <row r="8090">
          <cell r="CL8090" t="str">
            <v>BA-HONL-USD-200601</v>
          </cell>
        </row>
        <row r="8091">
          <cell r="CL8091" t="str">
            <v>BA-HONP-USD-200601</v>
          </cell>
        </row>
        <row r="8092">
          <cell r="CL8092" t="str">
            <v>BA-HONP-USD-200601</v>
          </cell>
        </row>
        <row r="8093">
          <cell r="CL8093" t="str">
            <v>BA-HONP-PHP-200601</v>
          </cell>
        </row>
        <row r="8094">
          <cell r="CL8094" t="str">
            <v>AG-HONP-USD-200601</v>
          </cell>
        </row>
        <row r="8095">
          <cell r="CL8095" t="str">
            <v>AG-HONL-USD-200601</v>
          </cell>
        </row>
        <row r="8096">
          <cell r="CL8096" t="str">
            <v>BA-HONP-USD-200601</v>
          </cell>
        </row>
        <row r="8097">
          <cell r="CL8097" t="str">
            <v>BA-HONP-PHP-200601</v>
          </cell>
        </row>
        <row r="8098">
          <cell r="CL8098" t="str">
            <v>AG-HONP-USD-200601</v>
          </cell>
        </row>
        <row r="8099">
          <cell r="CL8099" t="str">
            <v>BA-HONP-PHP-200601</v>
          </cell>
        </row>
        <row r="8100">
          <cell r="CL8100" t="str">
            <v>BA-HONP-PHP-200601</v>
          </cell>
        </row>
        <row r="8101">
          <cell r="CL8101" t="str">
            <v>BA-HONP-PHP-200601</v>
          </cell>
        </row>
        <row r="8102">
          <cell r="CL8102" t="str">
            <v>BA-HONP-PHP-200601</v>
          </cell>
        </row>
        <row r="8103">
          <cell r="CL8103" t="str">
            <v>AG-HONL-USD-200601</v>
          </cell>
        </row>
        <row r="8104">
          <cell r="CL8104" t="str">
            <v>AG-HONP-PHP-200601</v>
          </cell>
        </row>
        <row r="8105">
          <cell r="CL8105" t="str">
            <v>BA-HONP-USD-200601</v>
          </cell>
        </row>
        <row r="8106">
          <cell r="CL8106" t="str">
            <v>BA-HONP-PHP-200601</v>
          </cell>
        </row>
        <row r="8107">
          <cell r="CL8107" t="str">
            <v>AG-HONL-USD-200601</v>
          </cell>
        </row>
        <row r="8108">
          <cell r="CL8108" t="str">
            <v>BA-HONE-PHP-200601</v>
          </cell>
        </row>
        <row r="8109">
          <cell r="CL8109" t="str">
            <v>BA-HONP-USD-200601</v>
          </cell>
        </row>
        <row r="8110">
          <cell r="CL8110" t="str">
            <v>AG-HONL-USD-200601</v>
          </cell>
        </row>
        <row r="8111">
          <cell r="CL8111" t="str">
            <v>BA-HONP-PHP-200601</v>
          </cell>
        </row>
        <row r="8112">
          <cell r="CL8112" t="str">
            <v>BA-HONP-USD-200601</v>
          </cell>
        </row>
        <row r="8113">
          <cell r="CL8113" t="str">
            <v>BA-HONP-PHP-200601</v>
          </cell>
        </row>
        <row r="8114">
          <cell r="CL8114" t="str">
            <v>BA-HONP-USD-200601</v>
          </cell>
        </row>
        <row r="8115">
          <cell r="CL8115" t="str">
            <v>BA-HONP-USD-200601</v>
          </cell>
        </row>
        <row r="8116">
          <cell r="CL8116" t="str">
            <v>BA-HONP-USD-200601</v>
          </cell>
        </row>
        <row r="8117">
          <cell r="CL8117" t="str">
            <v>BA-HONP-USD-200601</v>
          </cell>
        </row>
        <row r="8118">
          <cell r="CL8118" t="str">
            <v>BA-HONP-PHP-200601</v>
          </cell>
        </row>
        <row r="8119">
          <cell r="CL8119" t="str">
            <v>AG-HONP-USD-200601</v>
          </cell>
        </row>
        <row r="8120">
          <cell r="CL8120" t="str">
            <v>AG-HONP-USD-200601</v>
          </cell>
        </row>
        <row r="8121">
          <cell r="CL8121" t="str">
            <v>BA-HONP-USD-200601</v>
          </cell>
        </row>
        <row r="8122">
          <cell r="CL8122" t="str">
            <v>BA-HONP-PHP-200601</v>
          </cell>
        </row>
        <row r="8123">
          <cell r="CL8123" t="str">
            <v>AG-HONP-PHP-200601</v>
          </cell>
        </row>
        <row r="8124">
          <cell r="CL8124" t="str">
            <v>AG-HONE-PHP-200601</v>
          </cell>
        </row>
        <row r="8125">
          <cell r="CL8125" t="str">
            <v>BA-HONP-USD-200601</v>
          </cell>
        </row>
        <row r="8126">
          <cell r="CL8126" t="str">
            <v>BA-HONP-USD-200601</v>
          </cell>
        </row>
        <row r="8127">
          <cell r="CL8127" t="str">
            <v>BA-HONP-USD-200601</v>
          </cell>
        </row>
        <row r="8128">
          <cell r="CL8128" t="str">
            <v>BA-HONP-PHP-200601</v>
          </cell>
        </row>
        <row r="8129">
          <cell r="CL8129" t="str">
            <v>BA-HONP-USD-200601</v>
          </cell>
        </row>
        <row r="8130">
          <cell r="CL8130" t="str">
            <v>BA-HONP-USD-200601</v>
          </cell>
        </row>
        <row r="8131">
          <cell r="CL8131" t="str">
            <v>BA-HONP-USD-200601</v>
          </cell>
        </row>
        <row r="8132">
          <cell r="CL8132" t="str">
            <v>BA-HONP-PHP-200601</v>
          </cell>
        </row>
        <row r="8133">
          <cell r="CL8133" t="str">
            <v>BA-HONP-USD-200601</v>
          </cell>
        </row>
        <row r="8134">
          <cell r="CL8134" t="str">
            <v>BA-HONP-USD-200601</v>
          </cell>
        </row>
        <row r="8135">
          <cell r="CL8135" t="str">
            <v>BA-HONP-USD-200601</v>
          </cell>
        </row>
        <row r="8136">
          <cell r="CL8136" t="str">
            <v>BA-HONP-PHP-200601</v>
          </cell>
        </row>
        <row r="8137">
          <cell r="CL8137" t="str">
            <v>BA-HONP-USD-200601</v>
          </cell>
        </row>
        <row r="8138">
          <cell r="CL8138" t="str">
            <v>BA-HONP-USD-200601</v>
          </cell>
        </row>
        <row r="8139">
          <cell r="CL8139" t="str">
            <v>BA-HONP-PHP-200601</v>
          </cell>
        </row>
        <row r="8140">
          <cell r="CL8140" t="str">
            <v>BA-HONP-USD-200601</v>
          </cell>
        </row>
        <row r="8141">
          <cell r="CL8141" t="str">
            <v>BA-HONP-USD-200601</v>
          </cell>
        </row>
        <row r="8142">
          <cell r="CL8142" t="str">
            <v>BA-HONE-PHP-200601</v>
          </cell>
        </row>
        <row r="8143">
          <cell r="CL8143" t="str">
            <v>BA-HONE-PHP-200601</v>
          </cell>
        </row>
        <row r="8144">
          <cell r="CL8144" t="str">
            <v>BA-HONE-PHP-200601</v>
          </cell>
        </row>
        <row r="8145">
          <cell r="CL8145" t="str">
            <v>BA-HONP-USD-200601</v>
          </cell>
        </row>
        <row r="8146">
          <cell r="CL8146" t="str">
            <v>BA-HONP-PHP-200601</v>
          </cell>
        </row>
        <row r="8147">
          <cell r="CL8147" t="str">
            <v>BA-HONP-USD-200601</v>
          </cell>
        </row>
        <row r="8148">
          <cell r="CL8148" t="str">
            <v>AG-HONL-USD-200601</v>
          </cell>
        </row>
        <row r="8149">
          <cell r="CL8149" t="str">
            <v/>
          </cell>
        </row>
        <row r="8150">
          <cell r="CL8150" t="str">
            <v>BA-HONP-USD-200601</v>
          </cell>
        </row>
        <row r="8151">
          <cell r="CL8151" t="str">
            <v>BA-HONP-PHP-200601</v>
          </cell>
        </row>
        <row r="8152">
          <cell r="CL8152" t="str">
            <v>AG-HONP-PHP-200601</v>
          </cell>
        </row>
        <row r="8153">
          <cell r="CL8153" t="str">
            <v>AG-HONP-USD-200601</v>
          </cell>
        </row>
        <row r="8154">
          <cell r="CL8154" t="str">
            <v>AG-HONP-USD-200601</v>
          </cell>
        </row>
        <row r="8155">
          <cell r="CL8155" t="str">
            <v>BA-HONP-USD-200601</v>
          </cell>
        </row>
        <row r="8156">
          <cell r="CL8156" t="str">
            <v>BA-HONP-USD-200601</v>
          </cell>
        </row>
        <row r="8157">
          <cell r="CL8157" t="str">
            <v>BA-HONP-USD-200601</v>
          </cell>
        </row>
        <row r="8158">
          <cell r="CL8158" t="str">
            <v>AG-HONL-USD-200601</v>
          </cell>
        </row>
        <row r="8159">
          <cell r="CL8159" t="str">
            <v>BA-HONP-PHP-200601</v>
          </cell>
        </row>
        <row r="8160">
          <cell r="CL8160" t="str">
            <v>BA-HONL-USD-200601</v>
          </cell>
        </row>
        <row r="8161">
          <cell r="CL8161" t="str">
            <v>BA-HONP-USD-200601</v>
          </cell>
        </row>
        <row r="8162">
          <cell r="CL8162" t="str">
            <v>BA-HONP-USD-200601</v>
          </cell>
        </row>
        <row r="8163">
          <cell r="CL8163" t="str">
            <v>AG-HONL-USD-200601</v>
          </cell>
        </row>
        <row r="8164">
          <cell r="CL8164" t="str">
            <v>BA-HONP-USD-200601</v>
          </cell>
        </row>
        <row r="8165">
          <cell r="CL8165" t="str">
            <v>AG-HONP-PHP-200601</v>
          </cell>
        </row>
        <row r="8166">
          <cell r="CL8166" t="str">
            <v>BA-HONP-PHP-200601</v>
          </cell>
        </row>
        <row r="8167">
          <cell r="CL8167" t="str">
            <v>BA-HONP-PHP-200601</v>
          </cell>
        </row>
        <row r="8168">
          <cell r="CL8168" t="str">
            <v>BA-HONP-USD-200601</v>
          </cell>
        </row>
        <row r="8169">
          <cell r="CL8169" t="str">
            <v>BA-HONP-USD-200601</v>
          </cell>
        </row>
        <row r="8170">
          <cell r="CL8170" t="str">
            <v>BA-HONP-PHP-200601</v>
          </cell>
        </row>
        <row r="8171">
          <cell r="CL8171" t="str">
            <v>BA-HONP-PHP-200601</v>
          </cell>
        </row>
        <row r="8172">
          <cell r="CL8172" t="str">
            <v>BA-HONP-PHP-200601</v>
          </cell>
        </row>
        <row r="8173">
          <cell r="CL8173" t="str">
            <v>BA-HONP-PHP-200601</v>
          </cell>
        </row>
        <row r="8174">
          <cell r="CL8174" t="str">
            <v>BA-HONP-PHP-200601</v>
          </cell>
        </row>
        <row r="8175">
          <cell r="CL8175" t="str">
            <v>BA-HONP-USD-200601</v>
          </cell>
        </row>
        <row r="8176">
          <cell r="CL8176" t="str">
            <v>BA-HONP-PHP-200601</v>
          </cell>
        </row>
        <row r="8177">
          <cell r="CL8177" t="str">
            <v>BA-HONP-USD-200601</v>
          </cell>
        </row>
        <row r="8178">
          <cell r="CL8178" t="str">
            <v>BA-HONP-USD-200601</v>
          </cell>
        </row>
        <row r="8179">
          <cell r="CL8179" t="str">
            <v>BA-HONP-PHP-200601</v>
          </cell>
        </row>
        <row r="8180">
          <cell r="CL8180" t="str">
            <v>AG-HONL-USD-200601</v>
          </cell>
        </row>
        <row r="8181">
          <cell r="CL8181" t="str">
            <v/>
          </cell>
        </row>
        <row r="8182">
          <cell r="CL8182" t="str">
            <v>BA-HONP-PHP-200601</v>
          </cell>
        </row>
        <row r="8183">
          <cell r="CL8183" t="str">
            <v>AG-HONP-USD-200601</v>
          </cell>
        </row>
        <row r="8184">
          <cell r="CL8184" t="str">
            <v>AG-HONP-USD-200601</v>
          </cell>
        </row>
        <row r="8185">
          <cell r="CL8185" t="str">
            <v>AG-HONP-PHP-200601</v>
          </cell>
        </row>
        <row r="8186">
          <cell r="CL8186" t="str">
            <v>AG-HONP-USD-200601</v>
          </cell>
        </row>
        <row r="8187">
          <cell r="CL8187" t="str">
            <v>AG-HONL-USD-200601</v>
          </cell>
        </row>
        <row r="8188">
          <cell r="CL8188" t="str">
            <v>AG-HONL-USD-200601</v>
          </cell>
        </row>
        <row r="8189">
          <cell r="CL8189" t="str">
            <v>AG-HONL-USD-200601</v>
          </cell>
        </row>
        <row r="8190">
          <cell r="CL8190" t="str">
            <v>AG-HONP-USD-200601</v>
          </cell>
        </row>
        <row r="8191">
          <cell r="CL8191" t="str">
            <v>AG-HONE-PHP-200601</v>
          </cell>
        </row>
        <row r="8192">
          <cell r="CL8192" t="str">
            <v>BA-WL-PHP-200601</v>
          </cell>
        </row>
        <row r="8193">
          <cell r="CL8193" t="str">
            <v/>
          </cell>
        </row>
        <row r="8194">
          <cell r="CL8194" t="str">
            <v>BA-AE-PHP-200601</v>
          </cell>
        </row>
        <row r="8195">
          <cell r="CL8195" t="str">
            <v>AG-WL-PHP-200601</v>
          </cell>
        </row>
        <row r="8196">
          <cell r="CL8196" t="str">
            <v>AG-WL-PHP-200601</v>
          </cell>
        </row>
        <row r="8197">
          <cell r="CL8197" t="str">
            <v/>
          </cell>
        </row>
        <row r="8198">
          <cell r="CL8198" t="str">
            <v/>
          </cell>
        </row>
        <row r="8199">
          <cell r="CL8199" t="str">
            <v/>
          </cell>
        </row>
        <row r="8200">
          <cell r="CL8200" t="str">
            <v>AG-WL-PHP-200601</v>
          </cell>
        </row>
        <row r="8201">
          <cell r="CL8201" t="str">
            <v/>
          </cell>
        </row>
        <row r="8202">
          <cell r="CL8202" t="str">
            <v/>
          </cell>
        </row>
        <row r="8203">
          <cell r="CL8203" t="str">
            <v/>
          </cell>
        </row>
        <row r="8204">
          <cell r="CL8204" t="str">
            <v>AG-WL-PHP-200601</v>
          </cell>
        </row>
        <row r="8205">
          <cell r="CL8205" t="str">
            <v>AG-WL-PHP-200601</v>
          </cell>
        </row>
        <row r="8206">
          <cell r="CL8206" t="str">
            <v>AG-WL-PHP-200601</v>
          </cell>
        </row>
        <row r="8207">
          <cell r="CL8207" t="str">
            <v/>
          </cell>
        </row>
        <row r="8208">
          <cell r="CL8208" t="str">
            <v/>
          </cell>
        </row>
        <row r="8209">
          <cell r="CL8209" t="str">
            <v>BA-AE-PHP-200601</v>
          </cell>
        </row>
        <row r="8210">
          <cell r="CL8210" t="str">
            <v>BA-AE-PHP-200601</v>
          </cell>
        </row>
        <row r="8211">
          <cell r="CL8211" t="str">
            <v>AG-WL-PHP-200601</v>
          </cell>
        </row>
        <row r="8212">
          <cell r="CL8212" t="str">
            <v/>
          </cell>
        </row>
        <row r="8213">
          <cell r="CL8213" t="str">
            <v>BA-AE-PHP-200601</v>
          </cell>
        </row>
        <row r="8214">
          <cell r="CL8214" t="str">
            <v/>
          </cell>
        </row>
        <row r="8215">
          <cell r="CL8215" t="str">
            <v>BA-AE-PHP-200601</v>
          </cell>
        </row>
        <row r="8216">
          <cell r="CL8216" t="str">
            <v>BA-AE-PHP-200601</v>
          </cell>
        </row>
        <row r="8217">
          <cell r="CL8217" t="str">
            <v>BA-AE-PHP-200601</v>
          </cell>
        </row>
        <row r="8218">
          <cell r="CL8218" t="str">
            <v>BA-AE-PHP-200601</v>
          </cell>
        </row>
        <row r="8219">
          <cell r="CL8219" t="str">
            <v/>
          </cell>
        </row>
        <row r="8220">
          <cell r="CL8220" t="str">
            <v>AG-WL-PHP-200601</v>
          </cell>
        </row>
        <row r="8221">
          <cell r="CL8221" t="str">
            <v/>
          </cell>
        </row>
        <row r="8222">
          <cell r="CL8222" t="str">
            <v>AG-WL-PHP-200601</v>
          </cell>
        </row>
        <row r="8223">
          <cell r="CL8223" t="str">
            <v/>
          </cell>
        </row>
        <row r="8224">
          <cell r="CL8224" t="str">
            <v/>
          </cell>
        </row>
        <row r="8225">
          <cell r="CL8225" t="str">
            <v>AG-AE-PHP-200601</v>
          </cell>
        </row>
        <row r="8226">
          <cell r="CL8226" t="str">
            <v>AG-WL-PHP-200601</v>
          </cell>
        </row>
        <row r="8227">
          <cell r="CL8227" t="str">
            <v/>
          </cell>
        </row>
        <row r="8228">
          <cell r="CL8228" t="str">
            <v>BA-AE-PHP-200601</v>
          </cell>
        </row>
        <row r="8229">
          <cell r="CL8229" t="str">
            <v/>
          </cell>
        </row>
        <row r="8230">
          <cell r="CL8230" t="str">
            <v>BA-AE-PHP-200601</v>
          </cell>
        </row>
        <row r="8231">
          <cell r="CL8231" t="str">
            <v>AG-AE-PHP-200601</v>
          </cell>
        </row>
        <row r="8232">
          <cell r="CL8232" t="str">
            <v/>
          </cell>
        </row>
        <row r="8233">
          <cell r="CL8233" t="str">
            <v/>
          </cell>
        </row>
        <row r="8234">
          <cell r="CL8234" t="str">
            <v>AG-WL-PHP-200601</v>
          </cell>
        </row>
        <row r="8235">
          <cell r="CL8235" t="str">
            <v/>
          </cell>
        </row>
        <row r="8236">
          <cell r="CL8236" t="str">
            <v>AG-WL-PHP-200601</v>
          </cell>
        </row>
        <row r="8237">
          <cell r="CL8237" t="str">
            <v/>
          </cell>
        </row>
        <row r="8238">
          <cell r="CL8238" t="str">
            <v/>
          </cell>
        </row>
        <row r="8239">
          <cell r="CL8239" t="str">
            <v>BA-AE-PHP-200601</v>
          </cell>
        </row>
        <row r="8240">
          <cell r="CL8240" t="str">
            <v>BA-AE-PHP-200601</v>
          </cell>
        </row>
        <row r="8241">
          <cell r="CL8241" t="str">
            <v>BA-AE-PHP-200601</v>
          </cell>
        </row>
        <row r="8242">
          <cell r="CL8242" t="str">
            <v/>
          </cell>
        </row>
        <row r="8243">
          <cell r="CL8243" t="str">
            <v>BA-AE-PHP-200601</v>
          </cell>
        </row>
        <row r="8244">
          <cell r="CL8244" t="str">
            <v>BA-AE-PHP-200601</v>
          </cell>
        </row>
        <row r="8245">
          <cell r="CL8245" t="str">
            <v>BA-AE-PHP-200601</v>
          </cell>
        </row>
        <row r="8246">
          <cell r="CL8246" t="str">
            <v>BA-AE-PHP-200601</v>
          </cell>
        </row>
        <row r="8247">
          <cell r="CL8247" t="str">
            <v>AG-WL-PHP-200601</v>
          </cell>
        </row>
        <row r="8248">
          <cell r="CL8248" t="str">
            <v>AG-WL-PHP-200601</v>
          </cell>
        </row>
        <row r="8249">
          <cell r="CL8249" t="str">
            <v/>
          </cell>
        </row>
        <row r="8250">
          <cell r="CL8250" t="str">
            <v/>
          </cell>
        </row>
        <row r="8251">
          <cell r="CL8251" t="str">
            <v>BA-AE-PHP-200601</v>
          </cell>
        </row>
        <row r="8252">
          <cell r="CL8252" t="str">
            <v>AG-WL-PHP-200601</v>
          </cell>
        </row>
        <row r="8253">
          <cell r="CL8253" t="str">
            <v/>
          </cell>
        </row>
        <row r="8254">
          <cell r="CL8254" t="str">
            <v>AG-WL-PHP-200601</v>
          </cell>
        </row>
        <row r="8255">
          <cell r="CL8255" t="str">
            <v/>
          </cell>
        </row>
        <row r="8256">
          <cell r="CL8256" t="str">
            <v/>
          </cell>
        </row>
        <row r="8257">
          <cell r="CL8257" t="str">
            <v/>
          </cell>
        </row>
        <row r="8258">
          <cell r="CL8258" t="str">
            <v>AG-WL-PHP-200601</v>
          </cell>
        </row>
        <row r="8259">
          <cell r="CL8259" t="str">
            <v/>
          </cell>
        </row>
        <row r="8260">
          <cell r="CL8260" t="str">
            <v>AG-HONE-PHP-200601</v>
          </cell>
        </row>
        <row r="8261">
          <cell r="CL8261" t="str">
            <v>BA-HONL-USD-200601</v>
          </cell>
        </row>
        <row r="8262">
          <cell r="CL8262" t="str">
            <v>AG-HONL-USD-200601</v>
          </cell>
        </row>
        <row r="8263">
          <cell r="CL8263" t="str">
            <v>BA-HONE-PHP-200601</v>
          </cell>
        </row>
        <row r="8264">
          <cell r="CL8264" t="str">
            <v>BA-HONP-PHP-200601</v>
          </cell>
        </row>
        <row r="8265">
          <cell r="CL8265" t="str">
            <v>AG-HONP-USD-200601</v>
          </cell>
        </row>
        <row r="8266">
          <cell r="CL8266" t="str">
            <v>BA-HONP-PHP-200601</v>
          </cell>
        </row>
        <row r="8267">
          <cell r="CL8267" t="str">
            <v>BA-HONP-PHP-200601</v>
          </cell>
        </row>
        <row r="8268">
          <cell r="CL8268" t="str">
            <v>BA-HONP-PHP-200601</v>
          </cell>
        </row>
        <row r="8269">
          <cell r="CL8269" t="str">
            <v>BA-HONP-USD-200601</v>
          </cell>
        </row>
        <row r="8270">
          <cell r="CL8270" t="str">
            <v>BA-HONP-PHP-200601</v>
          </cell>
        </row>
        <row r="8271">
          <cell r="CL8271" t="str">
            <v>BA-HONP-USD-200601</v>
          </cell>
        </row>
        <row r="8272">
          <cell r="CL8272" t="str">
            <v>BA-HONP-PHP-200601</v>
          </cell>
        </row>
        <row r="8273">
          <cell r="CL8273" t="str">
            <v>BA-HONP-PHP-200601</v>
          </cell>
        </row>
        <row r="8274">
          <cell r="CL8274" t="str">
            <v>BA-HONP-PHP-200601</v>
          </cell>
        </row>
        <row r="8275">
          <cell r="CL8275" t="str">
            <v>BA-HONP-PHP-200601</v>
          </cell>
        </row>
        <row r="8276">
          <cell r="CL8276" t="str">
            <v>BA-HONP-PHP-200601</v>
          </cell>
        </row>
        <row r="8277">
          <cell r="CL8277" t="str">
            <v>BA-HONP-PHP-200601</v>
          </cell>
        </row>
        <row r="8278">
          <cell r="CL8278" t="str">
            <v>BA-HONP-USD-200601</v>
          </cell>
        </row>
        <row r="8279">
          <cell r="CL8279" t="str">
            <v>BA-HONP-USD-200601</v>
          </cell>
        </row>
        <row r="8280">
          <cell r="CL8280" t="str">
            <v>BA-HONP-PHP-200601</v>
          </cell>
        </row>
        <row r="8281">
          <cell r="CL8281" t="str">
            <v>BA-HONP-PHP-200601</v>
          </cell>
        </row>
        <row r="8282">
          <cell r="CL8282" t="str">
            <v>BA-HONP-PHP-200601</v>
          </cell>
        </row>
        <row r="8283">
          <cell r="CL8283" t="str">
            <v>BA-HONP-USD-200601</v>
          </cell>
        </row>
        <row r="8284">
          <cell r="CL8284" t="str">
            <v>BA-HONP-USD-200601</v>
          </cell>
        </row>
        <row r="8285">
          <cell r="CL8285" t="str">
            <v>BA-HONP-USD-200601</v>
          </cell>
        </row>
        <row r="8286">
          <cell r="CL8286" t="str">
            <v>BA-HONP-USD-200601</v>
          </cell>
        </row>
        <row r="8287">
          <cell r="CL8287" t="str">
            <v>AG-HONP-USD-200601</v>
          </cell>
        </row>
        <row r="8288">
          <cell r="CL8288" t="str">
            <v>AG-HONP-USD-200601</v>
          </cell>
        </row>
        <row r="8289">
          <cell r="CL8289" t="str">
            <v>BA-HONP-USD-200601</v>
          </cell>
        </row>
        <row r="8290">
          <cell r="CL8290" t="str">
            <v>BA-HONP-USD-200601</v>
          </cell>
        </row>
        <row r="8291">
          <cell r="CL8291" t="str">
            <v>BA-HONP-PHP-200601</v>
          </cell>
        </row>
        <row r="8292">
          <cell r="CL8292" t="str">
            <v>BA-HONP-USD-200601</v>
          </cell>
        </row>
        <row r="8293">
          <cell r="CL8293" t="str">
            <v>BA-HONP-USD-200601</v>
          </cell>
        </row>
        <row r="8294">
          <cell r="CL8294" t="str">
            <v>BA-HONP-USD-200601</v>
          </cell>
        </row>
        <row r="8295">
          <cell r="CL8295" t="str">
            <v>BA-HONP-USD-200601</v>
          </cell>
        </row>
        <row r="8296">
          <cell r="CL8296" t="str">
            <v>BA-HONP-USD-200601</v>
          </cell>
        </row>
        <row r="8297">
          <cell r="CL8297" t="str">
            <v>BA-HONP-PHP-200601</v>
          </cell>
        </row>
        <row r="8298">
          <cell r="CL8298" t="str">
            <v>BA-HONP-PHP-200601</v>
          </cell>
        </row>
        <row r="8299">
          <cell r="CL8299" t="str">
            <v>BA-HONP-USD-200601</v>
          </cell>
        </row>
        <row r="8300">
          <cell r="CL8300" t="str">
            <v>BA-HONP-USD-200601</v>
          </cell>
        </row>
        <row r="8301">
          <cell r="CL8301" t="str">
            <v>BA-HONP-USD-200601</v>
          </cell>
        </row>
        <row r="8302">
          <cell r="CL8302" t="str">
            <v>BA-HONP-PHP-200601</v>
          </cell>
        </row>
        <row r="8303">
          <cell r="CL8303" t="str">
            <v>BA-HONP-PHP-200601</v>
          </cell>
        </row>
        <row r="8304">
          <cell r="CL8304" t="str">
            <v>BA-HONP-PHP-200601</v>
          </cell>
        </row>
        <row r="8305">
          <cell r="CL8305" t="str">
            <v>BA-HONP-PHP-200601</v>
          </cell>
        </row>
        <row r="8306">
          <cell r="CL8306" t="str">
            <v>AG-HONP-USD-200601</v>
          </cell>
        </row>
        <row r="8307">
          <cell r="CL8307" t="str">
            <v>AG-HONP-PHP-200601</v>
          </cell>
        </row>
        <row r="8308">
          <cell r="CL8308" t="str">
            <v>AG-HONP-USD-200601</v>
          </cell>
        </row>
        <row r="8309">
          <cell r="CL8309" t="str">
            <v>AG-HONP-USD-200601</v>
          </cell>
        </row>
        <row r="8310">
          <cell r="CL8310" t="str">
            <v>BA-HONP-PHP-200601</v>
          </cell>
        </row>
        <row r="8311">
          <cell r="CL8311" t="str">
            <v>BA-HONP-PHP-200601</v>
          </cell>
        </row>
        <row r="8312">
          <cell r="CL8312" t="str">
            <v>BA-AE-PHP-200601</v>
          </cell>
        </row>
        <row r="8313">
          <cell r="CL8313" t="str">
            <v/>
          </cell>
        </row>
        <row r="8314">
          <cell r="CL8314" t="str">
            <v/>
          </cell>
        </row>
        <row r="8315">
          <cell r="CL8315" t="str">
            <v>AG-WL-PHP-200601</v>
          </cell>
        </row>
        <row r="8316">
          <cell r="CL8316" t="str">
            <v>BA-WL-PHP-200601</v>
          </cell>
        </row>
        <row r="8317">
          <cell r="CL8317" t="str">
            <v/>
          </cell>
        </row>
        <row r="8318">
          <cell r="CL8318" t="str">
            <v>BA-AE-PHP-200601</v>
          </cell>
        </row>
        <row r="8319">
          <cell r="CL8319" t="str">
            <v/>
          </cell>
        </row>
        <row r="8320">
          <cell r="CL8320" t="str">
            <v>BA-AE-PHP-200601</v>
          </cell>
        </row>
        <row r="8321">
          <cell r="CL8321" t="str">
            <v/>
          </cell>
        </row>
        <row r="8322">
          <cell r="CL8322" t="str">
            <v/>
          </cell>
        </row>
        <row r="8323">
          <cell r="CL8323" t="str">
            <v>BA-WL-PHP-200601</v>
          </cell>
        </row>
        <row r="8324">
          <cell r="CL8324" t="str">
            <v>BA-WL-PHP-200601</v>
          </cell>
        </row>
        <row r="8325">
          <cell r="CL8325" t="str">
            <v>BA-AE-PHP-200601</v>
          </cell>
        </row>
        <row r="8326">
          <cell r="CL8326" t="str">
            <v>BA-WL-PHP-200601</v>
          </cell>
        </row>
        <row r="8327">
          <cell r="CL8327" t="str">
            <v>BA-AE-PHP-200601</v>
          </cell>
        </row>
        <row r="8328">
          <cell r="CL8328" t="str">
            <v/>
          </cell>
        </row>
        <row r="8329">
          <cell r="CL8329" t="str">
            <v/>
          </cell>
        </row>
        <row r="8330">
          <cell r="CL8330" t="str">
            <v>BA-AE-PHP-200601</v>
          </cell>
        </row>
        <row r="8331">
          <cell r="CL8331" t="str">
            <v>BA-AE-PHP-200601</v>
          </cell>
        </row>
        <row r="8332">
          <cell r="CL8332" t="str">
            <v>BA-AE-PHP-200601</v>
          </cell>
        </row>
        <row r="8333">
          <cell r="CL8333" t="str">
            <v>BA-WL-PHP-200601</v>
          </cell>
        </row>
        <row r="8334">
          <cell r="CL8334" t="str">
            <v/>
          </cell>
        </row>
        <row r="8335">
          <cell r="CL8335" t="str">
            <v>BA-AE-PHP-200601</v>
          </cell>
        </row>
        <row r="8336">
          <cell r="CL8336" t="str">
            <v>BA-AE-PHP-200601</v>
          </cell>
        </row>
        <row r="8337">
          <cell r="CL8337" t="str">
            <v>BA-AE-PHP-200601</v>
          </cell>
        </row>
        <row r="8338">
          <cell r="CL8338" t="str">
            <v>AG-WL-PHP-200601</v>
          </cell>
        </row>
        <row r="8339">
          <cell r="CL8339" t="str">
            <v/>
          </cell>
        </row>
        <row r="8340">
          <cell r="CL8340" t="str">
            <v/>
          </cell>
        </row>
        <row r="8341">
          <cell r="CL8341" t="str">
            <v/>
          </cell>
        </row>
        <row r="8342">
          <cell r="CL8342" t="str">
            <v>BA-AE-PHP-200601</v>
          </cell>
        </row>
        <row r="8343">
          <cell r="CL8343" t="str">
            <v/>
          </cell>
        </row>
        <row r="8344">
          <cell r="CL8344" t="str">
            <v>BA-AE-PHP-200601</v>
          </cell>
        </row>
        <row r="8345">
          <cell r="CL8345" t="str">
            <v/>
          </cell>
        </row>
        <row r="8346">
          <cell r="CL8346" t="str">
            <v>BA-AE-PHP-200601</v>
          </cell>
        </row>
        <row r="8347">
          <cell r="CL8347" t="str">
            <v>BA-AE-PHP-200601</v>
          </cell>
        </row>
        <row r="8348">
          <cell r="CL8348" t="str">
            <v>BA-AE-PHP-200601</v>
          </cell>
        </row>
        <row r="8349">
          <cell r="CL8349" t="str">
            <v>BA-AE-PHP-200601</v>
          </cell>
        </row>
        <row r="8350">
          <cell r="CL8350" t="str">
            <v>BA-AE-PHP-200601</v>
          </cell>
        </row>
        <row r="8351">
          <cell r="CL8351" t="str">
            <v>BA-AE-PHP-200601</v>
          </cell>
        </row>
        <row r="8352">
          <cell r="CL8352" t="str">
            <v>BA-AE-PHP-200601</v>
          </cell>
        </row>
        <row r="8353">
          <cell r="CL8353" t="str">
            <v>BA-AE-PHP-200601</v>
          </cell>
        </row>
        <row r="8354">
          <cell r="CL8354" t="str">
            <v/>
          </cell>
        </row>
        <row r="8355">
          <cell r="CL8355" t="str">
            <v>BA-AE-PHP-200601</v>
          </cell>
        </row>
        <row r="8356">
          <cell r="CL8356" t="str">
            <v>BA-AE-PHP-200601</v>
          </cell>
        </row>
        <row r="8357">
          <cell r="CL8357" t="str">
            <v>BA-AE-PHP-200601</v>
          </cell>
        </row>
        <row r="8358">
          <cell r="CL8358" t="str">
            <v>BA-AE-PHP-200601</v>
          </cell>
        </row>
        <row r="8359">
          <cell r="CL8359" t="str">
            <v>AG-AE-PHP-200601</v>
          </cell>
        </row>
        <row r="8360">
          <cell r="CL8360" t="str">
            <v>AG-AE-PHP-200601</v>
          </cell>
        </row>
        <row r="8361">
          <cell r="CL8361" t="str">
            <v/>
          </cell>
        </row>
        <row r="8362">
          <cell r="CL8362" t="str">
            <v/>
          </cell>
        </row>
        <row r="8363">
          <cell r="CL8363" t="str">
            <v/>
          </cell>
        </row>
        <row r="8364">
          <cell r="CL8364" t="str">
            <v/>
          </cell>
        </row>
        <row r="8365">
          <cell r="CL8365" t="str">
            <v>BA-AE-PHP-200601</v>
          </cell>
        </row>
        <row r="8366">
          <cell r="CL8366" t="str">
            <v>BA-AE-PHP-200601</v>
          </cell>
        </row>
        <row r="8367">
          <cell r="CL8367" t="str">
            <v>BA-HONP-USD-200601</v>
          </cell>
        </row>
        <row r="8368">
          <cell r="CL8368" t="str">
            <v>BA-HONP-USD-200601</v>
          </cell>
        </row>
        <row r="8369">
          <cell r="CL8369" t="str">
            <v>BA-HONP-USD-200601</v>
          </cell>
        </row>
        <row r="8370">
          <cell r="CL8370" t="str">
            <v>BA-HONP-USD-200601</v>
          </cell>
        </row>
        <row r="8371">
          <cell r="CL8371" t="str">
            <v>BA-HONP-USD-200601</v>
          </cell>
        </row>
        <row r="8372">
          <cell r="CL8372" t="str">
            <v>BA-HONP-USD-200601</v>
          </cell>
        </row>
        <row r="8373">
          <cell r="CL8373" t="str">
            <v>BA-HONP-USD-200601</v>
          </cell>
        </row>
        <row r="8374">
          <cell r="CL8374" t="str">
            <v>BA-HONP-USD-200601</v>
          </cell>
        </row>
        <row r="8375">
          <cell r="CL8375" t="str">
            <v>BA-HONP-USD-200601</v>
          </cell>
        </row>
        <row r="8376">
          <cell r="CL8376" t="str">
            <v>BA-HONP-USD-200601</v>
          </cell>
        </row>
        <row r="8377">
          <cell r="CL8377" t="str">
            <v>AG-HONL-USD-200601</v>
          </cell>
        </row>
        <row r="8378">
          <cell r="CL8378" t="str">
            <v>AG-HONE-PHP-200601</v>
          </cell>
        </row>
        <row r="8379">
          <cell r="CL8379" t="str">
            <v>BA-HONP-PHP-200601</v>
          </cell>
        </row>
        <row r="8380">
          <cell r="CL8380" t="str">
            <v>BA-HONE-PHP-200601</v>
          </cell>
        </row>
        <row r="8381">
          <cell r="CL8381" t="str">
            <v>AG-HONL-USD-200601</v>
          </cell>
        </row>
        <row r="8382">
          <cell r="CL8382" t="str">
            <v>AG-HONL-USD-200601</v>
          </cell>
        </row>
        <row r="8383">
          <cell r="CL8383" t="str">
            <v>BA-HONP-PHP-200601</v>
          </cell>
        </row>
        <row r="8384">
          <cell r="CL8384" t="str">
            <v>BA-HONP-PHP-200601</v>
          </cell>
        </row>
        <row r="8385">
          <cell r="CL8385" t="str">
            <v>BA-HONP-PHP-200601</v>
          </cell>
        </row>
        <row r="8386">
          <cell r="CL8386" t="str">
            <v>BA-HONP-USD-200601</v>
          </cell>
        </row>
        <row r="8387">
          <cell r="CL8387" t="str">
            <v>BA-HONP-PHP-200601</v>
          </cell>
        </row>
        <row r="8388">
          <cell r="CL8388" t="str">
            <v>BA-HONP-PHP-200601</v>
          </cell>
        </row>
        <row r="8389">
          <cell r="CL8389" t="str">
            <v>BA-HONP-PHP-200601</v>
          </cell>
        </row>
        <row r="8390">
          <cell r="CL8390" t="str">
            <v>BA-HONP-PHP-200601</v>
          </cell>
        </row>
        <row r="8391">
          <cell r="CL8391" t="str">
            <v>BA-HONP-USD-200601</v>
          </cell>
        </row>
        <row r="8392">
          <cell r="CL8392" t="str">
            <v>BA-HONP-USD-200601</v>
          </cell>
        </row>
        <row r="8393">
          <cell r="CL8393" t="str">
            <v>BA-HONP-USD-200601</v>
          </cell>
        </row>
        <row r="8394">
          <cell r="CL8394" t="str">
            <v>AG-HONL-USD-200601</v>
          </cell>
        </row>
        <row r="8395">
          <cell r="CL8395" t="str">
            <v>AG-HONP-USD-200601</v>
          </cell>
        </row>
        <row r="8396">
          <cell r="CL8396" t="str">
            <v>BA-HONP-USD-200601</v>
          </cell>
        </row>
        <row r="8397">
          <cell r="CL8397" t="str">
            <v>AG-HONP-USD-200601</v>
          </cell>
        </row>
        <row r="8398">
          <cell r="CL8398" t="str">
            <v>BA-HONP-USD-200601</v>
          </cell>
        </row>
        <row r="8399">
          <cell r="CL8399" t="str">
            <v>BA-HONL-USD-200601</v>
          </cell>
        </row>
        <row r="8400">
          <cell r="CL8400" t="str">
            <v>BA-WL-PHP-200601</v>
          </cell>
        </row>
        <row r="8401">
          <cell r="CL8401" t="str">
            <v>BA-AE-PHP-200601</v>
          </cell>
        </row>
        <row r="8402">
          <cell r="CL8402" t="str">
            <v/>
          </cell>
        </row>
        <row r="8403">
          <cell r="CL8403" t="str">
            <v>BA-AE-PHP-200601</v>
          </cell>
        </row>
        <row r="8404">
          <cell r="CL8404" t="str">
            <v>BA-AE-PHP-200601</v>
          </cell>
        </row>
        <row r="8405">
          <cell r="CL8405" t="str">
            <v>BA-WL-PHP-200601</v>
          </cell>
        </row>
        <row r="8406">
          <cell r="CL8406" t="str">
            <v>BA-AE-PHP-200601</v>
          </cell>
        </row>
        <row r="8407">
          <cell r="CL8407" t="str">
            <v>AG-WL-PHP-200601</v>
          </cell>
        </row>
        <row r="8408">
          <cell r="CL8408" t="str">
            <v/>
          </cell>
        </row>
        <row r="8409">
          <cell r="CL8409" t="str">
            <v>BA-AE-PHP-200601</v>
          </cell>
        </row>
        <row r="8410">
          <cell r="CL8410" t="str">
            <v>BA-AE-PHP-200601</v>
          </cell>
        </row>
        <row r="8411">
          <cell r="CL8411" t="str">
            <v>BA-WL-PHP-200601</v>
          </cell>
        </row>
        <row r="8412">
          <cell r="CL8412" t="str">
            <v>AG-WL-PHP-200601</v>
          </cell>
        </row>
        <row r="8413">
          <cell r="CL8413" t="str">
            <v>BA-AE-PHP-200601</v>
          </cell>
        </row>
        <row r="8414">
          <cell r="CL8414" t="str">
            <v>BA-AE-PHP-200601</v>
          </cell>
        </row>
        <row r="8415">
          <cell r="CL8415" t="str">
            <v/>
          </cell>
        </row>
        <row r="8416">
          <cell r="CL8416" t="str">
            <v>BA-AE-PHP-200601</v>
          </cell>
        </row>
        <row r="8417">
          <cell r="CL8417" t="str">
            <v>BA-AE-PHP-200601</v>
          </cell>
        </row>
        <row r="8418">
          <cell r="CL8418" t="str">
            <v>BA-AE-PHP-200601</v>
          </cell>
        </row>
        <row r="8419">
          <cell r="CL8419" t="str">
            <v>BA-AE-PHP-200601</v>
          </cell>
        </row>
        <row r="8420">
          <cell r="CL8420" t="str">
            <v>BA-AE-PHP-200601</v>
          </cell>
        </row>
        <row r="8421">
          <cell r="CL8421" t="str">
            <v/>
          </cell>
        </row>
        <row r="8422">
          <cell r="CL8422" t="str">
            <v/>
          </cell>
        </row>
        <row r="8423">
          <cell r="CL8423" t="str">
            <v>AG-WL-PHP-200601</v>
          </cell>
        </row>
        <row r="8424">
          <cell r="CL8424" t="str">
            <v/>
          </cell>
        </row>
        <row r="8425">
          <cell r="CL8425" t="str">
            <v>BA-WL-PHP-200601</v>
          </cell>
        </row>
        <row r="8426">
          <cell r="CL8426" t="str">
            <v>BA-AE-PHP-200601</v>
          </cell>
        </row>
        <row r="8427">
          <cell r="CL8427" t="str">
            <v>BA-WL-PHP-200601</v>
          </cell>
        </row>
        <row r="8428">
          <cell r="CL8428" t="str">
            <v/>
          </cell>
        </row>
        <row r="8429">
          <cell r="CL8429" t="str">
            <v/>
          </cell>
        </row>
        <row r="8430">
          <cell r="CL8430" t="str">
            <v/>
          </cell>
        </row>
        <row r="8431">
          <cell r="CL8431" t="str">
            <v>BA-AE-PHP-200601</v>
          </cell>
        </row>
        <row r="8432">
          <cell r="CL8432" t="str">
            <v>BA-AE-PHP-200601</v>
          </cell>
        </row>
        <row r="8433">
          <cell r="CL8433" t="str">
            <v>BA-AE-PHP-200601</v>
          </cell>
        </row>
        <row r="8434">
          <cell r="CL8434" t="str">
            <v>BA-AE-PHP-200601</v>
          </cell>
        </row>
        <row r="8435">
          <cell r="CL8435" t="str">
            <v>BA-AE-PHP-200601</v>
          </cell>
        </row>
        <row r="8436">
          <cell r="CL8436" t="str">
            <v>BA-AE-PHP-200601</v>
          </cell>
        </row>
        <row r="8437">
          <cell r="CL8437" t="str">
            <v>BA-AE-PHP-200601</v>
          </cell>
        </row>
        <row r="8438">
          <cell r="CL8438" t="str">
            <v>BA-AE-PHP-200601</v>
          </cell>
        </row>
        <row r="8439">
          <cell r="CL8439" t="str">
            <v>BA-AE-PHP-200601</v>
          </cell>
        </row>
        <row r="8440">
          <cell r="CL8440" t="str">
            <v>AG-WL-PHP-200601</v>
          </cell>
        </row>
        <row r="8441">
          <cell r="CL8441" t="str">
            <v/>
          </cell>
        </row>
        <row r="8442">
          <cell r="CL8442" t="str">
            <v>AG-AE-PHP-200601</v>
          </cell>
        </row>
        <row r="8443">
          <cell r="CL8443" t="str">
            <v/>
          </cell>
        </row>
        <row r="8444">
          <cell r="CL8444" t="str">
            <v>AG-AE-PHP-200601</v>
          </cell>
        </row>
        <row r="8445">
          <cell r="CL8445" t="str">
            <v/>
          </cell>
        </row>
        <row r="8446">
          <cell r="CL8446" t="str">
            <v>AG-WL-PHP-200601</v>
          </cell>
        </row>
        <row r="8447">
          <cell r="CL8447" t="str">
            <v/>
          </cell>
        </row>
        <row r="8448">
          <cell r="CL8448" t="str">
            <v>BA-AE-PHP-200601</v>
          </cell>
        </row>
        <row r="8449">
          <cell r="CL8449" t="str">
            <v/>
          </cell>
        </row>
        <row r="8450">
          <cell r="CL8450" t="str">
            <v>BA-AE-PHP-200601</v>
          </cell>
        </row>
        <row r="8451">
          <cell r="CL8451" t="str">
            <v>BA-AE-PHP-200601</v>
          </cell>
        </row>
        <row r="8452">
          <cell r="CL8452" t="str">
            <v/>
          </cell>
        </row>
        <row r="8453">
          <cell r="CL8453" t="str">
            <v>AG-WL-PHP-200601</v>
          </cell>
        </row>
        <row r="8454">
          <cell r="CL8454" t="str">
            <v/>
          </cell>
        </row>
        <row r="8455">
          <cell r="CL8455" t="str">
            <v>AG-WL-PHP-200601</v>
          </cell>
        </row>
        <row r="8456">
          <cell r="CL8456" t="str">
            <v/>
          </cell>
        </row>
        <row r="8457">
          <cell r="CL8457" t="str">
            <v/>
          </cell>
        </row>
        <row r="8458">
          <cell r="CL8458" t="str">
            <v>BA-AE-PHP-200601</v>
          </cell>
        </row>
        <row r="8459">
          <cell r="CL8459" t="str">
            <v/>
          </cell>
        </row>
        <row r="8460">
          <cell r="CL8460" t="str">
            <v>BA-AE-PHP-200601</v>
          </cell>
        </row>
        <row r="8461">
          <cell r="CL8461" t="str">
            <v>BA-AE-PHP-200601</v>
          </cell>
        </row>
        <row r="8462">
          <cell r="CL8462" t="str">
            <v>AG-WL-PHP-200601</v>
          </cell>
        </row>
        <row r="8463">
          <cell r="CL8463" t="str">
            <v>AG-WL-PHP-200601</v>
          </cell>
        </row>
        <row r="8464">
          <cell r="CL8464" t="str">
            <v>BA-HONP-PHP-200601</v>
          </cell>
        </row>
        <row r="8465">
          <cell r="CL8465" t="str">
            <v>BA-HONE-PHP-200601</v>
          </cell>
        </row>
        <row r="8466">
          <cell r="CL8466" t="str">
            <v/>
          </cell>
        </row>
        <row r="8467">
          <cell r="CL8467" t="str">
            <v>BA-HONP-PHP-200601</v>
          </cell>
        </row>
        <row r="8468">
          <cell r="CL8468" t="str">
            <v>BA-HONE-PHP-200601</v>
          </cell>
        </row>
        <row r="8469">
          <cell r="CL8469" t="str">
            <v>BA-HONP-USD-200601</v>
          </cell>
        </row>
        <row r="8470">
          <cell r="CL8470" t="str">
            <v>BA-HONP-USD-200601</v>
          </cell>
        </row>
        <row r="8471">
          <cell r="CL8471" t="str">
            <v>BA-HONP-USD-200601</v>
          </cell>
        </row>
        <row r="8472">
          <cell r="CL8472" t="str">
            <v>BA-HONP-USD-200601</v>
          </cell>
        </row>
        <row r="8473">
          <cell r="CL8473" t="str">
            <v>BA-HONL-USD-200601</v>
          </cell>
        </row>
        <row r="8474">
          <cell r="CL8474" t="str">
            <v>AG-HONL-USD-200601</v>
          </cell>
        </row>
        <row r="8475">
          <cell r="CL8475" t="str">
            <v/>
          </cell>
        </row>
        <row r="8476">
          <cell r="CL8476" t="str">
            <v>BA-HONP-PHP-200601</v>
          </cell>
        </row>
        <row r="8477">
          <cell r="CL8477" t="str">
            <v>BA-HONE-PHP-200601</v>
          </cell>
        </row>
        <row r="8478">
          <cell r="CL8478" t="str">
            <v>BA-HONP-PHP-200601</v>
          </cell>
        </row>
        <row r="8479">
          <cell r="CL8479" t="str">
            <v>BA-HONP-PHP-200601</v>
          </cell>
        </row>
        <row r="8480">
          <cell r="CL8480" t="str">
            <v>BA-HONP-PHP-200601</v>
          </cell>
        </row>
        <row r="8481">
          <cell r="CL8481" t="str">
            <v>BA-HONP-USD-200601</v>
          </cell>
        </row>
        <row r="8482">
          <cell r="CL8482" t="str">
            <v>AG-HONP-USD-200601</v>
          </cell>
        </row>
        <row r="8483">
          <cell r="CL8483" t="str">
            <v>AG-HONL-USD-200601</v>
          </cell>
        </row>
        <row r="8484">
          <cell r="CL8484" t="str">
            <v>BA-HONP-USD-200601</v>
          </cell>
        </row>
        <row r="8485">
          <cell r="CL8485" t="str">
            <v>BA-HONP-PHP-200601</v>
          </cell>
        </row>
        <row r="8486">
          <cell r="CL8486" t="str">
            <v>BA-HONP-USD-200601</v>
          </cell>
        </row>
        <row r="8487">
          <cell r="CL8487" t="str">
            <v>BA-HONP-PHP-200601</v>
          </cell>
        </row>
        <row r="8488">
          <cell r="CL8488" t="str">
            <v>BA-HONP-PHP-200601</v>
          </cell>
        </row>
        <row r="8489">
          <cell r="CL8489" t="str">
            <v>BA-HONP-PHP-200601</v>
          </cell>
        </row>
        <row r="8490">
          <cell r="CL8490" t="str">
            <v>BA-HONP-PHP-200601</v>
          </cell>
        </row>
        <row r="8491">
          <cell r="CL8491" t="str">
            <v>BA-HONP-USD-200601</v>
          </cell>
        </row>
        <row r="8492">
          <cell r="CL8492" t="str">
            <v>BA-HONP-PHP-200601</v>
          </cell>
        </row>
        <row r="8493">
          <cell r="CL8493" t="str">
            <v>BA-HONP-PHP-200601</v>
          </cell>
        </row>
        <row r="8494">
          <cell r="CL8494" t="str">
            <v>BA-HONP-PHP-200601</v>
          </cell>
        </row>
        <row r="8495">
          <cell r="CL8495" t="str">
            <v>BA-HONP-PHP-200601</v>
          </cell>
        </row>
        <row r="8496">
          <cell r="CL8496" t="str">
            <v>BA-HONP-PHP-200601</v>
          </cell>
        </row>
        <row r="8497">
          <cell r="CL8497" t="str">
            <v>BA-HONP-PHP-200601</v>
          </cell>
        </row>
        <row r="8498">
          <cell r="CL8498" t="str">
            <v>BA-HONP-PHP-200601</v>
          </cell>
        </row>
        <row r="8499">
          <cell r="CL8499" t="str">
            <v>BA-HONP-PHP-200601</v>
          </cell>
        </row>
        <row r="8500">
          <cell r="CL8500" t="str">
            <v>BA-HONP-USD-200601</v>
          </cell>
        </row>
        <row r="8501">
          <cell r="CL8501" t="str">
            <v>AG-HONL-USD-200601</v>
          </cell>
        </row>
        <row r="8502">
          <cell r="CL8502" t="str">
            <v>BA-AE-PHP-200601</v>
          </cell>
        </row>
        <row r="8503">
          <cell r="CL8503" t="str">
            <v>BA-WL-PHP-200601</v>
          </cell>
        </row>
        <row r="8504">
          <cell r="CL8504" t="str">
            <v>AG-WL-PHP-200601</v>
          </cell>
        </row>
        <row r="8505">
          <cell r="CL8505" t="str">
            <v>BA-AE-PHP-200601</v>
          </cell>
        </row>
        <row r="8506">
          <cell r="CL8506" t="str">
            <v>AG-WL-PHP-200601</v>
          </cell>
        </row>
        <row r="8507">
          <cell r="CL8507" t="str">
            <v/>
          </cell>
        </row>
        <row r="8508">
          <cell r="CL8508" t="str">
            <v/>
          </cell>
        </row>
        <row r="8509">
          <cell r="CL8509" t="str">
            <v>BA-AE-PHP-200601</v>
          </cell>
        </row>
        <row r="8510">
          <cell r="CL8510" t="str">
            <v>AG-WL-PHP-200601</v>
          </cell>
        </row>
        <row r="8511">
          <cell r="CL8511" t="str">
            <v/>
          </cell>
        </row>
        <row r="8512">
          <cell r="CL8512" t="str">
            <v/>
          </cell>
        </row>
        <row r="8513">
          <cell r="CL8513" t="str">
            <v>BA-AE-PHP-200601</v>
          </cell>
        </row>
        <row r="8514">
          <cell r="CL8514" t="str">
            <v/>
          </cell>
        </row>
        <row r="8515">
          <cell r="CL8515" t="str">
            <v>AG-WL-PHP-200601</v>
          </cell>
        </row>
        <row r="8516">
          <cell r="CL8516" t="str">
            <v/>
          </cell>
        </row>
        <row r="8517">
          <cell r="CL8517" t="str">
            <v>BA-WL-PHP-200601</v>
          </cell>
        </row>
        <row r="8518">
          <cell r="CL8518" t="str">
            <v>AG-AE-PHP-200601</v>
          </cell>
        </row>
        <row r="8519">
          <cell r="CL8519" t="str">
            <v>AG-AE-PHP-200601</v>
          </cell>
        </row>
        <row r="8520">
          <cell r="CL8520" t="str">
            <v>BA-AE-PHP-200601</v>
          </cell>
        </row>
        <row r="8521">
          <cell r="CL8521" t="str">
            <v>BA-WL-PHP-200601</v>
          </cell>
        </row>
        <row r="8522">
          <cell r="CL8522" t="str">
            <v>BA-AE-PHP-200601</v>
          </cell>
        </row>
        <row r="8523">
          <cell r="CL8523" t="str">
            <v>BA-AE-PHP-200601</v>
          </cell>
        </row>
        <row r="8524">
          <cell r="CL8524" t="str">
            <v>BA-AE-PHP-200601</v>
          </cell>
        </row>
        <row r="8525">
          <cell r="CL8525" t="str">
            <v>BA-WL-PHP-200601</v>
          </cell>
        </row>
        <row r="8526">
          <cell r="CL8526" t="str">
            <v>AG-WL-PHP-200601</v>
          </cell>
        </row>
        <row r="8527">
          <cell r="CL8527" t="str">
            <v/>
          </cell>
        </row>
        <row r="8528">
          <cell r="CL8528" t="str">
            <v>AG-WL-PHP-200601</v>
          </cell>
        </row>
        <row r="8529">
          <cell r="CL8529" t="str">
            <v/>
          </cell>
        </row>
        <row r="8530">
          <cell r="CL8530" t="str">
            <v>BA-AE-PHP-200601</v>
          </cell>
        </row>
        <row r="8531">
          <cell r="CL8531" t="str">
            <v>BA-AE-PHP-200601</v>
          </cell>
        </row>
        <row r="8532">
          <cell r="CL8532" t="str">
            <v>BA-HONP-USD-200601</v>
          </cell>
        </row>
        <row r="8533">
          <cell r="CL8533" t="str">
            <v>AG-HONP-USD-200601</v>
          </cell>
        </row>
        <row r="8534">
          <cell r="CL8534" t="str">
            <v>AG-HONP-USD-200601</v>
          </cell>
        </row>
        <row r="8535">
          <cell r="CL8535" t="str">
            <v>BA-HONP-PHP-200601</v>
          </cell>
        </row>
        <row r="8536">
          <cell r="CL8536" t="str">
            <v>BA-HONP-PHP-200601</v>
          </cell>
        </row>
        <row r="8537">
          <cell r="CL8537" t="str">
            <v>BA-HONP-USD-200601</v>
          </cell>
        </row>
        <row r="8538">
          <cell r="CL8538" t="str">
            <v>BA-HONP-PHP-200601</v>
          </cell>
        </row>
        <row r="8539">
          <cell r="CL8539" t="str">
            <v>AG-HONL-USD-200601</v>
          </cell>
        </row>
        <row r="8540">
          <cell r="CL8540" t="str">
            <v>AG-HONP-USD-200601</v>
          </cell>
        </row>
        <row r="8541">
          <cell r="CL8541" t="str">
            <v>BA-HONP-PHP-200601</v>
          </cell>
        </row>
        <row r="8542">
          <cell r="CL8542" t="str">
            <v>BA-HONP-PHP-200601</v>
          </cell>
        </row>
        <row r="8543">
          <cell r="CL8543" t="str">
            <v>BA-HONP-USD-200601</v>
          </cell>
        </row>
        <row r="8544">
          <cell r="CL8544" t="str">
            <v>BA-HONP-USD-200601</v>
          </cell>
        </row>
        <row r="8545">
          <cell r="CL8545" t="str">
            <v>BA-HONP-USD-200601</v>
          </cell>
        </row>
        <row r="8546">
          <cell r="CL8546" t="str">
            <v>BA-HONP-USD-200601</v>
          </cell>
        </row>
        <row r="8547">
          <cell r="CL8547" t="str">
            <v>BA-HONP-PHP-200601</v>
          </cell>
        </row>
        <row r="8548">
          <cell r="CL8548" t="str">
            <v>BA-HONP-USD-200601</v>
          </cell>
        </row>
        <row r="8549">
          <cell r="CL8549" t="str">
            <v>AG-HONP-USD-200601</v>
          </cell>
        </row>
        <row r="8550">
          <cell r="CL8550" t="str">
            <v>BA-HONP-PHP-200601</v>
          </cell>
        </row>
        <row r="8551">
          <cell r="CL8551" t="str">
            <v>BA-HONP-PHP-200601</v>
          </cell>
        </row>
        <row r="8552">
          <cell r="CL8552" t="str">
            <v>BA-HONP-PHP-200601</v>
          </cell>
        </row>
        <row r="8553">
          <cell r="CL8553" t="str">
            <v>BA-HONP-USD-200601</v>
          </cell>
        </row>
        <row r="8554">
          <cell r="CL8554" t="str">
            <v>BA-HONP-USD-200601</v>
          </cell>
        </row>
        <row r="8555">
          <cell r="CL8555" t="str">
            <v>BA-HONP-PHP-200601</v>
          </cell>
        </row>
        <row r="8556">
          <cell r="CL8556" t="str">
            <v>BA-HONP-PHP-200601</v>
          </cell>
        </row>
        <row r="8557">
          <cell r="CL8557" t="str">
            <v>BA-HONP-USD-200601</v>
          </cell>
        </row>
        <row r="8558">
          <cell r="CL8558" t="str">
            <v>BA-HONP-USD-200601</v>
          </cell>
        </row>
        <row r="8559">
          <cell r="CL8559" t="str">
            <v>BA-HONP-PHP-200601</v>
          </cell>
        </row>
        <row r="8560">
          <cell r="CL8560" t="str">
            <v>BA-HONP-USD-200601</v>
          </cell>
        </row>
        <row r="8561">
          <cell r="CL8561" t="str">
            <v>BA-HONE-PHP-200601</v>
          </cell>
        </row>
        <row r="8562">
          <cell r="CL8562" t="str">
            <v>BA-HONP-USD-200601</v>
          </cell>
        </row>
        <row r="8563">
          <cell r="CL8563" t="str">
            <v>AG-HONL-USD-200601</v>
          </cell>
        </row>
        <row r="8564">
          <cell r="CL8564" t="str">
            <v>AG-HONP-USD-200601</v>
          </cell>
        </row>
        <row r="8565">
          <cell r="CL8565" t="str">
            <v>AG-HONP-USD-200601</v>
          </cell>
        </row>
        <row r="8566">
          <cell r="CL8566" t="str">
            <v>BA-HONP-PHP-200601</v>
          </cell>
        </row>
        <row r="8567">
          <cell r="CL8567" t="str">
            <v>BA-HONP-PHP-200601</v>
          </cell>
        </row>
        <row r="8568">
          <cell r="CL8568" t="str">
            <v>BA-HONP-PHP-200601</v>
          </cell>
        </row>
        <row r="8569">
          <cell r="CL8569" t="str">
            <v>AG-HONP-USD-200601</v>
          </cell>
        </row>
        <row r="8570">
          <cell r="CL8570" t="str">
            <v>AG-HONP-USD-200601</v>
          </cell>
        </row>
        <row r="8571">
          <cell r="CL8571" t="str">
            <v>AG-HONP-USD-200601</v>
          </cell>
        </row>
        <row r="8572">
          <cell r="CL8572" t="str">
            <v>BA-HONP-PHP-200601</v>
          </cell>
        </row>
        <row r="8573">
          <cell r="CL8573" t="str">
            <v>BA-HONP-USD-200601</v>
          </cell>
        </row>
        <row r="8574">
          <cell r="CL8574" t="str">
            <v>BA-HONP-PHP-200601</v>
          </cell>
        </row>
        <row r="8575">
          <cell r="CL8575" t="str">
            <v>AG-WL-PHP-200601</v>
          </cell>
        </row>
        <row r="8576">
          <cell r="CL8576" t="str">
            <v>BA-AE-PHP-200601</v>
          </cell>
        </row>
        <row r="8577">
          <cell r="CL8577" t="str">
            <v>BA-WL-PHP-200601</v>
          </cell>
        </row>
        <row r="8578">
          <cell r="CL8578" t="str">
            <v/>
          </cell>
        </row>
        <row r="8579">
          <cell r="CL8579" t="str">
            <v>BA-AE-PHP-200601</v>
          </cell>
        </row>
        <row r="8580">
          <cell r="CL8580" t="str">
            <v/>
          </cell>
        </row>
        <row r="8581">
          <cell r="CL8581" t="str">
            <v>BA-AE-PHP-200601</v>
          </cell>
        </row>
        <row r="8582">
          <cell r="CL8582" t="str">
            <v>BA-AE-PHP-200601</v>
          </cell>
        </row>
        <row r="8583">
          <cell r="CL8583" t="str">
            <v>AG-AE-PHP-200601</v>
          </cell>
        </row>
        <row r="8584">
          <cell r="CL8584" t="str">
            <v>BA-WL-PHP-200601</v>
          </cell>
        </row>
        <row r="8585">
          <cell r="CL8585" t="str">
            <v>BA-AE-PHP-200601</v>
          </cell>
        </row>
        <row r="8586">
          <cell r="CL8586" t="str">
            <v>AG-AE-PHP-200601</v>
          </cell>
        </row>
        <row r="8587">
          <cell r="CL8587" t="str">
            <v>BA-AE-PHP-200601</v>
          </cell>
        </row>
        <row r="8588">
          <cell r="CL8588" t="str">
            <v/>
          </cell>
        </row>
        <row r="8589">
          <cell r="CL8589" t="str">
            <v>BA-AE-PHP-200601</v>
          </cell>
        </row>
        <row r="8590">
          <cell r="CL8590" t="str">
            <v/>
          </cell>
        </row>
        <row r="8591">
          <cell r="CL8591" t="str">
            <v>BA-AE-PHP-200601</v>
          </cell>
        </row>
        <row r="8592">
          <cell r="CL8592" t="str">
            <v>BA-AE-PHP-200601</v>
          </cell>
        </row>
        <row r="8593">
          <cell r="CL8593" t="str">
            <v/>
          </cell>
        </row>
        <row r="8594">
          <cell r="CL8594" t="str">
            <v>BA-AE-PHP-200601</v>
          </cell>
        </row>
        <row r="8595">
          <cell r="CL8595" t="str">
            <v/>
          </cell>
        </row>
        <row r="8596">
          <cell r="CL8596" t="str">
            <v>BA-AE-PHP-200601</v>
          </cell>
        </row>
        <row r="8597">
          <cell r="CL8597" t="str">
            <v/>
          </cell>
        </row>
        <row r="8598">
          <cell r="CL8598" t="str">
            <v>BA-AE-PHP-200601</v>
          </cell>
        </row>
        <row r="8599">
          <cell r="CL8599" t="str">
            <v>BA-AE-PHP-200601</v>
          </cell>
        </row>
        <row r="8600">
          <cell r="CL8600" t="str">
            <v>BA-AE-PHP-200601</v>
          </cell>
        </row>
        <row r="8601">
          <cell r="CL8601" t="str">
            <v>AG-WL-PHP-200601</v>
          </cell>
        </row>
        <row r="8602">
          <cell r="CL8602" t="str">
            <v/>
          </cell>
        </row>
        <row r="8603">
          <cell r="CL8603" t="str">
            <v>AG-WL-PHP-200601</v>
          </cell>
        </row>
        <row r="8604">
          <cell r="CL8604" t="str">
            <v/>
          </cell>
        </row>
        <row r="8605">
          <cell r="CL8605" t="str">
            <v>BA-AE-PHP-200601</v>
          </cell>
        </row>
        <row r="8606">
          <cell r="CL8606" t="str">
            <v>BA-AE-PHP-200601</v>
          </cell>
        </row>
        <row r="8607">
          <cell r="CL8607" t="str">
            <v>BA-AE-PHP-200601</v>
          </cell>
        </row>
        <row r="8608">
          <cell r="CL8608" t="str">
            <v>BA-AE-PHP-200601</v>
          </cell>
        </row>
        <row r="8609">
          <cell r="CL8609" t="str">
            <v>BA-AE-PHP-200601</v>
          </cell>
        </row>
        <row r="8610">
          <cell r="CL8610" t="str">
            <v>BA-AE-PHP-200601</v>
          </cell>
        </row>
        <row r="8611">
          <cell r="CL8611" t="str">
            <v>BA-AE-PHP-200601</v>
          </cell>
        </row>
        <row r="8612">
          <cell r="CL8612" t="str">
            <v>BA-AE-PHP-200601</v>
          </cell>
        </row>
        <row r="8613">
          <cell r="CL8613" t="str">
            <v>BA-AE-PHP-200601</v>
          </cell>
        </row>
        <row r="8614">
          <cell r="CL8614" t="str">
            <v>AG-WL-PHP-200601</v>
          </cell>
        </row>
        <row r="8615">
          <cell r="CL8615" t="str">
            <v/>
          </cell>
        </row>
        <row r="8616">
          <cell r="CL8616" t="str">
            <v/>
          </cell>
        </row>
        <row r="8617">
          <cell r="CL8617" t="str">
            <v/>
          </cell>
        </row>
        <row r="8618">
          <cell r="CL8618" t="str">
            <v/>
          </cell>
        </row>
        <row r="8619">
          <cell r="CL8619" t="str">
            <v/>
          </cell>
        </row>
        <row r="8620">
          <cell r="CL8620" t="str">
            <v>AG-HONL-USD-200601</v>
          </cell>
        </row>
        <row r="8621">
          <cell r="CL8621" t="str">
            <v/>
          </cell>
        </row>
        <row r="8622">
          <cell r="CL8622" t="str">
            <v>BA-HONL-USD-200601</v>
          </cell>
        </row>
        <row r="8623">
          <cell r="CL8623" t="str">
            <v>AG-HONL-USD-200601</v>
          </cell>
        </row>
        <row r="8624">
          <cell r="CL8624" t="str">
            <v>BA-HONP-USD-200601</v>
          </cell>
        </row>
        <row r="8625">
          <cell r="CL8625" t="str">
            <v>BA-HONP-USD-200601</v>
          </cell>
        </row>
        <row r="8626">
          <cell r="CL8626" t="str">
            <v>BA-HONP-USD-200601</v>
          </cell>
        </row>
        <row r="8627">
          <cell r="CL8627" t="str">
            <v>BA-HONP-PHP-200601</v>
          </cell>
        </row>
        <row r="8628">
          <cell r="CL8628" t="str">
            <v>BA-HONP-PHP-200601</v>
          </cell>
        </row>
        <row r="8629">
          <cell r="CL8629" t="str">
            <v>BA-HONP-USD-200601</v>
          </cell>
        </row>
        <row r="8630">
          <cell r="CL8630" t="str">
            <v>BA-HONL-USD-200601</v>
          </cell>
        </row>
        <row r="8631">
          <cell r="CL8631" t="str">
            <v>BA-HONL-USD-200601</v>
          </cell>
        </row>
        <row r="8632">
          <cell r="CL8632" t="str">
            <v>BA-HONP-USD-200601</v>
          </cell>
        </row>
        <row r="8633">
          <cell r="CL8633" t="str">
            <v>BA-HONP-PHP-200601</v>
          </cell>
        </row>
        <row r="8634">
          <cell r="CL8634" t="str">
            <v>BA-HONP-USD-200601</v>
          </cell>
        </row>
        <row r="8635">
          <cell r="CL8635" t="str">
            <v>BA-HONP-PHP-200601</v>
          </cell>
        </row>
        <row r="8636">
          <cell r="CL8636" t="str">
            <v>BA-HONP-PHP-200601</v>
          </cell>
        </row>
        <row r="8637">
          <cell r="CL8637" t="str">
            <v>BA-HONP-PHP-200601</v>
          </cell>
        </row>
        <row r="8638">
          <cell r="CL8638" t="str">
            <v>BA-HONP-PHP-200601</v>
          </cell>
        </row>
        <row r="8639">
          <cell r="CL8639" t="str">
            <v>BA-HONP-PHP-200601</v>
          </cell>
        </row>
        <row r="8640">
          <cell r="CL8640" t="str">
            <v>BA-HONP-PHP-200601</v>
          </cell>
        </row>
        <row r="8641">
          <cell r="CL8641" t="str">
            <v>BA-HONP-PHP-200601</v>
          </cell>
        </row>
        <row r="8642">
          <cell r="CL8642" t="str">
            <v>BA-HONP-PHP-200601</v>
          </cell>
        </row>
        <row r="8643">
          <cell r="CL8643" t="str">
            <v>BA-HONP-PHP-200601</v>
          </cell>
        </row>
        <row r="8644">
          <cell r="CL8644" t="str">
            <v>BA-HONP-PHP-200601</v>
          </cell>
        </row>
        <row r="8645">
          <cell r="CL8645" t="str">
            <v>BA-HONP-PHP-200601</v>
          </cell>
        </row>
        <row r="8646">
          <cell r="CL8646" t="str">
            <v>AG-HONP-USD-200601</v>
          </cell>
        </row>
        <row r="8647">
          <cell r="CL8647" t="str">
            <v>AG-HONP-USD-200601</v>
          </cell>
        </row>
        <row r="8648">
          <cell r="CL8648" t="str">
            <v>BA-HONP-USD-200601</v>
          </cell>
        </row>
        <row r="8649">
          <cell r="CL8649" t="str">
            <v>BA-HONP-USD-200601</v>
          </cell>
        </row>
        <row r="8650">
          <cell r="CL8650" t="str">
            <v>BA-HONP-USD-200601</v>
          </cell>
        </row>
        <row r="8651">
          <cell r="CL8651" t="str">
            <v>BA-HONP-PHP-200601</v>
          </cell>
        </row>
        <row r="8652">
          <cell r="CL8652" t="str">
            <v>BA-HONP-USD-200601</v>
          </cell>
        </row>
        <row r="8653">
          <cell r="CL8653" t="str">
            <v>BA-HONP-USD-200601</v>
          </cell>
        </row>
        <row r="8654">
          <cell r="CL8654" t="str">
            <v>BA-HONP-USD-200601</v>
          </cell>
        </row>
        <row r="8655">
          <cell r="CL8655" t="str">
            <v>BA-HONL-USD-200601</v>
          </cell>
        </row>
        <row r="8656">
          <cell r="CL8656" t="str">
            <v>BA-HONP-USD-200601</v>
          </cell>
        </row>
        <row r="8657">
          <cell r="CL8657" t="str">
            <v>BA-AE-PHP-200601</v>
          </cell>
        </row>
        <row r="8658">
          <cell r="CL8658" t="str">
            <v>BA-WL-PHP-200601</v>
          </cell>
        </row>
        <row r="8659">
          <cell r="CL8659" t="str">
            <v>BA-AE-PHP-200601</v>
          </cell>
        </row>
        <row r="8660">
          <cell r="CL8660" t="str">
            <v>AG-WL-PHP-200601</v>
          </cell>
        </row>
        <row r="8661">
          <cell r="CL8661" t="str">
            <v>BA-AE-PHP-200601</v>
          </cell>
        </row>
        <row r="8662">
          <cell r="CL8662" t="str">
            <v>BA-AE-PHP-200601</v>
          </cell>
        </row>
        <row r="8663">
          <cell r="CL8663" t="str">
            <v>BA-AE-PHP-200601</v>
          </cell>
        </row>
        <row r="8664">
          <cell r="CL8664" t="str">
            <v>BA-AE-PHP-200601</v>
          </cell>
        </row>
        <row r="8665">
          <cell r="CL8665" t="str">
            <v>BA-AE-PHP-200601</v>
          </cell>
        </row>
        <row r="8666">
          <cell r="CL8666" t="str">
            <v>BA-AE-PHP-200601</v>
          </cell>
        </row>
        <row r="8667">
          <cell r="CL8667" t="str">
            <v>BA-AE-PHP-200601</v>
          </cell>
        </row>
        <row r="8668">
          <cell r="CL8668" t="str">
            <v>BA-AE-PHP-200601</v>
          </cell>
        </row>
        <row r="8669">
          <cell r="CL8669" t="str">
            <v>BA-AE-PHP-200601</v>
          </cell>
        </row>
        <row r="8670">
          <cell r="CL8670" t="str">
            <v>BA-AE-PHP-200601</v>
          </cell>
        </row>
        <row r="8671">
          <cell r="CL8671" t="str">
            <v>AG-WL-PHP-200601</v>
          </cell>
        </row>
        <row r="8672">
          <cell r="CL8672" t="str">
            <v/>
          </cell>
        </row>
        <row r="8673">
          <cell r="CL8673" t="str">
            <v/>
          </cell>
        </row>
        <row r="8674">
          <cell r="CL8674" t="str">
            <v>BA-AE-PHP-200601</v>
          </cell>
        </row>
        <row r="8675">
          <cell r="CL8675" t="str">
            <v/>
          </cell>
        </row>
        <row r="8676">
          <cell r="CL8676" t="str">
            <v>BA-AE-PHP-200601</v>
          </cell>
        </row>
        <row r="8677">
          <cell r="CL8677" t="str">
            <v>BA-AE-PHP-200601</v>
          </cell>
        </row>
        <row r="8678">
          <cell r="CL8678" t="str">
            <v>AG-WL-PHP-200601</v>
          </cell>
        </row>
        <row r="8679">
          <cell r="CL8679" t="str">
            <v>BA-AE-PHP-200601</v>
          </cell>
        </row>
        <row r="8680">
          <cell r="CL8680" t="str">
            <v/>
          </cell>
        </row>
        <row r="8681">
          <cell r="CL8681" t="str">
            <v>BA-AE-PHP-200601</v>
          </cell>
        </row>
        <row r="8682">
          <cell r="CL8682" t="str">
            <v>BA-AE-PHP-200601</v>
          </cell>
        </row>
        <row r="8683">
          <cell r="CL8683" t="str">
            <v>BA-AE-PHP-200601</v>
          </cell>
        </row>
        <row r="8684">
          <cell r="CL8684" t="str">
            <v>BA-AE-PHP-200601</v>
          </cell>
        </row>
        <row r="8685">
          <cell r="CL8685" t="str">
            <v>BA-AE-PHP-200601</v>
          </cell>
        </row>
        <row r="8686">
          <cell r="CL8686" t="str">
            <v/>
          </cell>
        </row>
        <row r="8687">
          <cell r="CL8687" t="str">
            <v>BA-AE-PHP-200601</v>
          </cell>
        </row>
        <row r="8688">
          <cell r="CL8688" t="str">
            <v/>
          </cell>
        </row>
        <row r="8689">
          <cell r="CL8689" t="str">
            <v>BA-AE-PHP-200601</v>
          </cell>
        </row>
        <row r="8690">
          <cell r="CL8690" t="str">
            <v/>
          </cell>
        </row>
        <row r="8691">
          <cell r="CL8691" t="str">
            <v>BA-AE-PHP-200601</v>
          </cell>
        </row>
        <row r="8692">
          <cell r="CL8692" t="str">
            <v>AG-WL-PHP-200601</v>
          </cell>
        </row>
        <row r="8693">
          <cell r="CL8693" t="str">
            <v>AG-WL-PHP-200601</v>
          </cell>
        </row>
        <row r="8694">
          <cell r="CL8694" t="str">
            <v>BA-HONP-USD-200601</v>
          </cell>
        </row>
        <row r="8695">
          <cell r="CL8695" t="str">
            <v>BA-HONP-PHP-200601</v>
          </cell>
        </row>
        <row r="8696">
          <cell r="CL8696" t="str">
            <v>AG-HONP-USD-200601</v>
          </cell>
        </row>
        <row r="8697">
          <cell r="CL8697" t="str">
            <v>BA-HONP-USD-200601</v>
          </cell>
        </row>
        <row r="8698">
          <cell r="CL8698" t="str">
            <v>BA-HONP-USD-200601</v>
          </cell>
        </row>
        <row r="8699">
          <cell r="CL8699" t="str">
            <v>BA-HONP-USD-200601</v>
          </cell>
        </row>
        <row r="8700">
          <cell r="CL8700" t="str">
            <v>BA-HONP-USD-200601</v>
          </cell>
        </row>
        <row r="8701">
          <cell r="CL8701" t="str">
            <v>BA-HONL-USD-200601</v>
          </cell>
        </row>
        <row r="8702">
          <cell r="CL8702" t="str">
            <v>BA-HONP-PHP-200601</v>
          </cell>
        </row>
        <row r="8703">
          <cell r="CL8703" t="str">
            <v>BA-HONP-PHP-200601</v>
          </cell>
        </row>
        <row r="8704">
          <cell r="CL8704" t="str">
            <v>BA-HONP-PHP-200601</v>
          </cell>
        </row>
        <row r="8705">
          <cell r="CL8705" t="str">
            <v>BA-HONP-USD-200601</v>
          </cell>
        </row>
        <row r="8706">
          <cell r="CL8706" t="str">
            <v>BA-HONP-USD-200601</v>
          </cell>
        </row>
        <row r="8707">
          <cell r="CL8707" t="str">
            <v>BA-HONP-PHP-200601</v>
          </cell>
        </row>
        <row r="8708">
          <cell r="CL8708" t="str">
            <v>BA-HONP-USD-200601</v>
          </cell>
        </row>
        <row r="8709">
          <cell r="CL8709" t="str">
            <v>BA-HONP-USD-200601</v>
          </cell>
        </row>
        <row r="8710">
          <cell r="CL8710" t="str">
            <v>BA-HONP-USD-200601</v>
          </cell>
        </row>
        <row r="8711">
          <cell r="CL8711" t="str">
            <v>BA-HONP-USD-200601</v>
          </cell>
        </row>
        <row r="8712">
          <cell r="CL8712" t="str">
            <v>BA-HONP-USD-200601</v>
          </cell>
        </row>
        <row r="8713">
          <cell r="CL8713" t="str">
            <v>BA-HONP-USD-200601</v>
          </cell>
        </row>
        <row r="8714">
          <cell r="CL8714" t="str">
            <v>BA-HONP-PHP-200601</v>
          </cell>
        </row>
        <row r="8715">
          <cell r="CL8715" t="str">
            <v>BA-HONP-PHP-200601</v>
          </cell>
        </row>
        <row r="8716">
          <cell r="CL8716" t="str">
            <v>BA-HONP-PHP-200601</v>
          </cell>
        </row>
        <row r="8717">
          <cell r="CL8717" t="str">
            <v>BA-HONP-USD-200601</v>
          </cell>
        </row>
        <row r="8718">
          <cell r="CL8718" t="str">
            <v>BA-HONP-USD-200601</v>
          </cell>
        </row>
        <row r="8719">
          <cell r="CL8719" t="str">
            <v>AG-HONP-USD-200601</v>
          </cell>
        </row>
        <row r="8720">
          <cell r="CL8720" t="str">
            <v>AG-WL-PHP-200601</v>
          </cell>
        </row>
        <row r="8721">
          <cell r="CL8721" t="str">
            <v>BA-AE-PHP-200601</v>
          </cell>
        </row>
        <row r="8722">
          <cell r="CL8722" t="str">
            <v/>
          </cell>
        </row>
        <row r="8723">
          <cell r="CL8723" t="str">
            <v/>
          </cell>
        </row>
        <row r="8724">
          <cell r="CL8724" t="str">
            <v>AG-WL-PHP-200601</v>
          </cell>
        </row>
        <row r="8725">
          <cell r="CL8725" t="str">
            <v/>
          </cell>
        </row>
        <row r="8726">
          <cell r="CL8726" t="str">
            <v>BA-WL-PHP-200601</v>
          </cell>
        </row>
        <row r="8727">
          <cell r="CL8727" t="str">
            <v>BA-AE-PHP-200601</v>
          </cell>
        </row>
        <row r="8728">
          <cell r="CL8728" t="str">
            <v>BA-AE-PHP-200601</v>
          </cell>
        </row>
        <row r="8729">
          <cell r="CL8729" t="str">
            <v>BA-AE-PHP-200601</v>
          </cell>
        </row>
        <row r="8730">
          <cell r="CL8730" t="str">
            <v/>
          </cell>
        </row>
        <row r="8731">
          <cell r="CL8731" t="str">
            <v>BA-AE-PHP-200601</v>
          </cell>
        </row>
        <row r="8732">
          <cell r="CL8732" t="str">
            <v>AG-WL-PHP-200601</v>
          </cell>
        </row>
        <row r="8733">
          <cell r="CL8733" t="str">
            <v>BA-AE-PHP-200601</v>
          </cell>
        </row>
        <row r="8734">
          <cell r="CL8734" t="str">
            <v>BA-WL-PHP-200601</v>
          </cell>
        </row>
        <row r="8735">
          <cell r="CL8735" t="str">
            <v>BA-AE-PHP-200601</v>
          </cell>
        </row>
        <row r="8736">
          <cell r="CL8736" t="str">
            <v>BA-AE-PHP-200601</v>
          </cell>
        </row>
        <row r="8737">
          <cell r="CL8737" t="str">
            <v>BA-AE-PHP-200601</v>
          </cell>
        </row>
        <row r="8738">
          <cell r="CL8738" t="str">
            <v>BA-AE-PHP-200601</v>
          </cell>
        </row>
        <row r="8739">
          <cell r="CL8739" t="str">
            <v>BA-AE-PHP-200601</v>
          </cell>
        </row>
        <row r="8740">
          <cell r="CL8740" t="str">
            <v>BA-AE-PHP-200601</v>
          </cell>
        </row>
        <row r="8741">
          <cell r="CL8741" t="str">
            <v>BA-WL-PHP-200601</v>
          </cell>
        </row>
        <row r="8742">
          <cell r="CL8742" t="str">
            <v>BA-WL-PHP-200601</v>
          </cell>
        </row>
        <row r="8743">
          <cell r="CL8743" t="str">
            <v>BA-WL-PHP-200601</v>
          </cell>
        </row>
        <row r="8744">
          <cell r="CL8744" t="str">
            <v>BA-AE-PHP-200601</v>
          </cell>
        </row>
        <row r="8745">
          <cell r="CL8745" t="str">
            <v/>
          </cell>
        </row>
        <row r="8746">
          <cell r="CL8746" t="str">
            <v>BA-AE-PHP-200601</v>
          </cell>
        </row>
        <row r="8747">
          <cell r="CL8747" t="str">
            <v>AG-WL-PHP-200601</v>
          </cell>
        </row>
        <row r="8748">
          <cell r="CL8748" t="str">
            <v/>
          </cell>
        </row>
        <row r="8749">
          <cell r="CL8749" t="str">
            <v>BA-AE-PHP-200601</v>
          </cell>
        </row>
        <row r="8750">
          <cell r="CL8750" t="str">
            <v>AG-WL-PHP-200601</v>
          </cell>
        </row>
        <row r="8751">
          <cell r="CL8751" t="str">
            <v/>
          </cell>
        </row>
        <row r="8752">
          <cell r="CL8752" t="str">
            <v>AG-WL-PHP-200601</v>
          </cell>
        </row>
        <row r="8753">
          <cell r="CL8753" t="str">
            <v/>
          </cell>
        </row>
        <row r="8754">
          <cell r="CL8754" t="str">
            <v>AG-WL-PHP-200601</v>
          </cell>
        </row>
        <row r="8755">
          <cell r="CL8755" t="str">
            <v/>
          </cell>
        </row>
        <row r="8756">
          <cell r="CL8756" t="str">
            <v>BA-HONP-USD-200601</v>
          </cell>
        </row>
        <row r="8757">
          <cell r="CL8757" t="str">
            <v>BA-HONP-USD-200601</v>
          </cell>
        </row>
        <row r="8758">
          <cell r="CL8758" t="str">
            <v>BA-HONP-USD-200601</v>
          </cell>
        </row>
        <row r="8759">
          <cell r="CL8759" t="str">
            <v>AG-HONP-USD-200601</v>
          </cell>
        </row>
        <row r="8760">
          <cell r="CL8760" t="str">
            <v>BA-HONP-USD-200601</v>
          </cell>
        </row>
        <row r="8761">
          <cell r="CL8761" t="str">
            <v>BA-HONP-USD-200601</v>
          </cell>
        </row>
        <row r="8762">
          <cell r="CL8762" t="str">
            <v>BA-HONP-PHP-200601</v>
          </cell>
        </row>
        <row r="8763">
          <cell r="CL8763" t="str">
            <v>BA-HONP-PHP-200601</v>
          </cell>
        </row>
        <row r="8764">
          <cell r="CL8764" t="str">
            <v>BA-HONP-USD-200601</v>
          </cell>
        </row>
        <row r="8765">
          <cell r="CL8765" t="str">
            <v>BA-HONP-USD-200601</v>
          </cell>
        </row>
        <row r="8766">
          <cell r="CL8766" t="str">
            <v>BA-HONP-PHP-200601</v>
          </cell>
        </row>
        <row r="8767">
          <cell r="CL8767" t="str">
            <v>AG-HONP-USD-200601</v>
          </cell>
        </row>
        <row r="8768">
          <cell r="CL8768" t="str">
            <v>BA-HONP-PHP-200601</v>
          </cell>
        </row>
        <row r="8769">
          <cell r="CL8769" t="str">
            <v>BA-HONP-PHP-200601</v>
          </cell>
        </row>
        <row r="8770">
          <cell r="CL8770" t="str">
            <v>BA-HONP-USD-200601</v>
          </cell>
        </row>
        <row r="8771">
          <cell r="CL8771" t="str">
            <v>BA-HONP-USD-200601</v>
          </cell>
        </row>
        <row r="8772">
          <cell r="CL8772" t="str">
            <v>BA-HONP-PHP-200601</v>
          </cell>
        </row>
        <row r="8773">
          <cell r="CL8773" t="str">
            <v>BA-HONP-USD-200601</v>
          </cell>
        </row>
        <row r="8774">
          <cell r="CL8774" t="str">
            <v>BA-HONP-USD-200601</v>
          </cell>
        </row>
        <row r="8775">
          <cell r="CL8775" t="str">
            <v>BA-HONP-PHP-200601</v>
          </cell>
        </row>
        <row r="8776">
          <cell r="CL8776" t="str">
            <v>BA-HONP-USD-200601</v>
          </cell>
        </row>
        <row r="8777">
          <cell r="CL8777" t="str">
            <v>BA-HONP-USD-200601</v>
          </cell>
        </row>
        <row r="8778">
          <cell r="CL8778" t="str">
            <v>BA-HONP-PHP-200601</v>
          </cell>
        </row>
        <row r="8779">
          <cell r="CL8779" t="str">
            <v>BA-HONP-PHP-200601</v>
          </cell>
        </row>
        <row r="8780">
          <cell r="CL8780" t="str">
            <v>BA-HONP-USD-200601</v>
          </cell>
        </row>
        <row r="8781">
          <cell r="CL8781" t="str">
            <v>BA-HONP-USD-200601</v>
          </cell>
        </row>
        <row r="8782">
          <cell r="CL8782" t="str">
            <v>BA-HONP-PHP-200601</v>
          </cell>
        </row>
        <row r="8783">
          <cell r="CL8783" t="str">
            <v>BA-HONP-PHP-200601</v>
          </cell>
        </row>
        <row r="8784">
          <cell r="CL8784" t="str">
            <v>BA-HONP-USD-200601</v>
          </cell>
        </row>
        <row r="8785">
          <cell r="CL8785" t="str">
            <v>BA-HONP-USD-200601</v>
          </cell>
        </row>
        <row r="8786">
          <cell r="CL8786" t="str">
            <v>BA-HONP-USD-200601</v>
          </cell>
        </row>
        <row r="8787">
          <cell r="CL8787" t="str">
            <v>BA-AE-PHP-200601</v>
          </cell>
        </row>
        <row r="8788">
          <cell r="CL8788" t="str">
            <v/>
          </cell>
        </row>
        <row r="8789">
          <cell r="CL8789" t="str">
            <v>BA-AE-PHP-200601</v>
          </cell>
        </row>
        <row r="8790">
          <cell r="CL8790" t="str">
            <v/>
          </cell>
        </row>
        <row r="8791">
          <cell r="CL8791" t="str">
            <v>BA-WL-PHP-200601</v>
          </cell>
        </row>
        <row r="8792">
          <cell r="CL8792" t="str">
            <v/>
          </cell>
        </row>
        <row r="8793">
          <cell r="CL8793" t="str">
            <v/>
          </cell>
        </row>
        <row r="8794">
          <cell r="CL8794" t="str">
            <v>BA-AE-PHP-200601</v>
          </cell>
        </row>
        <row r="8795">
          <cell r="CL8795" t="str">
            <v>BA-WL-PHP-200601</v>
          </cell>
        </row>
        <row r="8796">
          <cell r="CL8796" t="str">
            <v>BA-AE-PHP-200601</v>
          </cell>
        </row>
        <row r="8797">
          <cell r="CL8797" t="str">
            <v/>
          </cell>
        </row>
        <row r="8798">
          <cell r="CL8798" t="str">
            <v>AG-WL-PHP-200601</v>
          </cell>
        </row>
        <row r="8799">
          <cell r="CL8799" t="str">
            <v/>
          </cell>
        </row>
        <row r="8800">
          <cell r="CL8800" t="str">
            <v/>
          </cell>
        </row>
        <row r="8801">
          <cell r="CL8801" t="str">
            <v>BA-AE-PHP-200601</v>
          </cell>
        </row>
        <row r="8802">
          <cell r="CL8802" t="str">
            <v/>
          </cell>
        </row>
        <row r="8803">
          <cell r="CL8803" t="str">
            <v>BA-AE-PHP-200601</v>
          </cell>
        </row>
        <row r="8804">
          <cell r="CL8804" t="str">
            <v>BA-AE-PHP-200601</v>
          </cell>
        </row>
        <row r="8805">
          <cell r="CL8805" t="str">
            <v>BA-AE-PHP-200601</v>
          </cell>
        </row>
        <row r="8806">
          <cell r="CL8806" t="str">
            <v>BA-AE-PHP-200601</v>
          </cell>
        </row>
        <row r="8807">
          <cell r="CL8807" t="str">
            <v>BA-AE-PHP-200601</v>
          </cell>
        </row>
        <row r="8808">
          <cell r="CL8808" t="str">
            <v>AG-AE-PHP-200601</v>
          </cell>
        </row>
        <row r="8809">
          <cell r="CL8809" t="str">
            <v>AG-AE-PHP-200601</v>
          </cell>
        </row>
        <row r="8810">
          <cell r="CL8810" t="str">
            <v/>
          </cell>
        </row>
        <row r="8811">
          <cell r="CL8811" t="str">
            <v/>
          </cell>
        </row>
        <row r="8812">
          <cell r="CL8812" t="str">
            <v>BA-AE-PHP-200601</v>
          </cell>
        </row>
        <row r="8813">
          <cell r="CL8813" t="str">
            <v/>
          </cell>
        </row>
        <row r="8814">
          <cell r="CL8814" t="str">
            <v>AG-WL-PHP-200601</v>
          </cell>
        </row>
        <row r="8815">
          <cell r="CL8815" t="str">
            <v/>
          </cell>
        </row>
        <row r="8816">
          <cell r="CL8816" t="str">
            <v>AG-WL-PHP-200601</v>
          </cell>
        </row>
        <row r="8817">
          <cell r="CL8817" t="str">
            <v/>
          </cell>
        </row>
        <row r="8818">
          <cell r="CL8818" t="str">
            <v/>
          </cell>
        </row>
        <row r="8819">
          <cell r="CL8819" t="str">
            <v/>
          </cell>
        </row>
        <row r="8820">
          <cell r="CL8820" t="str">
            <v>AG-AE-PHP-200601</v>
          </cell>
        </row>
        <row r="8821">
          <cell r="CL8821" t="str">
            <v/>
          </cell>
        </row>
        <row r="8822">
          <cell r="CL8822" t="str">
            <v/>
          </cell>
        </row>
        <row r="8823">
          <cell r="CL8823" t="str">
            <v/>
          </cell>
        </row>
        <row r="8824">
          <cell r="CL8824" t="str">
            <v/>
          </cell>
        </row>
        <row r="8825">
          <cell r="CL8825" t="str">
            <v>BA-AE-PHP-200601</v>
          </cell>
        </row>
        <row r="8826">
          <cell r="CL8826" t="str">
            <v/>
          </cell>
        </row>
        <row r="8827">
          <cell r="CL8827" t="str">
            <v/>
          </cell>
        </row>
        <row r="8828">
          <cell r="CL8828" t="str">
            <v/>
          </cell>
        </row>
        <row r="8829">
          <cell r="CL8829" t="str">
            <v>BA-AE-PHP-200601</v>
          </cell>
        </row>
        <row r="8830">
          <cell r="CL8830" t="str">
            <v>BA-AE-PHP-200601</v>
          </cell>
        </row>
        <row r="8831">
          <cell r="CL8831" t="str">
            <v/>
          </cell>
        </row>
        <row r="8832">
          <cell r="CL8832" t="str">
            <v/>
          </cell>
        </row>
        <row r="8833">
          <cell r="CL8833" t="str">
            <v>BA-AE-PHP-200601</v>
          </cell>
        </row>
        <row r="8834">
          <cell r="CL8834" t="str">
            <v>BA-AE-PHP-200601</v>
          </cell>
        </row>
        <row r="8835">
          <cell r="CL8835" t="str">
            <v>BA-AE-PHP-200601</v>
          </cell>
        </row>
        <row r="8836">
          <cell r="CL8836" t="str">
            <v/>
          </cell>
        </row>
        <row r="8837">
          <cell r="CL8837" t="str">
            <v/>
          </cell>
        </row>
        <row r="8838">
          <cell r="CL8838" t="str">
            <v>BA-HONE-PHP-200601</v>
          </cell>
        </row>
        <row r="8839">
          <cell r="CL8839" t="str">
            <v/>
          </cell>
        </row>
        <row r="8840">
          <cell r="CL8840" t="str">
            <v/>
          </cell>
        </row>
        <row r="8841">
          <cell r="CL8841" t="str">
            <v/>
          </cell>
        </row>
        <row r="8842">
          <cell r="CL8842" t="str">
            <v/>
          </cell>
        </row>
        <row r="8843">
          <cell r="CL8843" t="str">
            <v/>
          </cell>
        </row>
        <row r="8844">
          <cell r="CL8844" t="str">
            <v>BA-HONP-USD-200601</v>
          </cell>
        </row>
        <row r="8845">
          <cell r="CL8845" t="str">
            <v>BA-HONE-PHP-200601</v>
          </cell>
        </row>
        <row r="8846">
          <cell r="CL8846" t="str">
            <v>BA-HONP-USD-200601</v>
          </cell>
        </row>
        <row r="8847">
          <cell r="CL8847" t="str">
            <v>BA-HONE-PHP-200601</v>
          </cell>
        </row>
        <row r="8848">
          <cell r="CL8848" t="str">
            <v/>
          </cell>
        </row>
        <row r="8849">
          <cell r="CL8849" t="str">
            <v/>
          </cell>
        </row>
        <row r="8850">
          <cell r="CL8850" t="str">
            <v/>
          </cell>
        </row>
        <row r="8851">
          <cell r="CL8851" t="str">
            <v>BA-HONP-PHP-200601</v>
          </cell>
        </row>
        <row r="8852">
          <cell r="CL8852" t="str">
            <v>BA-HONP-PHP-200601</v>
          </cell>
        </row>
        <row r="8853">
          <cell r="CL8853" t="str">
            <v>BA-HONP-PHP-200601</v>
          </cell>
        </row>
        <row r="8854">
          <cell r="CL8854" t="str">
            <v>BA-HONP-PHP-200601</v>
          </cell>
        </row>
        <row r="8855">
          <cell r="CL8855" t="str">
            <v>BA-HONP-PHP-200601</v>
          </cell>
        </row>
        <row r="8856">
          <cell r="CL8856" t="str">
            <v>AG-HONI-USD-200601</v>
          </cell>
        </row>
        <row r="8857">
          <cell r="CL8857" t="str">
            <v>BA-HONP-USD-200601</v>
          </cell>
        </row>
        <row r="8858">
          <cell r="CL8858" t="str">
            <v>BA-HONP-PHP-200601</v>
          </cell>
        </row>
        <row r="8859">
          <cell r="CL8859" t="str">
            <v>BA-HONP-USD-200601</v>
          </cell>
        </row>
        <row r="8860">
          <cell r="CL8860" t="str">
            <v>BA-HONP-PHP-200601</v>
          </cell>
        </row>
        <row r="8861">
          <cell r="CL8861" t="str">
            <v>BA-HONP-PHP-200601</v>
          </cell>
        </row>
        <row r="8862">
          <cell r="CL8862" t="str">
            <v>BA-HONP-PHP-200601</v>
          </cell>
        </row>
        <row r="8863">
          <cell r="CL8863" t="str">
            <v>BA-HONP-USD-200601</v>
          </cell>
        </row>
        <row r="8864">
          <cell r="CL8864" t="str">
            <v>BA-HONP-USD-200601</v>
          </cell>
        </row>
        <row r="8865">
          <cell r="CL8865" t="str">
            <v>BA-HONP-USD-200601</v>
          </cell>
        </row>
        <row r="8866">
          <cell r="CL8866" t="str">
            <v>BA-HONP-PHP-200601</v>
          </cell>
        </row>
        <row r="8867">
          <cell r="CL8867" t="str">
            <v>BA-HONP-USD-200601</v>
          </cell>
        </row>
        <row r="8868">
          <cell r="CL8868" t="str">
            <v>BA-HONP-USD-200601</v>
          </cell>
        </row>
        <row r="8869">
          <cell r="CL8869" t="str">
            <v>BA-HONP-PHP-200601</v>
          </cell>
        </row>
        <row r="8870">
          <cell r="CL8870" t="str">
            <v>AG-HONE-PHP-200601</v>
          </cell>
        </row>
        <row r="8871">
          <cell r="CL8871" t="str">
            <v>BA-HONP-USD-200601</v>
          </cell>
        </row>
        <row r="8872">
          <cell r="CL8872" t="str">
            <v>BA-HONP-PHP-200601</v>
          </cell>
        </row>
        <row r="8873">
          <cell r="CL8873" t="str">
            <v>BA-HONP-PHP-200601</v>
          </cell>
        </row>
        <row r="8874">
          <cell r="CL8874" t="str">
            <v>BA-HONP-PHP-200601</v>
          </cell>
        </row>
        <row r="8875">
          <cell r="CL8875" t="str">
            <v>BA-HONP-USD-200601</v>
          </cell>
        </row>
        <row r="8876">
          <cell r="CL8876" t="str">
            <v>BA-HONP-USD-200601</v>
          </cell>
        </row>
        <row r="8877">
          <cell r="CL8877" t="str">
            <v>BA-HONP-USD-200601</v>
          </cell>
        </row>
        <row r="8878">
          <cell r="CL8878" t="str">
            <v>AG-HONP-PHP-200601</v>
          </cell>
        </row>
        <row r="8879">
          <cell r="CL8879" t="str">
            <v>AG-HONP-PHP-200601</v>
          </cell>
        </row>
        <row r="8880">
          <cell r="CL8880" t="str">
            <v>AG-HONP-PHP-200601</v>
          </cell>
        </row>
        <row r="8881">
          <cell r="CL8881" t="str">
            <v>BA-HONP-USD-200601</v>
          </cell>
        </row>
        <row r="8882">
          <cell r="CL8882" t="str">
            <v>BA-HONP-PHP-200601</v>
          </cell>
        </row>
        <row r="8883">
          <cell r="CL8883" t="str">
            <v>BA-HONP-USD-200601</v>
          </cell>
        </row>
        <row r="8884">
          <cell r="CL8884" t="str">
            <v>BA-AE-PHP-200601</v>
          </cell>
        </row>
        <row r="8885">
          <cell r="CL8885" t="str">
            <v>BA-AE-PHP-200601</v>
          </cell>
        </row>
        <row r="8886">
          <cell r="CL8886" t="str">
            <v>BA-WL-PHP-200601</v>
          </cell>
        </row>
        <row r="8887">
          <cell r="CL8887" t="str">
            <v>BA-AE-PHP-200601</v>
          </cell>
        </row>
        <row r="8888">
          <cell r="CL8888" t="str">
            <v>BA-AE-PHP-200601</v>
          </cell>
        </row>
        <row r="8889">
          <cell r="CL8889" t="str">
            <v/>
          </cell>
        </row>
        <row r="8890">
          <cell r="CL8890" t="str">
            <v/>
          </cell>
        </row>
        <row r="8891">
          <cell r="CL8891" t="str">
            <v>BA-AE-PHP-200601</v>
          </cell>
        </row>
        <row r="8892">
          <cell r="CL8892" t="str">
            <v>BA-AE-PHP-200601</v>
          </cell>
        </row>
        <row r="8893">
          <cell r="CL8893" t="str">
            <v>BA-AE-PHP-200601</v>
          </cell>
        </row>
        <row r="8894">
          <cell r="CL8894" t="str">
            <v>BA-AE-PHP-200601</v>
          </cell>
        </row>
        <row r="8895">
          <cell r="CL8895" t="str">
            <v>BA-AE-PHP-200601</v>
          </cell>
        </row>
        <row r="8896">
          <cell r="CL8896" t="str">
            <v>BA-AE-PHP-200601</v>
          </cell>
        </row>
        <row r="8897">
          <cell r="CL8897" t="str">
            <v>BA-AE-PHP-200601</v>
          </cell>
        </row>
        <row r="8898">
          <cell r="CL8898" t="str">
            <v>BA-WL-PHP-200601</v>
          </cell>
        </row>
        <row r="8899">
          <cell r="CL8899" t="str">
            <v>BA-WL-PHP-200601</v>
          </cell>
        </row>
        <row r="8900">
          <cell r="CL8900" t="str">
            <v>BA-AE-PHP-200601</v>
          </cell>
        </row>
        <row r="8901">
          <cell r="CL8901" t="str">
            <v>BA-AE-PHP-200601</v>
          </cell>
        </row>
        <row r="8902">
          <cell r="CL8902" t="str">
            <v>BA-AE-PHP-200601</v>
          </cell>
        </row>
        <row r="8903">
          <cell r="CL8903" t="str">
            <v>BA-AE-PHP-200601</v>
          </cell>
        </row>
        <row r="8904">
          <cell r="CL8904" t="str">
            <v>BA-AE-PHP-200601</v>
          </cell>
        </row>
        <row r="8905">
          <cell r="CL8905" t="str">
            <v>BA-AE-PHP-200601</v>
          </cell>
        </row>
        <row r="8906">
          <cell r="CL8906" t="str">
            <v>BA-AE-PHP-200601</v>
          </cell>
        </row>
        <row r="8907">
          <cell r="CL8907" t="str">
            <v/>
          </cell>
        </row>
        <row r="8908">
          <cell r="CL8908" t="str">
            <v>AG-WL-PHP-200601</v>
          </cell>
        </row>
        <row r="8909">
          <cell r="CL8909" t="str">
            <v/>
          </cell>
        </row>
        <row r="8910">
          <cell r="CL8910" t="str">
            <v/>
          </cell>
        </row>
        <row r="8911">
          <cell r="CL8911" t="str">
            <v/>
          </cell>
        </row>
        <row r="8912">
          <cell r="CL8912" t="str">
            <v/>
          </cell>
        </row>
        <row r="8913">
          <cell r="CL8913" t="str">
            <v>BA-AE-PHP-200601</v>
          </cell>
        </row>
        <row r="8914">
          <cell r="CL8914" t="str">
            <v>BA-AE-PHP-200601</v>
          </cell>
        </row>
        <row r="8915">
          <cell r="CL8915" t="str">
            <v>BA-HONP-USD-200601</v>
          </cell>
        </row>
        <row r="8916">
          <cell r="CL8916" t="str">
            <v>BA-HONP-USD-200601</v>
          </cell>
        </row>
        <row r="8917">
          <cell r="CL8917" t="str">
            <v>BA-HONP-USD-200601</v>
          </cell>
        </row>
        <row r="8918">
          <cell r="CL8918" t="str">
            <v>BA-HONP-USD-200601</v>
          </cell>
        </row>
        <row r="8919">
          <cell r="CL8919" t="str">
            <v>AG-HONP-USD-200601</v>
          </cell>
        </row>
        <row r="8920">
          <cell r="CL8920" t="str">
            <v>BA-HONL-USD-200601</v>
          </cell>
        </row>
        <row r="8921">
          <cell r="CL8921" t="str">
            <v>BA-HONP-PHP-200601</v>
          </cell>
        </row>
        <row r="8922">
          <cell r="CL8922" t="str">
            <v>BA-HONP-USD-200601</v>
          </cell>
        </row>
        <row r="8923">
          <cell r="CL8923" t="str">
            <v>AG-HONL-USD-200601</v>
          </cell>
        </row>
        <row r="8924">
          <cell r="CL8924" t="str">
            <v>BA-HONP-USD-200601</v>
          </cell>
        </row>
        <row r="8925">
          <cell r="CL8925" t="str">
            <v>AG-HONE-PHP-200601</v>
          </cell>
        </row>
        <row r="8926">
          <cell r="CL8926" t="str">
            <v/>
          </cell>
        </row>
        <row r="8927">
          <cell r="CL8927" t="str">
            <v>BA-HONP-USD-200601</v>
          </cell>
        </row>
        <row r="8928">
          <cell r="CL8928" t="str">
            <v>BA-HONL-USD-200601</v>
          </cell>
        </row>
        <row r="8929">
          <cell r="CL8929" t="str">
            <v>BA-HONP-USD-200601</v>
          </cell>
        </row>
        <row r="8930">
          <cell r="CL8930" t="str">
            <v>BA-HONP-USD-200601</v>
          </cell>
        </row>
        <row r="8931">
          <cell r="CL8931" t="str">
            <v>AG-HONL-USD-200601</v>
          </cell>
        </row>
        <row r="8932">
          <cell r="CL8932" t="str">
            <v>AG-HONL-USD-200601</v>
          </cell>
        </row>
        <row r="8933">
          <cell r="CL8933" t="str">
            <v>BA-HONP-USD-200601</v>
          </cell>
        </row>
        <row r="8934">
          <cell r="CL8934" t="str">
            <v>BA-HONP-PHP-200601</v>
          </cell>
        </row>
        <row r="8935">
          <cell r="CL8935" t="str">
            <v>BA-HONP-PHP-200601</v>
          </cell>
        </row>
        <row r="8936">
          <cell r="CL8936" t="str">
            <v>BA-HONP-PHP-200601</v>
          </cell>
        </row>
        <row r="8937">
          <cell r="CL8937" t="str">
            <v>BA-HONP-USD-200601</v>
          </cell>
        </row>
        <row r="8938">
          <cell r="CL8938" t="str">
            <v>BA-HONP-USD-200601</v>
          </cell>
        </row>
        <row r="8939">
          <cell r="CL8939" t="str">
            <v>BA-HONP-USD-200601</v>
          </cell>
        </row>
        <row r="8940">
          <cell r="CL8940" t="str">
            <v>BA-HONP-USD-200601</v>
          </cell>
        </row>
        <row r="8941">
          <cell r="CL8941" t="str">
            <v>BA-HONP-PHP-200601</v>
          </cell>
        </row>
        <row r="8942">
          <cell r="CL8942" t="str">
            <v>BA-HONI-USD-200601</v>
          </cell>
        </row>
        <row r="8943">
          <cell r="CL8943" t="str">
            <v>BA-HONP-PHP-200601</v>
          </cell>
        </row>
        <row r="8944">
          <cell r="CL8944" t="str">
            <v>BA-HONP-USD-200601</v>
          </cell>
        </row>
        <row r="8945">
          <cell r="CL8945" t="str">
            <v>BA-HONP-USD-200601</v>
          </cell>
        </row>
        <row r="8946">
          <cell r="CL8946" t="str">
            <v>BA-HONP-USD-200601</v>
          </cell>
        </row>
        <row r="8947">
          <cell r="CL8947" t="str">
            <v>BA-HONP-USD-200601</v>
          </cell>
        </row>
        <row r="8948">
          <cell r="CL8948" t="str">
            <v>BA-AE-PHP-200601</v>
          </cell>
        </row>
        <row r="8949">
          <cell r="CL8949" t="str">
            <v/>
          </cell>
        </row>
        <row r="8950">
          <cell r="CL8950" t="str">
            <v>AG-AE-PHP-200601</v>
          </cell>
        </row>
        <row r="8951">
          <cell r="CL8951" t="str">
            <v/>
          </cell>
        </row>
        <row r="8952">
          <cell r="CL8952" t="str">
            <v/>
          </cell>
        </row>
        <row r="8953">
          <cell r="CL8953" t="str">
            <v>AG-WL-PHP-200601</v>
          </cell>
        </row>
        <row r="8954">
          <cell r="CL8954" t="str">
            <v/>
          </cell>
        </row>
        <row r="8955">
          <cell r="CL8955" t="str">
            <v>BA-AE-PHP-200601</v>
          </cell>
        </row>
        <row r="8956">
          <cell r="CL8956" t="str">
            <v>AG-WL-PHP-200601</v>
          </cell>
        </row>
        <row r="8957">
          <cell r="CL8957" t="str">
            <v>AG-WL-PHP-200601</v>
          </cell>
        </row>
        <row r="8958">
          <cell r="CL8958" t="str">
            <v/>
          </cell>
        </row>
        <row r="8959">
          <cell r="CL8959" t="str">
            <v>AG-WL-PHP-200601</v>
          </cell>
        </row>
        <row r="8960">
          <cell r="CL8960" t="str">
            <v/>
          </cell>
        </row>
        <row r="8961">
          <cell r="CL8961" t="str">
            <v>BA-AE-PHP-200601</v>
          </cell>
        </row>
        <row r="8962">
          <cell r="CL8962" t="str">
            <v>BA-AE-PHP-200601</v>
          </cell>
        </row>
        <row r="8963">
          <cell r="CL8963" t="str">
            <v/>
          </cell>
        </row>
        <row r="8964">
          <cell r="CL8964" t="str">
            <v>BA-AE-PHP-200601</v>
          </cell>
        </row>
        <row r="8965">
          <cell r="CL8965" t="str">
            <v>BA-AE-PHP-200601</v>
          </cell>
        </row>
        <row r="8966">
          <cell r="CL8966" t="str">
            <v/>
          </cell>
        </row>
        <row r="8967">
          <cell r="CL8967" t="str">
            <v>BA-AE-PHP-200601</v>
          </cell>
        </row>
        <row r="8968">
          <cell r="CL8968" t="str">
            <v>BA-AE-PHP-200601</v>
          </cell>
        </row>
        <row r="8969">
          <cell r="CL8969" t="str">
            <v>BA-AE-PHP-200601</v>
          </cell>
        </row>
        <row r="8970">
          <cell r="CL8970" t="str">
            <v>BA-AE-PHP-200601</v>
          </cell>
        </row>
        <row r="8971">
          <cell r="CL8971" t="str">
            <v>BA-AE-PHP-200601</v>
          </cell>
        </row>
        <row r="8972">
          <cell r="CL8972" t="str">
            <v>BA-AE-PHP-200601</v>
          </cell>
        </row>
        <row r="8973">
          <cell r="CL8973" t="str">
            <v>BA-AE-PHP-200601</v>
          </cell>
        </row>
        <row r="8974">
          <cell r="CL8974" t="str">
            <v>BA-AE-PHP-200601</v>
          </cell>
        </row>
        <row r="8975">
          <cell r="CL8975" t="str">
            <v/>
          </cell>
        </row>
        <row r="8976">
          <cell r="CL8976" t="str">
            <v>BA-AE-PHP-200601</v>
          </cell>
        </row>
        <row r="8977">
          <cell r="CL8977" t="str">
            <v>BA-AE-PHP-200601</v>
          </cell>
        </row>
        <row r="8978">
          <cell r="CL8978" t="str">
            <v>BA-AE-PHP-200601</v>
          </cell>
        </row>
        <row r="8979">
          <cell r="CL8979" t="str">
            <v>AG-WL-PHP-200601</v>
          </cell>
        </row>
        <row r="8980">
          <cell r="CL8980" t="str">
            <v/>
          </cell>
        </row>
        <row r="8981">
          <cell r="CL8981" t="str">
            <v>BA-AE-PHP-200601</v>
          </cell>
        </row>
        <row r="8982">
          <cell r="CL8982" t="str">
            <v>BA-AE-PHP-200601</v>
          </cell>
        </row>
        <row r="8983">
          <cell r="CL8983" t="str">
            <v>BA-AE-PHP-200601</v>
          </cell>
        </row>
        <row r="8984">
          <cell r="CL8984" t="str">
            <v>BA-HONL-USD-200601</v>
          </cell>
        </row>
        <row r="8985">
          <cell r="CL8985" t="str">
            <v>BA-HONP-PHP-200601</v>
          </cell>
        </row>
        <row r="8986">
          <cell r="CL8986" t="str">
            <v>BA-HONP-USD-200601</v>
          </cell>
        </row>
        <row r="8987">
          <cell r="CL8987" t="str">
            <v>BA-HONP-PHP-200601</v>
          </cell>
        </row>
        <row r="8988">
          <cell r="CL8988" t="str">
            <v>BA-HONP-PHP-200601</v>
          </cell>
        </row>
        <row r="8989">
          <cell r="CL8989" t="str">
            <v>BA-HONP-USD-200601</v>
          </cell>
        </row>
        <row r="8990">
          <cell r="CL8990" t="str">
            <v>BA-HONP-USD-200601</v>
          </cell>
        </row>
        <row r="8991">
          <cell r="CL8991" t="str">
            <v>AG-HONL-USD-200601</v>
          </cell>
        </row>
        <row r="8992">
          <cell r="CL8992" t="str">
            <v>BA-HONP-USD-200601</v>
          </cell>
        </row>
        <row r="8993">
          <cell r="CL8993" t="str">
            <v>BA-HONP-PHP-200601</v>
          </cell>
        </row>
        <row r="8994">
          <cell r="CL8994" t="str">
            <v>BA-HONP-PHP-200601</v>
          </cell>
        </row>
        <row r="8995">
          <cell r="CL8995" t="str">
            <v>BA-HONP-USD-200601</v>
          </cell>
        </row>
        <row r="8996">
          <cell r="CL8996" t="str">
            <v>BA-HONP-USD-200601</v>
          </cell>
        </row>
        <row r="8997">
          <cell r="CL8997" t="str">
            <v>BA-HONP-USD-200601</v>
          </cell>
        </row>
        <row r="8998">
          <cell r="CL8998" t="str">
            <v>BA-HONP-PHP-200601</v>
          </cell>
        </row>
        <row r="8999">
          <cell r="CL8999" t="str">
            <v>BA-HONP-PHP-200601</v>
          </cell>
        </row>
        <row r="9000">
          <cell r="CL9000" t="str">
            <v>BA-WL-PHP-200601</v>
          </cell>
        </row>
        <row r="9001">
          <cell r="CL9001" t="str">
            <v>BA-AE-PHP-200601</v>
          </cell>
        </row>
        <row r="9002">
          <cell r="CL9002" t="str">
            <v/>
          </cell>
        </row>
        <row r="9003">
          <cell r="CL9003" t="str">
            <v>BA-WL-PHP-200601</v>
          </cell>
        </row>
        <row r="9004">
          <cell r="CL9004" t="str">
            <v>AG-WL-PHP-200601</v>
          </cell>
        </row>
        <row r="9005">
          <cell r="CL9005" t="str">
            <v/>
          </cell>
        </row>
        <row r="9006">
          <cell r="CL9006" t="str">
            <v/>
          </cell>
        </row>
        <row r="9007">
          <cell r="CL9007" t="str">
            <v>AG-WL-PHP-200601</v>
          </cell>
        </row>
        <row r="9008">
          <cell r="CL9008" t="str">
            <v/>
          </cell>
        </row>
        <row r="9009">
          <cell r="CL9009" t="str">
            <v/>
          </cell>
        </row>
        <row r="9010">
          <cell r="CL9010" t="str">
            <v>AG-WL-PHP-200601</v>
          </cell>
        </row>
        <row r="9011">
          <cell r="CL9011" t="str">
            <v/>
          </cell>
        </row>
        <row r="9012">
          <cell r="CL9012" t="str">
            <v/>
          </cell>
        </row>
        <row r="9013">
          <cell r="CL9013" t="str">
            <v>BA-AE-PHP-200601</v>
          </cell>
        </row>
        <row r="9014">
          <cell r="CL9014" t="str">
            <v>BA-AE-PHP-200601</v>
          </cell>
        </row>
        <row r="9015">
          <cell r="CL9015" t="str">
            <v>BA-AE-PHP-200601</v>
          </cell>
        </row>
        <row r="9016">
          <cell r="CL9016" t="str">
            <v>BA-WL-PHP-200601</v>
          </cell>
        </row>
        <row r="9017">
          <cell r="CL9017" t="str">
            <v/>
          </cell>
        </row>
        <row r="9018">
          <cell r="CL9018" t="str">
            <v>BA-AE-PHP-200601</v>
          </cell>
        </row>
        <row r="9019">
          <cell r="CL9019" t="str">
            <v/>
          </cell>
        </row>
        <row r="9020">
          <cell r="CL9020" t="str">
            <v>BA-AE-PHP-200601</v>
          </cell>
        </row>
        <row r="9021">
          <cell r="CL9021" t="str">
            <v>BA-AE-PHP-200601</v>
          </cell>
        </row>
        <row r="9022">
          <cell r="CL9022" t="str">
            <v>AG-AE-PHP-200601</v>
          </cell>
        </row>
        <row r="9023">
          <cell r="CL9023" t="str">
            <v>BA-AE-PHP-200601</v>
          </cell>
        </row>
        <row r="9024">
          <cell r="CL9024" t="str">
            <v>BA-AE-PHP-200601</v>
          </cell>
        </row>
        <row r="9025">
          <cell r="CL9025" t="str">
            <v>BA-HONP-PHP-200601</v>
          </cell>
        </row>
        <row r="9026">
          <cell r="CL9026" t="str">
            <v>BA-HONP-USD-200601</v>
          </cell>
        </row>
        <row r="9027">
          <cell r="CL9027" t="str">
            <v>BA-HONP-USD-200601</v>
          </cell>
        </row>
        <row r="9028">
          <cell r="CL9028" t="str">
            <v>BA-HONP-PHP-200601</v>
          </cell>
        </row>
        <row r="9029">
          <cell r="CL9029" t="str">
            <v>BA-HONP-USD-200601</v>
          </cell>
        </row>
        <row r="9030">
          <cell r="CL9030" t="str">
            <v>BA-HONP-USD-200601</v>
          </cell>
        </row>
        <row r="9031">
          <cell r="CL9031" t="str">
            <v>BA-HONP-USD-200601</v>
          </cell>
        </row>
        <row r="9032">
          <cell r="CL9032" t="str">
            <v>BA-HONP-USD-200601</v>
          </cell>
        </row>
        <row r="9033">
          <cell r="CL9033" t="str">
            <v>BA-HONP-USD-200601</v>
          </cell>
        </row>
        <row r="9034">
          <cell r="CL9034" t="str">
            <v>BA-HONP-PHP-200601</v>
          </cell>
        </row>
        <row r="9035">
          <cell r="CL9035" t="str">
            <v>BA-HONL-USD-200601</v>
          </cell>
        </row>
        <row r="9036">
          <cell r="CL9036" t="str">
            <v>BA-AE-PHP-200601</v>
          </cell>
        </row>
        <row r="9037">
          <cell r="CL9037" t="str">
            <v>BA-AE-PHP-200601</v>
          </cell>
        </row>
        <row r="9038">
          <cell r="CL9038" t="str">
            <v/>
          </cell>
        </row>
        <row r="9039">
          <cell r="CL9039" t="str">
            <v/>
          </cell>
        </row>
        <row r="9040">
          <cell r="CL9040" t="str">
            <v>AG-WL-PHP-200601</v>
          </cell>
        </row>
        <row r="9041">
          <cell r="CL9041" t="str">
            <v>BA-AE-PHP-200601</v>
          </cell>
        </row>
        <row r="9042">
          <cell r="CL9042" t="str">
            <v/>
          </cell>
        </row>
        <row r="9043">
          <cell r="CL9043" t="str">
            <v/>
          </cell>
        </row>
        <row r="9044">
          <cell r="CL9044" t="str">
            <v>BA-AE-PHP-200601</v>
          </cell>
        </row>
        <row r="9045">
          <cell r="CL9045" t="str">
            <v>AG-WL-PHP-200601</v>
          </cell>
        </row>
        <row r="9046">
          <cell r="CL9046" t="str">
            <v/>
          </cell>
        </row>
        <row r="9047">
          <cell r="CL9047" t="str">
            <v>AG-WL-PHP-200601</v>
          </cell>
        </row>
        <row r="9048">
          <cell r="CL9048" t="str">
            <v>AG-WL-PHP-200601</v>
          </cell>
        </row>
        <row r="9049">
          <cell r="CL9049" t="str">
            <v/>
          </cell>
        </row>
        <row r="9050">
          <cell r="CL9050" t="str">
            <v>AG-WL-PHP-200601</v>
          </cell>
        </row>
        <row r="9051">
          <cell r="CL9051" t="str">
            <v>BA-AE-PHP-200601</v>
          </cell>
        </row>
        <row r="9052">
          <cell r="CL9052" t="str">
            <v/>
          </cell>
        </row>
        <row r="9053">
          <cell r="CL9053" t="str">
            <v>AG-WL-PHP-200601</v>
          </cell>
        </row>
        <row r="9054">
          <cell r="CL9054" t="str">
            <v/>
          </cell>
        </row>
        <row r="9055">
          <cell r="CL9055" t="str">
            <v>BA-AE-PHP-200601</v>
          </cell>
        </row>
        <row r="9056">
          <cell r="CL9056" t="str">
            <v>BA-AE-PHP-200601</v>
          </cell>
        </row>
        <row r="9057">
          <cell r="CL9057" t="str">
            <v>AG-AE-PHP-200601</v>
          </cell>
        </row>
        <row r="9058">
          <cell r="CL9058" t="str">
            <v>BA-AE-PHP-200601</v>
          </cell>
        </row>
        <row r="9059">
          <cell r="CL9059" t="str">
            <v/>
          </cell>
        </row>
        <row r="9060">
          <cell r="CL9060" t="str">
            <v>AG-WL-PHP-200601</v>
          </cell>
        </row>
        <row r="9061">
          <cell r="CL9061" t="str">
            <v/>
          </cell>
        </row>
        <row r="9062">
          <cell r="CL9062" t="str">
            <v>BA-AE-PHP-200601</v>
          </cell>
        </row>
        <row r="9063">
          <cell r="CL9063" t="str">
            <v>BA-AE-PHP-200601</v>
          </cell>
        </row>
        <row r="9064">
          <cell r="CL9064" t="str">
            <v>AG-AE-PHP-200601</v>
          </cell>
        </row>
        <row r="9065">
          <cell r="CL9065" t="str">
            <v/>
          </cell>
        </row>
        <row r="9066">
          <cell r="CL9066" t="str">
            <v>BA-AE-PHP-200601</v>
          </cell>
        </row>
        <row r="9067">
          <cell r="CL9067" t="str">
            <v>BA-AE-PHP-200601</v>
          </cell>
        </row>
        <row r="9068">
          <cell r="CL9068" t="str">
            <v/>
          </cell>
        </row>
        <row r="9069">
          <cell r="CL9069" t="str">
            <v>BA-AE-PHP-200601</v>
          </cell>
        </row>
        <row r="9070">
          <cell r="CL9070" t="str">
            <v/>
          </cell>
        </row>
        <row r="9071">
          <cell r="CL9071" t="str">
            <v>BA-AE-PHP-200601</v>
          </cell>
        </row>
        <row r="9072">
          <cell r="CL9072" t="str">
            <v>BA-WL-PHP-200601</v>
          </cell>
        </row>
        <row r="9073">
          <cell r="CL9073" t="str">
            <v>BA-AE-PHP-200601</v>
          </cell>
        </row>
        <row r="9074">
          <cell r="CL9074" t="str">
            <v>BA-AE-PHP-200601</v>
          </cell>
        </row>
        <row r="9075">
          <cell r="CL9075" t="str">
            <v>BA-AE-PHP-200601</v>
          </cell>
        </row>
        <row r="9076">
          <cell r="CL9076" t="str">
            <v>AG-WL-PHP-200601</v>
          </cell>
        </row>
        <row r="9077">
          <cell r="CL9077" t="str">
            <v>BA-AE-PHP-200601</v>
          </cell>
        </row>
        <row r="9078">
          <cell r="CL9078" t="str">
            <v>AG-AE-PHP-200601</v>
          </cell>
        </row>
        <row r="9079">
          <cell r="CL9079" t="str">
            <v/>
          </cell>
        </row>
        <row r="9080">
          <cell r="CL9080" t="str">
            <v>BA-AE-PHP-200601</v>
          </cell>
        </row>
        <row r="9081">
          <cell r="CL9081" t="str">
            <v>BA-AE-PHP-200601</v>
          </cell>
        </row>
        <row r="9082">
          <cell r="CL9082" t="str">
            <v>BA-AE-PHP-200601</v>
          </cell>
        </row>
        <row r="9083">
          <cell r="CL9083" t="str">
            <v>BA-AE-PHP-200601</v>
          </cell>
        </row>
        <row r="9084">
          <cell r="CL9084" t="str">
            <v>BA-AE-PHP-200601</v>
          </cell>
        </row>
        <row r="9085">
          <cell r="CL9085" t="str">
            <v>AG-AE-PHP-200601</v>
          </cell>
        </row>
        <row r="9086">
          <cell r="CL9086" t="str">
            <v>BA-WL-PHP-200601</v>
          </cell>
        </row>
        <row r="9087">
          <cell r="CL9087" t="str">
            <v>AG-AE-PHP-200601</v>
          </cell>
        </row>
        <row r="9088">
          <cell r="CL9088" t="str">
            <v/>
          </cell>
        </row>
        <row r="9089">
          <cell r="CL9089" t="str">
            <v>AG-AE-PHP-200601</v>
          </cell>
        </row>
        <row r="9090">
          <cell r="CL9090" t="str">
            <v>AG-WL-PHP-200601</v>
          </cell>
        </row>
        <row r="9091">
          <cell r="CL9091" t="str">
            <v>AG-WL-PHP-200601</v>
          </cell>
        </row>
        <row r="9092">
          <cell r="CL9092" t="str">
            <v/>
          </cell>
        </row>
        <row r="9093">
          <cell r="CL9093" t="str">
            <v/>
          </cell>
        </row>
        <row r="9094">
          <cell r="CL9094" t="str">
            <v/>
          </cell>
        </row>
        <row r="9095">
          <cell r="CL9095" t="str">
            <v>AG-AE-PHP-200601</v>
          </cell>
        </row>
        <row r="9096">
          <cell r="CL9096" t="str">
            <v/>
          </cell>
        </row>
        <row r="9097">
          <cell r="CL9097" t="str">
            <v>AG-WL-PHP-200601</v>
          </cell>
        </row>
        <row r="9098">
          <cell r="CL9098" t="str">
            <v/>
          </cell>
        </row>
        <row r="9099">
          <cell r="CL9099" t="str">
            <v>AG-WL-PHP-200601</v>
          </cell>
        </row>
        <row r="9100">
          <cell r="CL9100" t="str">
            <v/>
          </cell>
        </row>
        <row r="9101">
          <cell r="CL9101" t="str">
            <v>AG-WL-PHP-200601</v>
          </cell>
        </row>
        <row r="9102">
          <cell r="CL9102" t="str">
            <v/>
          </cell>
        </row>
        <row r="9103">
          <cell r="CL9103" t="str">
            <v>AG-WL-PHP-200601</v>
          </cell>
        </row>
        <row r="9104">
          <cell r="CL9104" t="str">
            <v/>
          </cell>
        </row>
        <row r="9105">
          <cell r="CL9105" t="str">
            <v>BA-HONP-USD-200601</v>
          </cell>
        </row>
        <row r="9106">
          <cell r="CL9106" t="str">
            <v>BA-HONP-USD-200601</v>
          </cell>
        </row>
        <row r="9107">
          <cell r="CL9107" t="str">
            <v>BA-HONP-USD-200601</v>
          </cell>
        </row>
        <row r="9108">
          <cell r="CL9108" t="str">
            <v>BA-HONP-PHP-200601</v>
          </cell>
        </row>
        <row r="9109">
          <cell r="CL9109" t="str">
            <v>BA-HONE-PHP-200601</v>
          </cell>
        </row>
        <row r="9110">
          <cell r="CL9110" t="str">
            <v>AG-HONL-USD-200601</v>
          </cell>
        </row>
        <row r="9111">
          <cell r="CL9111" t="str">
            <v>BA-HONP-USD-200601</v>
          </cell>
        </row>
        <row r="9112">
          <cell r="CL9112" t="str">
            <v>BA-HONP-USD-200601</v>
          </cell>
        </row>
        <row r="9113">
          <cell r="CL9113" t="str">
            <v>BA-HONP-USD-200601</v>
          </cell>
        </row>
        <row r="9114">
          <cell r="CL9114" t="str">
            <v>BA-HONP-USD-200601</v>
          </cell>
        </row>
        <row r="9115">
          <cell r="CL9115" t="str">
            <v>BA-HONP-USD-200601</v>
          </cell>
        </row>
        <row r="9116">
          <cell r="CL9116" t="str">
            <v>BA-HONP-USD-200601</v>
          </cell>
        </row>
        <row r="9117">
          <cell r="CL9117" t="str">
            <v>BA-HONP-USD-200601</v>
          </cell>
        </row>
        <row r="9118">
          <cell r="CL9118" t="str">
            <v>BA-HONP-PHP-200601</v>
          </cell>
        </row>
        <row r="9119">
          <cell r="CL9119" t="str">
            <v>BA-HONP-PHP-200601</v>
          </cell>
        </row>
        <row r="9120">
          <cell r="CL9120" t="str">
            <v>BA-HONP-PHP-200601</v>
          </cell>
        </row>
        <row r="9121">
          <cell r="CL9121" t="str">
            <v>BA-HONP-USD-200601</v>
          </cell>
        </row>
        <row r="9122">
          <cell r="CL9122" t="str">
            <v>BA-HONP-PHP-200601</v>
          </cell>
        </row>
        <row r="9123">
          <cell r="CL9123" t="str">
            <v>BA-HONP-USD-200601</v>
          </cell>
        </row>
        <row r="9124">
          <cell r="CL9124" t="str">
            <v>BA-HONP-PHP-200601</v>
          </cell>
        </row>
        <row r="9125">
          <cell r="CL9125" t="str">
            <v>BA-HONP-USD-200601</v>
          </cell>
        </row>
        <row r="9126">
          <cell r="CL9126" t="str">
            <v>BA-HONP-PHP-200601</v>
          </cell>
        </row>
        <row r="9127">
          <cell r="CL9127" t="str">
            <v>BA-HONP-PHP-200601</v>
          </cell>
        </row>
        <row r="9128">
          <cell r="CL9128" t="str">
            <v>BA-HONP-PHP-200601</v>
          </cell>
        </row>
        <row r="9129">
          <cell r="CL9129" t="str">
            <v>BA-HONP-PHP-200601</v>
          </cell>
        </row>
        <row r="9130">
          <cell r="CL9130" t="str">
            <v>BA-HONP-PHP-200601</v>
          </cell>
        </row>
        <row r="9131">
          <cell r="CL9131" t="str">
            <v>BA-HONP-PHP-200601</v>
          </cell>
        </row>
        <row r="9132">
          <cell r="CL9132" t="str">
            <v>BA-HONP-USD-200601</v>
          </cell>
        </row>
        <row r="9133">
          <cell r="CL9133" t="str">
            <v>BA-HONL-USD-200601</v>
          </cell>
        </row>
        <row r="9134">
          <cell r="CL9134" t="str">
            <v>AG-HONL-USD-200601</v>
          </cell>
        </row>
        <row r="9135">
          <cell r="CL9135" t="str">
            <v>AG-HONE-PHP-200601</v>
          </cell>
        </row>
        <row r="9136">
          <cell r="CL9136" t="str">
            <v>BA-HONP-PHP-200601</v>
          </cell>
        </row>
        <row r="9137">
          <cell r="CL9137" t="str">
            <v>BA-HONP-PHP-200601</v>
          </cell>
        </row>
        <row r="9138">
          <cell r="CL9138" t="str">
            <v>BA-HONP-USD-200601</v>
          </cell>
        </row>
        <row r="9139">
          <cell r="CL9139" t="str">
            <v>BA-HONP-USD-200601</v>
          </cell>
        </row>
        <row r="9140">
          <cell r="CL9140" t="str">
            <v>BA-HONP-PHP-200601</v>
          </cell>
        </row>
        <row r="9141">
          <cell r="CL9141" t="str">
            <v>AG-HONI-USD-200601</v>
          </cell>
        </row>
        <row r="9142">
          <cell r="CL9142" t="str">
            <v/>
          </cell>
        </row>
        <row r="9143">
          <cell r="CL9143" t="str">
            <v>AG-HONL-USD-200601</v>
          </cell>
        </row>
        <row r="9144">
          <cell r="CL9144" t="str">
            <v/>
          </cell>
        </row>
        <row r="9145">
          <cell r="CL9145" t="str">
            <v>BA-HONP-USD-200601</v>
          </cell>
        </row>
        <row r="9146">
          <cell r="CL9146" t="str">
            <v>BA-HONP-PHP-200601</v>
          </cell>
        </row>
        <row r="9147">
          <cell r="CL9147" t="str">
            <v>BA-HONP-USD-200601</v>
          </cell>
        </row>
        <row r="9148">
          <cell r="CL9148" t="str">
            <v>BA-HONP-USD-200601</v>
          </cell>
        </row>
        <row r="9149">
          <cell r="CL9149" t="str">
            <v>BA-HONP-PHP-200601</v>
          </cell>
        </row>
        <row r="9150">
          <cell r="CL9150" t="str">
            <v>BA-HONP-USD-200601</v>
          </cell>
        </row>
        <row r="9151">
          <cell r="CL9151" t="str">
            <v>BA-HONP-USD-200601</v>
          </cell>
        </row>
        <row r="9152">
          <cell r="CL9152" t="str">
            <v>AG-HONP-USD-200601</v>
          </cell>
        </row>
        <row r="9153">
          <cell r="CL9153" t="str">
            <v>AG-HONL-USD-200601</v>
          </cell>
        </row>
        <row r="9154">
          <cell r="CL9154" t="str">
            <v/>
          </cell>
        </row>
        <row r="9155">
          <cell r="CL9155" t="str">
            <v/>
          </cell>
        </row>
        <row r="9156">
          <cell r="CL9156" t="str">
            <v/>
          </cell>
        </row>
        <row r="9157">
          <cell r="CL9157" t="str">
            <v/>
          </cell>
        </row>
        <row r="9158">
          <cell r="CL9158" t="str">
            <v/>
          </cell>
        </row>
        <row r="9159">
          <cell r="CL9159" t="str">
            <v>AG-HONL-USD-200601</v>
          </cell>
        </row>
        <row r="9160">
          <cell r="CL9160" t="str">
            <v>BA-HONP-USD-200601</v>
          </cell>
        </row>
        <row r="9161">
          <cell r="CL9161" t="str">
            <v>BA-HONP-PHP-200601</v>
          </cell>
        </row>
        <row r="9162">
          <cell r="CL9162" t="str">
            <v>BA-HONP-PHP-200601</v>
          </cell>
        </row>
        <row r="9163">
          <cell r="CL9163" t="str">
            <v>BA-HONP-PHP-200601</v>
          </cell>
        </row>
        <row r="9164">
          <cell r="CL9164" t="str">
            <v>BA-HONP-PHP-200601</v>
          </cell>
        </row>
        <row r="9165">
          <cell r="CL9165" t="str">
            <v>BA-HONP-USD-200601</v>
          </cell>
        </row>
        <row r="9166">
          <cell r="CL9166" t="str">
            <v>BA-HONP-PHP-200601</v>
          </cell>
        </row>
        <row r="9167">
          <cell r="CL9167" t="str">
            <v>BA-HONP-USD-200601</v>
          </cell>
        </row>
        <row r="9168">
          <cell r="CL9168" t="str">
            <v>AG-HONP-USD-200601</v>
          </cell>
        </row>
        <row r="9169">
          <cell r="CL9169" t="str">
            <v>AG-HONP-USD-200601</v>
          </cell>
        </row>
        <row r="9170">
          <cell r="CL9170" t="str">
            <v>BA-HONL-USD-200601</v>
          </cell>
        </row>
        <row r="9171">
          <cell r="CL9171" t="str">
            <v>AG-HONP-USD-200601</v>
          </cell>
        </row>
        <row r="9172">
          <cell r="CL9172" t="str">
            <v>BA-AE-PHP-200601</v>
          </cell>
        </row>
        <row r="9173">
          <cell r="CL9173" t="str">
            <v/>
          </cell>
        </row>
        <row r="9174">
          <cell r="CL9174" t="str">
            <v>BA-WL-PHP-200601</v>
          </cell>
        </row>
        <row r="9175">
          <cell r="CL9175" t="str">
            <v/>
          </cell>
        </row>
        <row r="9176">
          <cell r="CL9176" t="str">
            <v/>
          </cell>
        </row>
        <row r="9177">
          <cell r="CL9177" t="str">
            <v>AG-WL-PHP-200601</v>
          </cell>
        </row>
        <row r="9178">
          <cell r="CL9178" t="str">
            <v/>
          </cell>
        </row>
        <row r="9179">
          <cell r="CL9179" t="str">
            <v/>
          </cell>
        </row>
        <row r="9180">
          <cell r="CL9180" t="str">
            <v/>
          </cell>
        </row>
        <row r="9181">
          <cell r="CL9181" t="str">
            <v>AG-WL-PHP-200601</v>
          </cell>
        </row>
        <row r="9182">
          <cell r="CL9182" t="str">
            <v>BA-AE-PHP-200601</v>
          </cell>
        </row>
        <row r="9183">
          <cell r="CL9183" t="str">
            <v>AG-WL-PHP-200601</v>
          </cell>
        </row>
        <row r="9184">
          <cell r="CL9184" t="str">
            <v>BA-AE-PHP-200601</v>
          </cell>
        </row>
        <row r="9185">
          <cell r="CL9185" t="str">
            <v>BA-AE-PHP-200601</v>
          </cell>
        </row>
        <row r="9186">
          <cell r="CL9186" t="str">
            <v/>
          </cell>
        </row>
        <row r="9187">
          <cell r="CL9187" t="str">
            <v>BA-AE-PHP-200601</v>
          </cell>
        </row>
        <row r="9188">
          <cell r="CL9188" t="str">
            <v>BA-AE-PHP-200601</v>
          </cell>
        </row>
        <row r="9189">
          <cell r="CL9189" t="str">
            <v>BA-WL-PHP-200601</v>
          </cell>
        </row>
        <row r="9190">
          <cell r="CL9190" t="str">
            <v>BA-AE-PHP-200601</v>
          </cell>
        </row>
        <row r="9191">
          <cell r="CL9191" t="str">
            <v>BA-AE-PHP-200601</v>
          </cell>
        </row>
        <row r="9192">
          <cell r="CL9192" t="str">
            <v>BA-AE-PHP-200601</v>
          </cell>
        </row>
        <row r="9193">
          <cell r="CL9193" t="str">
            <v>AG-AE-PHP-200601</v>
          </cell>
        </row>
        <row r="9194">
          <cell r="CL9194" t="str">
            <v/>
          </cell>
        </row>
        <row r="9195">
          <cell r="CL9195" t="str">
            <v>BA-AE-PHP-200601</v>
          </cell>
        </row>
        <row r="9196">
          <cell r="CL9196" t="str">
            <v/>
          </cell>
        </row>
        <row r="9197">
          <cell r="CL9197" t="str">
            <v>AG-WL-PHP-200601</v>
          </cell>
        </row>
        <row r="9198">
          <cell r="CL9198" t="str">
            <v>BA-AE-PHP-200601</v>
          </cell>
        </row>
        <row r="9199">
          <cell r="CL9199" t="str">
            <v>BA-HONP-USD-200601</v>
          </cell>
        </row>
        <row r="9200">
          <cell r="CL9200" t="str">
            <v>BA-HONP-PHP-200601</v>
          </cell>
        </row>
        <row r="9201">
          <cell r="CL9201" t="str">
            <v>BA-HONP-PHP-200601</v>
          </cell>
        </row>
        <row r="9202">
          <cell r="CL9202" t="str">
            <v>BA-HONP-USD-200601</v>
          </cell>
        </row>
        <row r="9203">
          <cell r="CL9203" t="str">
            <v>BA-HONP-PHP-200601</v>
          </cell>
        </row>
        <row r="9204">
          <cell r="CL9204" t="str">
            <v>BA-HONP-PHP-200601</v>
          </cell>
        </row>
        <row r="9205">
          <cell r="CL9205" t="str">
            <v>BA-HONP-PHP-200601</v>
          </cell>
        </row>
        <row r="9206">
          <cell r="CL9206" t="str">
            <v>BA-HONP-PHP-200601</v>
          </cell>
        </row>
        <row r="9207">
          <cell r="CL9207" t="str">
            <v>BA-HONP-USD-200601</v>
          </cell>
        </row>
        <row r="9208">
          <cell r="CL9208" t="str">
            <v>BA-HONP-USD-200601</v>
          </cell>
        </row>
        <row r="9209">
          <cell r="CL9209" t="str">
            <v>AG-HONP-USD-200601</v>
          </cell>
        </row>
        <row r="9210">
          <cell r="CL9210" t="str">
            <v>AG-HONL-USD-200601</v>
          </cell>
        </row>
        <row r="9211">
          <cell r="CL9211" t="str">
            <v>AG-HONP-USD-200601</v>
          </cell>
        </row>
        <row r="9212">
          <cell r="CL9212" t="str">
            <v>BA-HONP-PHP-200601</v>
          </cell>
        </row>
        <row r="9213">
          <cell r="CL9213" t="str">
            <v>BA-HONP-USD-200601</v>
          </cell>
        </row>
        <row r="9214">
          <cell r="CL9214" t="str">
            <v>BA-HONP-USD-200601</v>
          </cell>
        </row>
        <row r="9215">
          <cell r="CL9215" t="str">
            <v>BA-AE-PHP-200601</v>
          </cell>
        </row>
        <row r="9216">
          <cell r="CL9216" t="str">
            <v>BA-AE-PHP-200601</v>
          </cell>
        </row>
        <row r="9217">
          <cell r="CL9217" t="str">
            <v>BA-WL-PHP-200601</v>
          </cell>
        </row>
        <row r="9218">
          <cell r="CL9218" t="str">
            <v/>
          </cell>
        </row>
        <row r="9219">
          <cell r="CL9219" t="str">
            <v>BA-AE-PHP-200601</v>
          </cell>
        </row>
        <row r="9220">
          <cell r="CL9220" t="str">
            <v>BA-AE-PHP-200601</v>
          </cell>
        </row>
        <row r="9221">
          <cell r="CL9221" t="str">
            <v>BA-AE-PHP-200601</v>
          </cell>
        </row>
        <row r="9222">
          <cell r="CL9222" t="str">
            <v>BA-AE-PHP-200601</v>
          </cell>
        </row>
        <row r="9223">
          <cell r="CL9223" t="str">
            <v>BA-AE-PHP-200601</v>
          </cell>
        </row>
        <row r="9224">
          <cell r="CL9224" t="str">
            <v>BA-AE-PHP-200601</v>
          </cell>
        </row>
        <row r="9225">
          <cell r="CL9225" t="str">
            <v>BA-AE-PHP-200601</v>
          </cell>
        </row>
        <row r="9226">
          <cell r="CL9226" t="str">
            <v>BA-AE-PHP-200601</v>
          </cell>
        </row>
        <row r="9227">
          <cell r="CL9227" t="str">
            <v/>
          </cell>
        </row>
        <row r="9228">
          <cell r="CL9228" t="str">
            <v/>
          </cell>
        </row>
        <row r="9229">
          <cell r="CL9229" t="str">
            <v>BA-AE-PHP-200601</v>
          </cell>
        </row>
        <row r="9230">
          <cell r="CL9230" t="str">
            <v>BA-WL-PHP-200601</v>
          </cell>
        </row>
        <row r="9231">
          <cell r="CL9231" t="str">
            <v>BA-AE-PHP-200601</v>
          </cell>
        </row>
        <row r="9232">
          <cell r="CL9232" t="str">
            <v>BA-AE-PHP-200601</v>
          </cell>
        </row>
        <row r="9233">
          <cell r="CL9233" t="str">
            <v>BA-AE-PHP-200601</v>
          </cell>
        </row>
        <row r="9234">
          <cell r="CL9234" t="str">
            <v>BA-AE-PHP-200601</v>
          </cell>
        </row>
        <row r="9235">
          <cell r="CL9235" t="str">
            <v>AG-WL-PHP-200601</v>
          </cell>
        </row>
        <row r="9236">
          <cell r="CL9236" t="str">
            <v/>
          </cell>
        </row>
        <row r="9237">
          <cell r="CL9237" t="str">
            <v>AG-AE-PHP-200601</v>
          </cell>
        </row>
        <row r="9238">
          <cell r="CL9238" t="str">
            <v>BA-WL-PHP-200601</v>
          </cell>
        </row>
        <row r="9239">
          <cell r="CL9239" t="str">
            <v>BA-AE-PHP-200601</v>
          </cell>
        </row>
        <row r="9240">
          <cell r="CL9240" t="str">
            <v>AG-WL-PHP-200601</v>
          </cell>
        </row>
        <row r="9241">
          <cell r="CL9241" t="str">
            <v/>
          </cell>
        </row>
        <row r="9242">
          <cell r="CL9242" t="str">
            <v>BA-AE-PHP-200601</v>
          </cell>
        </row>
        <row r="9243">
          <cell r="CL9243" t="str">
            <v/>
          </cell>
        </row>
        <row r="9244">
          <cell r="CL9244" t="str">
            <v>BA-AE-PHP-200601</v>
          </cell>
        </row>
        <row r="9245">
          <cell r="CL9245" t="str">
            <v>BA-AE-PHP-200601</v>
          </cell>
        </row>
        <row r="9246">
          <cell r="CL9246" t="str">
            <v>BA-AE-PHP-200601</v>
          </cell>
        </row>
        <row r="9247">
          <cell r="CL9247" t="str">
            <v/>
          </cell>
        </row>
        <row r="9248">
          <cell r="CL9248" t="str">
            <v>AG-WL-PHP-200601</v>
          </cell>
        </row>
        <row r="9249">
          <cell r="CL9249" t="str">
            <v/>
          </cell>
        </row>
        <row r="9250">
          <cell r="CL9250" t="str">
            <v/>
          </cell>
        </row>
        <row r="9251">
          <cell r="CL9251" t="str">
            <v>AG-AE-PHP-200601</v>
          </cell>
        </row>
        <row r="9252">
          <cell r="CL9252" t="str">
            <v/>
          </cell>
        </row>
        <row r="9253">
          <cell r="CL9253" t="str">
            <v>AG-HONP-USD-200601</v>
          </cell>
        </row>
        <row r="9254">
          <cell r="CL9254" t="str">
            <v>BA-HONP-PHP-200601</v>
          </cell>
        </row>
        <row r="9255">
          <cell r="CL9255" t="str">
            <v>BA-HONP-USD-200601</v>
          </cell>
        </row>
        <row r="9256">
          <cell r="CL9256" t="str">
            <v>BA-HONP-USD-200601</v>
          </cell>
        </row>
        <row r="9257">
          <cell r="CL9257" t="str">
            <v>BA-HONP-PHP-200601</v>
          </cell>
        </row>
        <row r="9258">
          <cell r="CL9258" t="str">
            <v>BA-HONP-PHP-200601</v>
          </cell>
        </row>
        <row r="9259">
          <cell r="CL9259" t="str">
            <v>BA-HONP-USD-200601</v>
          </cell>
        </row>
        <row r="9260">
          <cell r="CL9260" t="str">
            <v>BA-HONP-USD-200601</v>
          </cell>
        </row>
        <row r="9261">
          <cell r="CL9261" t="str">
            <v>BA-HONP-USD-200601</v>
          </cell>
        </row>
        <row r="9262">
          <cell r="CL9262" t="str">
            <v>BA-HONP-USD-200601</v>
          </cell>
        </row>
        <row r="9263">
          <cell r="CL9263" t="str">
            <v>BA-HONP-PHP-200601</v>
          </cell>
        </row>
        <row r="9264">
          <cell r="CL9264" t="str">
            <v>BA-HONP-PHP-200601</v>
          </cell>
        </row>
        <row r="9265">
          <cell r="CL9265" t="str">
            <v>BA-HONP-PHP-200601</v>
          </cell>
        </row>
        <row r="9266">
          <cell r="CL9266" t="str">
            <v>BA-HONP-PHP-200601</v>
          </cell>
        </row>
        <row r="9267">
          <cell r="CL9267" t="str">
            <v>BA-HONP-PHP-200601</v>
          </cell>
        </row>
        <row r="9268">
          <cell r="CL9268" t="str">
            <v>AG-HONP-USD-200601</v>
          </cell>
        </row>
        <row r="9269">
          <cell r="CL9269" t="str">
            <v>BA-HONP-USD-200601</v>
          </cell>
        </row>
        <row r="9270">
          <cell r="CL9270" t="str">
            <v>BA-HONP-PHP-200601</v>
          </cell>
        </row>
        <row r="9271">
          <cell r="CL9271" t="str">
            <v>BA-HONP-USD-200601</v>
          </cell>
        </row>
        <row r="9272">
          <cell r="CL9272" t="str">
            <v>BA-HONP-USD-200601</v>
          </cell>
        </row>
        <row r="9273">
          <cell r="CL9273" t="str">
            <v>BA-HONP-PHP-200601</v>
          </cell>
        </row>
        <row r="9274">
          <cell r="CL9274" t="str">
            <v>BA-HONP-USD-200601</v>
          </cell>
        </row>
        <row r="9275">
          <cell r="CL9275" t="str">
            <v>BA-HONP-PHP-200601</v>
          </cell>
        </row>
        <row r="9276">
          <cell r="CL9276" t="str">
            <v>BA-HONP-USD-200601</v>
          </cell>
        </row>
        <row r="9277">
          <cell r="CL9277" t="str">
            <v>AG-HONL-USD-200601</v>
          </cell>
        </row>
        <row r="9278">
          <cell r="CL9278" t="str">
            <v>AG-HONL-USD-200601</v>
          </cell>
        </row>
        <row r="9279">
          <cell r="CL9279" t="str">
            <v>BA-HONP-PHP-200601</v>
          </cell>
        </row>
        <row r="9280">
          <cell r="CL9280" t="str">
            <v>AG-HONL-USD-200601</v>
          </cell>
        </row>
        <row r="9281">
          <cell r="CL9281" t="str">
            <v>BA-HONP-PHP-200601</v>
          </cell>
        </row>
        <row r="9282">
          <cell r="CL9282" t="str">
            <v>BA-HONE-PHP-200601</v>
          </cell>
        </row>
        <row r="9283">
          <cell r="CL9283" t="str">
            <v/>
          </cell>
        </row>
        <row r="9284">
          <cell r="CL9284" t="str">
            <v>BA-HONP-PHP-200601</v>
          </cell>
        </row>
        <row r="9285">
          <cell r="CL9285" t="str">
            <v>BA-HONP-PHP-200601</v>
          </cell>
        </row>
        <row r="9286">
          <cell r="CL9286" t="str">
            <v>BA-HONP-USD-200601</v>
          </cell>
        </row>
        <row r="9287">
          <cell r="CL9287" t="str">
            <v>BA-HONP-PHP-200601</v>
          </cell>
        </row>
        <row r="9288">
          <cell r="CL9288" t="str">
            <v>BA-HONP-PHP-200601</v>
          </cell>
        </row>
        <row r="9289">
          <cell r="CL9289" t="str">
            <v>BA-HONP-USD-200601</v>
          </cell>
        </row>
        <row r="9290">
          <cell r="CL9290" t="str">
            <v>BA-HONP-PHP-200601</v>
          </cell>
        </row>
        <row r="9291">
          <cell r="CL9291" t="str">
            <v>AG-HONP-USD-200601</v>
          </cell>
        </row>
        <row r="9292">
          <cell r="CL9292" t="str">
            <v>BA-HONP-USD-200601</v>
          </cell>
        </row>
        <row r="9293">
          <cell r="CL9293" t="str">
            <v>BA-HONP-PHP-200601</v>
          </cell>
        </row>
        <row r="9294">
          <cell r="CL9294" t="str">
            <v>BA-HONP-PHP-200601</v>
          </cell>
        </row>
        <row r="9295">
          <cell r="CL9295" t="str">
            <v>BA-HONP-PHP-200601</v>
          </cell>
        </row>
        <row r="9296">
          <cell r="CL9296" t="str">
            <v>BA-HONP-PHP-200601</v>
          </cell>
        </row>
        <row r="9297">
          <cell r="CL9297" t="str">
            <v>BA-HONP-PHP-200601</v>
          </cell>
        </row>
        <row r="9298">
          <cell r="CL9298" t="str">
            <v>BA-HONP-USD-200601</v>
          </cell>
        </row>
        <row r="9299">
          <cell r="CL9299" t="str">
            <v>BA-HONP-PHP-200601</v>
          </cell>
        </row>
        <row r="9300">
          <cell r="CL9300" t="str">
            <v>BA-HONP-PHP-200601</v>
          </cell>
        </row>
        <row r="9301">
          <cell r="CL9301" t="str">
            <v>BA-HONP-PHP-200601</v>
          </cell>
        </row>
        <row r="9302">
          <cell r="CL9302" t="str">
            <v>BA-HONP-PHP-200601</v>
          </cell>
        </row>
        <row r="9303">
          <cell r="CL9303" t="str">
            <v>BA-HONP-PHP-200601</v>
          </cell>
        </row>
        <row r="9304">
          <cell r="CL9304" t="str">
            <v>AG-WL-PHP-200601</v>
          </cell>
        </row>
        <row r="9305">
          <cell r="CL9305" t="str">
            <v>BA-AE-PHP-200601</v>
          </cell>
        </row>
        <row r="9306">
          <cell r="CL9306" t="str">
            <v>BA-WL-PHP-200601</v>
          </cell>
        </row>
        <row r="9307">
          <cell r="CL9307" t="str">
            <v/>
          </cell>
        </row>
        <row r="9308">
          <cell r="CL9308" t="str">
            <v/>
          </cell>
        </row>
        <row r="9309">
          <cell r="CL9309" t="str">
            <v>BA-AE-PHP-200601</v>
          </cell>
        </row>
        <row r="9310">
          <cell r="CL9310" t="str">
            <v>AG-WL-PHP-200601</v>
          </cell>
        </row>
        <row r="9311">
          <cell r="CL9311" t="str">
            <v>AG-WL-PHP-200601</v>
          </cell>
        </row>
        <row r="9312">
          <cell r="CL9312" t="str">
            <v/>
          </cell>
        </row>
        <row r="9313">
          <cell r="CL9313" t="str">
            <v>BA-AE-PHP-200601</v>
          </cell>
        </row>
        <row r="9314">
          <cell r="CL9314" t="str">
            <v>BA-AE-PHP-200601</v>
          </cell>
        </row>
        <row r="9315">
          <cell r="CL9315" t="str">
            <v>BA-WL-PHP-200601</v>
          </cell>
        </row>
        <row r="9316">
          <cell r="CL9316" t="str">
            <v/>
          </cell>
        </row>
        <row r="9317">
          <cell r="CL9317" t="str">
            <v>BA-AE-PHP-200601</v>
          </cell>
        </row>
        <row r="9318">
          <cell r="CL9318" t="str">
            <v>BA-WL-PHP-200601</v>
          </cell>
        </row>
        <row r="9319">
          <cell r="CL9319" t="str">
            <v>BA-AE-PHP-200601</v>
          </cell>
        </row>
        <row r="9320">
          <cell r="CL9320" t="str">
            <v>BA-AE-PHP-200601</v>
          </cell>
        </row>
        <row r="9321">
          <cell r="CL9321" t="str">
            <v>BA-WL-PHP-200601</v>
          </cell>
        </row>
        <row r="9322">
          <cell r="CL9322" t="str">
            <v/>
          </cell>
        </row>
        <row r="9323">
          <cell r="CL9323" t="str">
            <v/>
          </cell>
        </row>
        <row r="9324">
          <cell r="CL9324" t="str">
            <v>BA-AE-PHP-200601</v>
          </cell>
        </row>
        <row r="9325">
          <cell r="CL9325" t="str">
            <v>BA-AE-PHP-200601</v>
          </cell>
        </row>
        <row r="9326">
          <cell r="CL9326" t="str">
            <v>BA-WL-PHP-200601</v>
          </cell>
        </row>
        <row r="9327">
          <cell r="CL9327" t="str">
            <v>BA-AE-PHP-200601</v>
          </cell>
        </row>
        <row r="9328">
          <cell r="CL9328" t="str">
            <v>BA-WL-PHP-200601</v>
          </cell>
        </row>
        <row r="9329">
          <cell r="CL9329" t="str">
            <v/>
          </cell>
        </row>
        <row r="9330">
          <cell r="CL9330" t="str">
            <v>BA-AE-PHP-200601</v>
          </cell>
        </row>
        <row r="9331">
          <cell r="CL9331" t="str">
            <v>BA-AE-PHP-200601</v>
          </cell>
        </row>
        <row r="9332">
          <cell r="CL9332" t="str">
            <v>AG-AE-PHP-200601</v>
          </cell>
        </row>
        <row r="9333">
          <cell r="CL9333" t="str">
            <v>BA-AE-PHP-200601</v>
          </cell>
        </row>
        <row r="9334">
          <cell r="CL9334" t="str">
            <v>BA-AE-PHP-200601</v>
          </cell>
        </row>
        <row r="9335">
          <cell r="CL9335" t="str">
            <v>BA-AE-PHP-200601</v>
          </cell>
        </row>
        <row r="9336">
          <cell r="CL9336" t="str">
            <v>BA-AE-PHP-200601</v>
          </cell>
        </row>
        <row r="9337">
          <cell r="CL9337" t="str">
            <v>BA-HONP-PHP-200601</v>
          </cell>
        </row>
        <row r="9338">
          <cell r="CL9338" t="str">
            <v>BA-HONP-PHP-200601</v>
          </cell>
        </row>
        <row r="9339">
          <cell r="CL9339" t="str">
            <v>BA-HONE-PHP-200601</v>
          </cell>
        </row>
        <row r="9340">
          <cell r="CL9340" t="str">
            <v>AG-HONP-USD-200601</v>
          </cell>
        </row>
        <row r="9341">
          <cell r="CL9341" t="str">
            <v>BA-HONL-USD-200601</v>
          </cell>
        </row>
        <row r="9342">
          <cell r="CL9342" t="str">
            <v>BA-HONP-USD-200601</v>
          </cell>
        </row>
        <row r="9343">
          <cell r="CL9343" t="str">
            <v>BA-HONP-USD-200601</v>
          </cell>
        </row>
        <row r="9344">
          <cell r="CL9344" t="str">
            <v>BA-HONP-PHP-200601</v>
          </cell>
        </row>
        <row r="9345">
          <cell r="CL9345" t="str">
            <v>BA-HONP-USD-200601</v>
          </cell>
        </row>
        <row r="9346">
          <cell r="CL9346" t="str">
            <v>BA-HONP-USD-200601</v>
          </cell>
        </row>
        <row r="9347">
          <cell r="CL9347" t="str">
            <v>BA-HONP-USD-200601</v>
          </cell>
        </row>
        <row r="9348">
          <cell r="CL9348" t="str">
            <v>BA-HONP-USD-200601</v>
          </cell>
        </row>
        <row r="9349">
          <cell r="CL9349" t="str">
            <v>BA-HONP-USD-200601</v>
          </cell>
        </row>
        <row r="9350">
          <cell r="CL9350" t="str">
            <v>BA-HONP-PHP-200601</v>
          </cell>
        </row>
        <row r="9351">
          <cell r="CL9351" t="str">
            <v>BA-HONP-PHP-200601</v>
          </cell>
        </row>
        <row r="9352">
          <cell r="CL9352" t="str">
            <v>BA-HONP-PHP-200601</v>
          </cell>
        </row>
        <row r="9353">
          <cell r="CL9353" t="str">
            <v>BA-HONP-PHP-200601</v>
          </cell>
        </row>
        <row r="9354">
          <cell r="CL9354" t="str">
            <v>BA-HONP-USD-200601</v>
          </cell>
        </row>
        <row r="9355">
          <cell r="CL9355" t="str">
            <v>BA-HONP-PHP-200601</v>
          </cell>
        </row>
        <row r="9356">
          <cell r="CL9356" t="str">
            <v>BA-HONP-PHP-200601</v>
          </cell>
        </row>
        <row r="9357">
          <cell r="CL9357" t="str">
            <v>BA-HONP-PHP-200601</v>
          </cell>
        </row>
        <row r="9358">
          <cell r="CL9358" t="str">
            <v>BA-HONP-PHP-200601</v>
          </cell>
        </row>
        <row r="9359">
          <cell r="CL9359" t="str">
            <v>BA-HONP-USD-200601</v>
          </cell>
        </row>
        <row r="9360">
          <cell r="CL9360" t="str">
            <v>BA-HONP-PHP-200601</v>
          </cell>
        </row>
        <row r="9361">
          <cell r="CL9361" t="str">
            <v>BA-HONP-PHP-200601</v>
          </cell>
        </row>
        <row r="9362">
          <cell r="CL9362" t="str">
            <v>BA-HONP-PHP-200601</v>
          </cell>
        </row>
        <row r="9363">
          <cell r="CL9363" t="str">
            <v>AG-HONP-USD-200601</v>
          </cell>
        </row>
        <row r="9364">
          <cell r="CL9364" t="str">
            <v>BA-HONP-USD-200601</v>
          </cell>
        </row>
        <row r="9365">
          <cell r="CL9365" t="str">
            <v>AG-HONL-USD-200601</v>
          </cell>
        </row>
        <row r="9366">
          <cell r="CL9366" t="str">
            <v>BA-HONP-USD-200601</v>
          </cell>
        </row>
        <row r="9367">
          <cell r="CL9367" t="str">
            <v>BA-HONP-USD-200601</v>
          </cell>
        </row>
        <row r="9368">
          <cell r="CL9368" t="str">
            <v>BA-HONP-USD-200601</v>
          </cell>
        </row>
        <row r="9369">
          <cell r="CL9369" t="str">
            <v>BA-HONP-USD-200601</v>
          </cell>
        </row>
        <row r="9370">
          <cell r="CL9370" t="str">
            <v>BA-HONP-PHP-200601</v>
          </cell>
        </row>
        <row r="9371">
          <cell r="CL9371" t="str">
            <v>BA-HONP-USD-200601</v>
          </cell>
        </row>
        <row r="9372">
          <cell r="CL9372" t="str">
            <v>BA-HONP-PHP-200601</v>
          </cell>
        </row>
        <row r="9373">
          <cell r="CL9373" t="str">
            <v>BA-HONP-PHP-200601</v>
          </cell>
        </row>
        <row r="9374">
          <cell r="CL9374" t="str">
            <v>BA-HONP-PHP-200601</v>
          </cell>
        </row>
        <row r="9375">
          <cell r="CL9375" t="str">
            <v>AG-HONL-USD-200601</v>
          </cell>
        </row>
        <row r="9376">
          <cell r="CL9376" t="str">
            <v/>
          </cell>
        </row>
        <row r="9377">
          <cell r="CL9377" t="str">
            <v>BA-HONP-PHP-200601</v>
          </cell>
        </row>
        <row r="9378">
          <cell r="CL9378" t="str">
            <v>BA-AE-PHP-200601</v>
          </cell>
        </row>
        <row r="9379">
          <cell r="CL9379" t="str">
            <v>AG-AE-PHP-200601</v>
          </cell>
        </row>
        <row r="9380">
          <cell r="CL9380" t="str">
            <v>BA-WL-PHP-200601</v>
          </cell>
        </row>
        <row r="9381">
          <cell r="CL9381" t="str">
            <v/>
          </cell>
        </row>
        <row r="9382">
          <cell r="CL9382" t="str">
            <v/>
          </cell>
        </row>
        <row r="9383">
          <cell r="CL9383" t="str">
            <v/>
          </cell>
        </row>
        <row r="9384">
          <cell r="CL9384" t="str">
            <v>BA-AE-PHP-200601</v>
          </cell>
        </row>
        <row r="9385">
          <cell r="CL9385" t="str">
            <v/>
          </cell>
        </row>
        <row r="9386">
          <cell r="CL9386" t="str">
            <v/>
          </cell>
        </row>
        <row r="9387">
          <cell r="CL9387" t="str">
            <v>AG-WL-PHP-200601</v>
          </cell>
        </row>
        <row r="9388">
          <cell r="CL9388" t="str">
            <v/>
          </cell>
        </row>
        <row r="9389">
          <cell r="CL9389" t="str">
            <v>AG-WL-PHP-200601</v>
          </cell>
        </row>
        <row r="9390">
          <cell r="CL9390" t="str">
            <v/>
          </cell>
        </row>
        <row r="9391">
          <cell r="CL9391" t="str">
            <v>BA-AE-PHP-200601</v>
          </cell>
        </row>
        <row r="9392">
          <cell r="CL9392" t="str">
            <v/>
          </cell>
        </row>
        <row r="9393">
          <cell r="CL9393" t="str">
            <v>BA-WL-PHP-200601</v>
          </cell>
        </row>
        <row r="9394">
          <cell r="CL9394" t="str">
            <v/>
          </cell>
        </row>
        <row r="9395">
          <cell r="CL9395" t="str">
            <v>BA-AE-PHP-200601</v>
          </cell>
        </row>
        <row r="9396">
          <cell r="CL9396" t="str">
            <v/>
          </cell>
        </row>
        <row r="9397">
          <cell r="CL9397" t="str">
            <v>BA-AE-PHP-200601</v>
          </cell>
        </row>
        <row r="9398">
          <cell r="CL9398" t="str">
            <v>BA-AE-PHP-200601</v>
          </cell>
        </row>
        <row r="9399">
          <cell r="CL9399" t="str">
            <v>BA-AE-PHP-200601</v>
          </cell>
        </row>
        <row r="9400">
          <cell r="CL9400" t="str">
            <v/>
          </cell>
        </row>
        <row r="9401">
          <cell r="CL9401" t="str">
            <v>AG-WL-PHP-200601</v>
          </cell>
        </row>
        <row r="9402">
          <cell r="CL9402" t="str">
            <v/>
          </cell>
        </row>
        <row r="9403">
          <cell r="CL9403" t="str">
            <v>AG-WL-PHP-200601</v>
          </cell>
        </row>
        <row r="9404">
          <cell r="CL9404" t="str">
            <v/>
          </cell>
        </row>
        <row r="9405">
          <cell r="CL9405" t="str">
            <v>BA-AE-PHP-200601</v>
          </cell>
        </row>
        <row r="9406">
          <cell r="CL9406" t="str">
            <v>BA-AE-PHP-200601</v>
          </cell>
        </row>
        <row r="9407">
          <cell r="CL9407" t="str">
            <v/>
          </cell>
        </row>
        <row r="9408">
          <cell r="CL9408" t="str">
            <v>BA-AE-PHP-200601</v>
          </cell>
        </row>
        <row r="9409">
          <cell r="CL9409" t="str">
            <v>BA-HONP-USD-200601</v>
          </cell>
        </row>
        <row r="9410">
          <cell r="CL9410" t="str">
            <v>AG-HONP-USD-200601</v>
          </cell>
        </row>
        <row r="9411">
          <cell r="CL9411" t="str">
            <v>BA-HONP-PHP-200601</v>
          </cell>
        </row>
        <row r="9412">
          <cell r="CL9412" t="str">
            <v>BA-HONP-PHP-200601</v>
          </cell>
        </row>
        <row r="9413">
          <cell r="CL9413" t="str">
            <v>BA-HONP-USD-200601</v>
          </cell>
        </row>
        <row r="9414">
          <cell r="CL9414" t="str">
            <v>AG-HONL-USD-200601</v>
          </cell>
        </row>
        <row r="9415">
          <cell r="CL9415" t="str">
            <v>BA-HONP-PHP-200601</v>
          </cell>
        </row>
        <row r="9416">
          <cell r="CL9416" t="str">
            <v>BA-HONE-PHP-200601</v>
          </cell>
        </row>
        <row r="9417">
          <cell r="CL9417" t="str">
            <v>BA-HONP-PHP-200601</v>
          </cell>
        </row>
        <row r="9418">
          <cell r="CL9418" t="str">
            <v>BA-HONP-PHP-200601</v>
          </cell>
        </row>
        <row r="9419">
          <cell r="CL9419" t="str">
            <v>BA-HONP-PHP-200601</v>
          </cell>
        </row>
        <row r="9420">
          <cell r="CL9420" t="str">
            <v>BA-HONP-USD-200601</v>
          </cell>
        </row>
        <row r="9421">
          <cell r="CL9421" t="str">
            <v>BA-HONP-USD-200601</v>
          </cell>
        </row>
        <row r="9422">
          <cell r="CL9422" t="str">
            <v>BA-HONP-PHP-200601</v>
          </cell>
        </row>
        <row r="9423">
          <cell r="CL9423" t="str">
            <v>BA-HONE-PHP-200601</v>
          </cell>
        </row>
        <row r="9424">
          <cell r="CL9424" t="str">
            <v>BA-HONE-PHP-200601</v>
          </cell>
        </row>
        <row r="9425">
          <cell r="CL9425" t="str">
            <v>AG-HONL-USD-200601</v>
          </cell>
        </row>
        <row r="9426">
          <cell r="CL9426" t="str">
            <v>AG-HONP-USD-200601</v>
          </cell>
        </row>
        <row r="9427">
          <cell r="CL9427" t="str">
            <v>BA-HONP-PHP-200601</v>
          </cell>
        </row>
        <row r="9428">
          <cell r="CL9428" t="str">
            <v>BA-HONP-PHP-200601</v>
          </cell>
        </row>
        <row r="9429">
          <cell r="CL9429" t="str">
            <v>BA-HONP-USD-200601</v>
          </cell>
        </row>
        <row r="9430">
          <cell r="CL9430" t="str">
            <v>BA-HONP-PHP-200601</v>
          </cell>
        </row>
        <row r="9431">
          <cell r="CL9431" t="str">
            <v>BA-HONP-USD-200601</v>
          </cell>
        </row>
        <row r="9432">
          <cell r="CL9432" t="str">
            <v>BA-HONP-USD-200601</v>
          </cell>
        </row>
        <row r="9433">
          <cell r="CL9433" t="str">
            <v>BA-HONP-USD-200601</v>
          </cell>
        </row>
        <row r="9434">
          <cell r="CL9434" t="str">
            <v>BA-HONP-USD-200601</v>
          </cell>
        </row>
        <row r="9435">
          <cell r="CL9435" t="str">
            <v>BA-HONP-USD-200601</v>
          </cell>
        </row>
        <row r="9436">
          <cell r="CL9436" t="str">
            <v>BA-HONP-PHP-200601</v>
          </cell>
        </row>
        <row r="9437">
          <cell r="CL9437" t="str">
            <v>BA-HONP-USD-200601</v>
          </cell>
        </row>
        <row r="9438">
          <cell r="CL9438" t="str">
            <v>BA-HONP-USD-200601</v>
          </cell>
        </row>
        <row r="9439">
          <cell r="CL9439" t="str">
            <v>BA-HONP-USD-200601</v>
          </cell>
        </row>
        <row r="9440">
          <cell r="CL9440" t="str">
            <v>BA-HONP-USD-200601</v>
          </cell>
        </row>
        <row r="9441">
          <cell r="CL9441" t="str">
            <v>BA-HONP-USD-200601</v>
          </cell>
        </row>
        <row r="9442">
          <cell r="CL9442" t="str">
            <v>BA-HONP-USD-200601</v>
          </cell>
        </row>
        <row r="9443">
          <cell r="CL9443" t="str">
            <v>BA-HONP-USD-200601</v>
          </cell>
        </row>
        <row r="9444">
          <cell r="CL9444" t="str">
            <v>BA-HONP-USD-200601</v>
          </cell>
        </row>
        <row r="9445">
          <cell r="CL9445" t="str">
            <v>BA-AE-PHP-200601</v>
          </cell>
        </row>
        <row r="9446">
          <cell r="CL9446" t="str">
            <v>BA-AE-PHP-200601</v>
          </cell>
        </row>
        <row r="9447">
          <cell r="CL9447" t="str">
            <v/>
          </cell>
        </row>
        <row r="9448">
          <cell r="CL9448" t="str">
            <v/>
          </cell>
        </row>
        <row r="9449">
          <cell r="CL9449" t="str">
            <v>BA-AE-PHP-200601</v>
          </cell>
        </row>
        <row r="9450">
          <cell r="CL9450" t="str">
            <v>BA-WL-PHP-200601</v>
          </cell>
        </row>
        <row r="9451">
          <cell r="CL9451" t="str">
            <v>BA-WL-PHP-200601</v>
          </cell>
        </row>
        <row r="9452">
          <cell r="CL9452" t="str">
            <v/>
          </cell>
        </row>
        <row r="9453">
          <cell r="CL9453" t="str">
            <v>AG-WL-PHP-200601</v>
          </cell>
        </row>
        <row r="9454">
          <cell r="CL9454" t="str">
            <v>AG-AE-PHP-200601</v>
          </cell>
        </row>
        <row r="9455">
          <cell r="CL9455" t="str">
            <v>BA-AE-PHP-200601</v>
          </cell>
        </row>
        <row r="9456">
          <cell r="CL9456" t="str">
            <v>BA-AE-PHP-200601</v>
          </cell>
        </row>
        <row r="9457">
          <cell r="CL9457" t="str">
            <v/>
          </cell>
        </row>
        <row r="9458">
          <cell r="CL9458" t="str">
            <v/>
          </cell>
        </row>
        <row r="9459">
          <cell r="CL9459" t="str">
            <v>BA-AE-PHP-200601</v>
          </cell>
        </row>
        <row r="9460">
          <cell r="CL9460" t="str">
            <v>BA-AE-PHP-200601</v>
          </cell>
        </row>
        <row r="9461">
          <cell r="CL9461" t="str">
            <v>BA-AE-PHP-200601</v>
          </cell>
        </row>
        <row r="9462">
          <cell r="CL9462" t="str">
            <v>AG-AE-PHP-200601</v>
          </cell>
        </row>
        <row r="9463">
          <cell r="CL9463" t="str">
            <v/>
          </cell>
        </row>
        <row r="9464">
          <cell r="CL9464" t="str">
            <v>AG-AE-PHP-200601</v>
          </cell>
        </row>
        <row r="9465">
          <cell r="CL9465" t="str">
            <v/>
          </cell>
        </row>
        <row r="9466">
          <cell r="CL9466" t="str">
            <v/>
          </cell>
        </row>
        <row r="9467">
          <cell r="CL9467" t="str">
            <v>AG-AE-PHP-200601</v>
          </cell>
        </row>
        <row r="9468">
          <cell r="CL9468" t="str">
            <v/>
          </cell>
        </row>
        <row r="9469">
          <cell r="CL9469" t="str">
            <v/>
          </cell>
        </row>
        <row r="9470">
          <cell r="CL9470" t="str">
            <v/>
          </cell>
        </row>
        <row r="9471">
          <cell r="CL9471" t="str">
            <v>AG-WL-PHP-200601</v>
          </cell>
        </row>
        <row r="9472">
          <cell r="CL9472" t="str">
            <v/>
          </cell>
        </row>
        <row r="9473">
          <cell r="CL9473" t="str">
            <v>BA-HONP-USD-200601</v>
          </cell>
        </row>
        <row r="9474">
          <cell r="CL9474" t="str">
            <v>BA-HONP-USD-200601</v>
          </cell>
        </row>
        <row r="9475">
          <cell r="CL9475" t="str">
            <v>BA-HONP-PHP-200601</v>
          </cell>
        </row>
        <row r="9476">
          <cell r="CL9476" t="str">
            <v>BA-HONL-USD-200601</v>
          </cell>
        </row>
        <row r="9477">
          <cell r="CL9477" t="str">
            <v/>
          </cell>
        </row>
        <row r="9478">
          <cell r="CL9478" t="str">
            <v>BA-HONP-PHP-200601</v>
          </cell>
        </row>
        <row r="9479">
          <cell r="CL9479" t="str">
            <v>BA-HONP-USD-200601</v>
          </cell>
        </row>
        <row r="9480">
          <cell r="CL9480" t="str">
            <v>AG-HONP-USD-200601</v>
          </cell>
        </row>
        <row r="9481">
          <cell r="CL9481" t="str">
            <v>BA-HONP-USD-200601</v>
          </cell>
        </row>
        <row r="9482">
          <cell r="CL9482" t="str">
            <v>AG-HONP-USD-200601</v>
          </cell>
        </row>
        <row r="9483">
          <cell r="CL9483" t="str">
            <v>AG-HONP-USD-200601</v>
          </cell>
        </row>
        <row r="9484">
          <cell r="CL9484" t="str">
            <v>BA-HONP-PHP-200601</v>
          </cell>
        </row>
        <row r="9485">
          <cell r="CL9485" t="str">
            <v>BA-HONP-PHP-200601</v>
          </cell>
        </row>
        <row r="9486">
          <cell r="CL9486" t="str">
            <v>BA-HONP-USD-200601</v>
          </cell>
        </row>
        <row r="9487">
          <cell r="CL9487" t="str">
            <v>BA-HONP-PHP-200601</v>
          </cell>
        </row>
        <row r="9488">
          <cell r="CL9488" t="str">
            <v>BA-HONP-USD-200601</v>
          </cell>
        </row>
        <row r="9489">
          <cell r="CL9489" t="str">
            <v>BA-HONP-PHP-200601</v>
          </cell>
        </row>
        <row r="9490">
          <cell r="CL9490" t="str">
            <v>BA-HONP-PHP-200601</v>
          </cell>
        </row>
        <row r="9491">
          <cell r="CL9491" t="str">
            <v>BA-HONP-USD-200601</v>
          </cell>
        </row>
        <row r="9492">
          <cell r="CL9492" t="str">
            <v>BA-HONP-USD-200601</v>
          </cell>
        </row>
        <row r="9493">
          <cell r="CL9493" t="str">
            <v>BA-HONP-USD-200601</v>
          </cell>
        </row>
        <row r="9494">
          <cell r="CL9494" t="str">
            <v>BA-HONP-USD-200601</v>
          </cell>
        </row>
        <row r="9495">
          <cell r="CL9495" t="str">
            <v>BA-HONP-USD-200601</v>
          </cell>
        </row>
        <row r="9496">
          <cell r="CL9496" t="str">
            <v>BA-HONP-PHP-200601</v>
          </cell>
        </row>
        <row r="9497">
          <cell r="CL9497" t="str">
            <v>BA-WL-PHP-200601</v>
          </cell>
        </row>
        <row r="9498">
          <cell r="CL9498" t="str">
            <v>BA-WL-PHP-200601</v>
          </cell>
        </row>
        <row r="9499">
          <cell r="CL9499" t="str">
            <v/>
          </cell>
        </row>
        <row r="9500">
          <cell r="CL9500" t="str">
            <v/>
          </cell>
        </row>
        <row r="9501">
          <cell r="CL9501" t="str">
            <v>BA-WL-PHP-200601</v>
          </cell>
        </row>
        <row r="9502">
          <cell r="CL9502" t="str">
            <v/>
          </cell>
        </row>
        <row r="9503">
          <cell r="CL9503" t="str">
            <v/>
          </cell>
        </row>
        <row r="9504">
          <cell r="CL9504" t="str">
            <v/>
          </cell>
        </row>
        <row r="9505">
          <cell r="CL9505" t="str">
            <v>BA-AE-PHP-200601</v>
          </cell>
        </row>
        <row r="9506">
          <cell r="CL9506" t="str">
            <v>AG-WL-PHP-200601</v>
          </cell>
        </row>
        <row r="9507">
          <cell r="CL9507" t="str">
            <v>BA-AE-PHP-200601</v>
          </cell>
        </row>
        <row r="9508">
          <cell r="CL9508" t="str">
            <v/>
          </cell>
        </row>
        <row r="9509">
          <cell r="CL9509" t="str">
            <v>BA-AE-PHP-200601</v>
          </cell>
        </row>
        <row r="9510">
          <cell r="CL9510" t="str">
            <v/>
          </cell>
        </row>
        <row r="9511">
          <cell r="CL9511" t="str">
            <v>BA-AE-PHP-200601</v>
          </cell>
        </row>
        <row r="9512">
          <cell r="CL9512" t="str">
            <v/>
          </cell>
        </row>
        <row r="9513">
          <cell r="CL9513" t="str">
            <v>BA-WL-PHP-200601</v>
          </cell>
        </row>
        <row r="9514">
          <cell r="CL9514" t="str">
            <v>BA-AE-PHP-200601</v>
          </cell>
        </row>
        <row r="9515">
          <cell r="CL9515" t="str">
            <v>BA-AE-PHP-200601</v>
          </cell>
        </row>
        <row r="9516">
          <cell r="CL9516" t="str">
            <v>BA-AE-PHP-200601</v>
          </cell>
        </row>
        <row r="9517">
          <cell r="CL9517" t="str">
            <v>BA-AE-PHP-200601</v>
          </cell>
        </row>
        <row r="9518">
          <cell r="CL9518" t="str">
            <v>AG-WL-PHP-200601</v>
          </cell>
        </row>
        <row r="9519">
          <cell r="CL9519" t="str">
            <v/>
          </cell>
        </row>
        <row r="9520">
          <cell r="CL9520" t="str">
            <v/>
          </cell>
        </row>
        <row r="9521">
          <cell r="CL9521" t="str">
            <v>BA-AE-PHP-200601</v>
          </cell>
        </row>
        <row r="9522">
          <cell r="CL9522" t="str">
            <v>BA-AE-PHP-200601</v>
          </cell>
        </row>
        <row r="9523">
          <cell r="CL9523" t="str">
            <v>AG-WL-PHP-200601</v>
          </cell>
        </row>
        <row r="9524">
          <cell r="CL9524" t="str">
            <v/>
          </cell>
        </row>
        <row r="9525">
          <cell r="CL9525" t="str">
            <v/>
          </cell>
        </row>
        <row r="9526">
          <cell r="CL9526" t="str">
            <v/>
          </cell>
        </row>
        <row r="9527">
          <cell r="CL9527" t="str">
            <v/>
          </cell>
        </row>
        <row r="9528">
          <cell r="CL9528" t="str">
            <v>AG-WL-PHP-200601</v>
          </cell>
        </row>
        <row r="9529">
          <cell r="CL9529" t="str">
            <v/>
          </cell>
        </row>
        <row r="9530">
          <cell r="CL9530" t="str">
            <v>AG-WL-PHP-200601</v>
          </cell>
        </row>
        <row r="9531">
          <cell r="CL9531" t="str">
            <v>AG-WL-PHP-200601</v>
          </cell>
        </row>
        <row r="9532">
          <cell r="CL9532" t="str">
            <v/>
          </cell>
        </row>
        <row r="9533">
          <cell r="CL9533" t="str">
            <v>BA-HONP-PHP-200601</v>
          </cell>
        </row>
        <row r="9534">
          <cell r="CL9534" t="str">
            <v>BA-HONP-PHP-200601</v>
          </cell>
        </row>
        <row r="9535">
          <cell r="CL9535" t="str">
            <v>BA-HONE-PHP-200601</v>
          </cell>
        </row>
        <row r="9536">
          <cell r="CL9536" t="str">
            <v>BA-HONP-PHP-200601</v>
          </cell>
        </row>
        <row r="9537">
          <cell r="CL9537" t="str">
            <v>BA-HONP-USD-200601</v>
          </cell>
        </row>
        <row r="9538">
          <cell r="CL9538" t="str">
            <v>BA-HONP-USD-200601</v>
          </cell>
        </row>
        <row r="9539">
          <cell r="CL9539" t="str">
            <v>BA-HONP-PHP-200601</v>
          </cell>
        </row>
        <row r="9540">
          <cell r="CL9540" t="str">
            <v>BA-HONP-USD-200601</v>
          </cell>
        </row>
        <row r="9541">
          <cell r="CL9541" t="str">
            <v>BA-HONP-PHP-200601</v>
          </cell>
        </row>
        <row r="9542">
          <cell r="CL9542" t="str">
            <v>BA-HONP-USD-200601</v>
          </cell>
        </row>
        <row r="9543">
          <cell r="CL9543" t="str">
            <v>BA-HONP-PHP-200601</v>
          </cell>
        </row>
        <row r="9544">
          <cell r="CL9544" t="str">
            <v>BA-HONP-PHP-200601</v>
          </cell>
        </row>
        <row r="9545">
          <cell r="CL9545" t="str">
            <v>BA-HONP-USD-200601</v>
          </cell>
        </row>
        <row r="9546">
          <cell r="CL9546" t="str">
            <v>BA-HONP-USD-200601</v>
          </cell>
        </row>
        <row r="9547">
          <cell r="CL9547" t="str">
            <v>BA-HONP-PHP-200601</v>
          </cell>
        </row>
        <row r="9548">
          <cell r="CL9548" t="str">
            <v>BA-HONP-PHP-200601</v>
          </cell>
        </row>
        <row r="9549">
          <cell r="CL9549" t="str">
            <v>BA-HONP-USD-200601</v>
          </cell>
        </row>
        <row r="9550">
          <cell r="CL9550" t="str">
            <v>BA-HONP-PHP-200601</v>
          </cell>
        </row>
        <row r="9551">
          <cell r="CL9551" t="str">
            <v>BA-HONP-USD-200601</v>
          </cell>
        </row>
        <row r="9552">
          <cell r="CL9552" t="str">
            <v>BA-HONP-USD-200601</v>
          </cell>
        </row>
        <row r="9553">
          <cell r="CL9553" t="str">
            <v>BA-HONP-PHP-200601</v>
          </cell>
        </row>
        <row r="9554">
          <cell r="CL9554" t="str">
            <v>BA-HONP-USD-200601</v>
          </cell>
        </row>
        <row r="9555">
          <cell r="CL9555" t="str">
            <v>AG-HONI-USD-200601</v>
          </cell>
        </row>
        <row r="9556">
          <cell r="CL9556" t="str">
            <v>BA-AE-PHP-200601</v>
          </cell>
        </row>
        <row r="9557">
          <cell r="CL9557" t="str">
            <v>BA-AE-PHP-200601</v>
          </cell>
        </row>
        <row r="9558">
          <cell r="CL9558" t="str">
            <v>BA-AE-PHP-200601</v>
          </cell>
        </row>
        <row r="9559">
          <cell r="CL9559" t="str">
            <v/>
          </cell>
        </row>
        <row r="9560">
          <cell r="CL9560" t="str">
            <v>AG-WL-PHP-200601</v>
          </cell>
        </row>
        <row r="9561">
          <cell r="CL9561" t="str">
            <v>AG-WL-PHP-200601</v>
          </cell>
        </row>
        <row r="9562">
          <cell r="CL9562" t="str">
            <v/>
          </cell>
        </row>
        <row r="9563">
          <cell r="CL9563" t="str">
            <v>AG-WL-PHP-200601</v>
          </cell>
        </row>
        <row r="9564">
          <cell r="CL9564" t="str">
            <v/>
          </cell>
        </row>
        <row r="9565">
          <cell r="CL9565" t="str">
            <v>BA-AE-PHP-200601</v>
          </cell>
        </row>
        <row r="9566">
          <cell r="CL9566" t="str">
            <v>BA-WL-PHP-200601</v>
          </cell>
        </row>
        <row r="9567">
          <cell r="CL9567" t="str">
            <v/>
          </cell>
        </row>
        <row r="9568">
          <cell r="CL9568" t="str">
            <v/>
          </cell>
        </row>
        <row r="9569">
          <cell r="CL9569" t="str">
            <v/>
          </cell>
        </row>
        <row r="9570">
          <cell r="CL9570" t="str">
            <v/>
          </cell>
        </row>
        <row r="9571">
          <cell r="CL9571" t="str">
            <v>BA-AE-PHP-200601</v>
          </cell>
        </row>
        <row r="9572">
          <cell r="CL9572" t="str">
            <v>BA-WL-PHP-200601</v>
          </cell>
        </row>
        <row r="9573">
          <cell r="CL9573" t="str">
            <v>BA-WL-PHP-200601</v>
          </cell>
        </row>
        <row r="9574">
          <cell r="CL9574" t="str">
            <v>BA-AE-PHP-200601</v>
          </cell>
        </row>
        <row r="9575">
          <cell r="CL9575" t="str">
            <v>BA-AE-PHP-200601</v>
          </cell>
        </row>
        <row r="9576">
          <cell r="CL9576" t="str">
            <v>BA-AE-PHP-200601</v>
          </cell>
        </row>
        <row r="9577">
          <cell r="CL9577" t="str">
            <v>BA-AE-PHP-200601</v>
          </cell>
        </row>
        <row r="9578">
          <cell r="CL9578" t="str">
            <v>BA-AE-PHP-200601</v>
          </cell>
        </row>
        <row r="9579">
          <cell r="CL9579" t="str">
            <v>BA-AE-PHP-200601</v>
          </cell>
        </row>
        <row r="9580">
          <cell r="CL9580" t="str">
            <v/>
          </cell>
        </row>
        <row r="9581">
          <cell r="CL9581" t="str">
            <v>BA-AE-PHP-200601</v>
          </cell>
        </row>
        <row r="9582">
          <cell r="CL9582" t="str">
            <v/>
          </cell>
        </row>
        <row r="9583">
          <cell r="CL9583" t="str">
            <v>BA-AE-PHP-200601</v>
          </cell>
        </row>
        <row r="9584">
          <cell r="CL9584" t="str">
            <v/>
          </cell>
        </row>
        <row r="9585">
          <cell r="CL9585" t="str">
            <v>BA-AE-PHP-200601</v>
          </cell>
        </row>
        <row r="9586">
          <cell r="CL9586" t="str">
            <v/>
          </cell>
        </row>
        <row r="9587">
          <cell r="CL9587" t="str">
            <v>BA-AE-PHP-200601</v>
          </cell>
        </row>
        <row r="9588">
          <cell r="CL9588" t="str">
            <v/>
          </cell>
        </row>
        <row r="9589">
          <cell r="CL9589" t="str">
            <v>BA-HONP-USD-200601</v>
          </cell>
        </row>
        <row r="9590">
          <cell r="CL9590" t="str">
            <v>BA-HONP-USD-200601</v>
          </cell>
        </row>
        <row r="9591">
          <cell r="CL9591" t="str">
            <v>BA-HONP-USD-200601</v>
          </cell>
        </row>
        <row r="9592">
          <cell r="CL9592" t="str">
            <v>BA-HONP-USD-200601</v>
          </cell>
        </row>
        <row r="9593">
          <cell r="CL9593" t="str">
            <v>BA-HONP-USD-200601</v>
          </cell>
        </row>
        <row r="9594">
          <cell r="CL9594" t="str">
            <v>BA-HONP-PHP-200601</v>
          </cell>
        </row>
        <row r="9595">
          <cell r="CL9595" t="str">
            <v>AG-HONE-PHP-200601</v>
          </cell>
        </row>
        <row r="9596">
          <cell r="CL9596" t="str">
            <v/>
          </cell>
        </row>
        <row r="9597">
          <cell r="CL9597" t="str">
            <v>BA-HONP-PHP-200601</v>
          </cell>
        </row>
        <row r="9598">
          <cell r="CL9598" t="str">
            <v>BA-HONP-PHP-200601</v>
          </cell>
        </row>
        <row r="9599">
          <cell r="CL9599" t="str">
            <v>BA-HONP-USD-200601</v>
          </cell>
        </row>
        <row r="9600">
          <cell r="CL9600" t="str">
            <v>BA-HONP-PHP-200601</v>
          </cell>
        </row>
        <row r="9601">
          <cell r="CL9601" t="str">
            <v>BA-HONP-PHP-200601</v>
          </cell>
        </row>
        <row r="9602">
          <cell r="CL9602" t="str">
            <v>BA-HONP-USD-200601</v>
          </cell>
        </row>
        <row r="9603">
          <cell r="CL9603" t="str">
            <v>BA-HONP-USD-200601</v>
          </cell>
        </row>
        <row r="9604">
          <cell r="CL9604" t="str">
            <v>BA-HONP-USD-200601</v>
          </cell>
        </row>
        <row r="9605">
          <cell r="CL9605" t="str">
            <v>BA-HONP-USD-200601</v>
          </cell>
        </row>
        <row r="9606">
          <cell r="CL9606" t="str">
            <v>BA-HONP-USD-200601</v>
          </cell>
        </row>
        <row r="9607">
          <cell r="CL9607" t="str">
            <v>BA-HONP-USD-200601</v>
          </cell>
        </row>
        <row r="9608">
          <cell r="CL9608" t="str">
            <v>BA-HONP-PHP-200601</v>
          </cell>
        </row>
        <row r="9609">
          <cell r="CL9609" t="str">
            <v>AG-HONP-USD-200601</v>
          </cell>
        </row>
        <row r="9610">
          <cell r="CL9610" t="str">
            <v>BA-HONP-USD-200601</v>
          </cell>
        </row>
        <row r="9611">
          <cell r="CL9611" t="str">
            <v>BA-HONP-USD-200601</v>
          </cell>
        </row>
        <row r="9612">
          <cell r="CL9612" t="str">
            <v>BA-HONP-USD-200601</v>
          </cell>
        </row>
        <row r="9613">
          <cell r="CL9613" t="str">
            <v>BA-HONP-USD-200601</v>
          </cell>
        </row>
        <row r="9614">
          <cell r="CL9614" t="str">
            <v>BA-HONP-USD-200601</v>
          </cell>
        </row>
        <row r="9615">
          <cell r="CL9615" t="str">
            <v>BA-HONP-PHP-200601</v>
          </cell>
        </row>
        <row r="9616">
          <cell r="CL9616" t="str">
            <v>BA-HONP-PHP-200601</v>
          </cell>
        </row>
        <row r="9617">
          <cell r="CL9617" t="str">
            <v>BA-HONP-PHP-200601</v>
          </cell>
        </row>
        <row r="9618">
          <cell r="CL9618" t="str">
            <v>BA-AE-PHP-200601</v>
          </cell>
        </row>
        <row r="9619">
          <cell r="CL9619" t="str">
            <v/>
          </cell>
        </row>
        <row r="9620">
          <cell r="CL9620" t="str">
            <v>BA-WL-PHP-200601</v>
          </cell>
        </row>
        <row r="9621">
          <cell r="CL9621" t="str">
            <v/>
          </cell>
        </row>
        <row r="9622">
          <cell r="CL9622" t="str">
            <v>BA-AE-PHP-200601</v>
          </cell>
        </row>
        <row r="9623">
          <cell r="CL9623" t="str">
            <v/>
          </cell>
        </row>
        <row r="9624">
          <cell r="CL9624" t="str">
            <v/>
          </cell>
        </row>
        <row r="9625">
          <cell r="CL9625" t="str">
            <v>AG-WL-PHP-200601</v>
          </cell>
        </row>
        <row r="9626">
          <cell r="CL9626" t="str">
            <v/>
          </cell>
        </row>
        <row r="9627">
          <cell r="CL9627" t="str">
            <v>AG-WL-PHP-200601</v>
          </cell>
        </row>
        <row r="9628">
          <cell r="CL9628" t="str">
            <v/>
          </cell>
        </row>
        <row r="9629">
          <cell r="CL9629" t="str">
            <v>BA-WL-PHP-200601</v>
          </cell>
        </row>
        <row r="9630">
          <cell r="CL9630" t="str">
            <v>AG-WL-PHP-200601</v>
          </cell>
        </row>
        <row r="9631">
          <cell r="CL9631" t="str">
            <v/>
          </cell>
        </row>
        <row r="9632">
          <cell r="CL9632" t="str">
            <v/>
          </cell>
        </row>
        <row r="9633">
          <cell r="CL9633" t="str">
            <v>AG-WL-PHP-200601</v>
          </cell>
        </row>
        <row r="9634">
          <cell r="CL9634" t="str">
            <v/>
          </cell>
        </row>
        <row r="9635">
          <cell r="CL9635" t="str">
            <v/>
          </cell>
        </row>
        <row r="9636">
          <cell r="CL9636" t="str">
            <v>BA-AE-PHP-200601</v>
          </cell>
        </row>
        <row r="9637">
          <cell r="CL9637" t="str">
            <v>BA-WL-PHP-200601</v>
          </cell>
        </row>
        <row r="9638">
          <cell r="CL9638" t="str">
            <v/>
          </cell>
        </row>
        <row r="9639">
          <cell r="CL9639" t="str">
            <v/>
          </cell>
        </row>
        <row r="9640">
          <cell r="CL9640" t="str">
            <v>BA-AE-PHP-200601</v>
          </cell>
        </row>
        <row r="9641">
          <cell r="CL9641" t="str">
            <v/>
          </cell>
        </row>
        <row r="9642">
          <cell r="CL9642" t="str">
            <v>AG-WL-PHP-200601</v>
          </cell>
        </row>
        <row r="9643">
          <cell r="CL9643" t="str">
            <v/>
          </cell>
        </row>
        <row r="9644">
          <cell r="CL9644" t="str">
            <v>BA-AE-PHP-200601</v>
          </cell>
        </row>
        <row r="9645">
          <cell r="CL9645" t="str">
            <v/>
          </cell>
        </row>
        <row r="9646">
          <cell r="CL9646" t="str">
            <v>BA-AE-PHP-200601</v>
          </cell>
        </row>
        <row r="9647">
          <cell r="CL9647" t="str">
            <v>BA-AE-PHP-200601</v>
          </cell>
        </row>
        <row r="9648">
          <cell r="CL9648" t="str">
            <v>AG-WL-PHP-200601</v>
          </cell>
        </row>
        <row r="9649">
          <cell r="CL9649" t="str">
            <v/>
          </cell>
        </row>
        <row r="9650">
          <cell r="CL9650" t="str">
            <v/>
          </cell>
        </row>
        <row r="9651">
          <cell r="CL9651" t="str">
            <v/>
          </cell>
        </row>
        <row r="9652">
          <cell r="CL9652" t="str">
            <v>AG-AE-PHP-200601</v>
          </cell>
        </row>
        <row r="9653">
          <cell r="CL9653" t="str">
            <v>BA-AE-PHP-200601</v>
          </cell>
        </row>
        <row r="9654">
          <cell r="CL9654" t="str">
            <v/>
          </cell>
        </row>
        <row r="9655">
          <cell r="CL9655" t="str">
            <v/>
          </cell>
        </row>
        <row r="9656">
          <cell r="CL9656" t="str">
            <v/>
          </cell>
        </row>
        <row r="9657">
          <cell r="CL9657" t="str">
            <v>AG-WL-PHP-200601</v>
          </cell>
        </row>
        <row r="9658">
          <cell r="CL9658" t="str">
            <v>AG-WL-PHP-200601</v>
          </cell>
        </row>
        <row r="9659">
          <cell r="CL9659" t="str">
            <v/>
          </cell>
        </row>
        <row r="9660">
          <cell r="CL9660" t="str">
            <v/>
          </cell>
        </row>
        <row r="9661">
          <cell r="CL9661" t="str">
            <v>BA-AE-PHP-200601</v>
          </cell>
        </row>
        <row r="9662">
          <cell r="CL9662" t="str">
            <v>AG-WL-PHP-200601</v>
          </cell>
        </row>
        <row r="9663">
          <cell r="CL9663" t="str">
            <v/>
          </cell>
        </row>
        <row r="9664">
          <cell r="CL9664" t="str">
            <v>AG-WL-PHP-200601</v>
          </cell>
        </row>
        <row r="9665">
          <cell r="CL9665" t="str">
            <v>AG-WL-PHP-200601</v>
          </cell>
        </row>
        <row r="9666">
          <cell r="CL9666" t="str">
            <v/>
          </cell>
        </row>
        <row r="9667">
          <cell r="CL9667" t="str">
            <v>BA-AE-PHP-200601</v>
          </cell>
        </row>
        <row r="9668">
          <cell r="CL9668" t="str">
            <v/>
          </cell>
        </row>
        <row r="9669">
          <cell r="CL9669" t="str">
            <v>AG-AE-PHP-200601</v>
          </cell>
        </row>
        <row r="9670">
          <cell r="CL9670" t="str">
            <v/>
          </cell>
        </row>
        <row r="9671">
          <cell r="CL9671" t="str">
            <v/>
          </cell>
        </row>
        <row r="9672">
          <cell r="CL9672" t="str">
            <v/>
          </cell>
        </row>
        <row r="9673">
          <cell r="CL9673" t="str">
            <v>BA-HONP-PHP-200601</v>
          </cell>
        </row>
        <row r="9674">
          <cell r="CL9674" t="str">
            <v>BA-HONL-USD-200601</v>
          </cell>
        </row>
        <row r="9675">
          <cell r="CL9675" t="str">
            <v>BA-HONP-USD-200601</v>
          </cell>
        </row>
        <row r="9676">
          <cell r="CL9676" t="str">
            <v>BA-HONL-USD-200601</v>
          </cell>
        </row>
        <row r="9677">
          <cell r="CL9677" t="str">
            <v>BA-HONL-USD-200601</v>
          </cell>
        </row>
        <row r="9678">
          <cell r="CL9678" t="str">
            <v/>
          </cell>
        </row>
        <row r="9679">
          <cell r="CL9679" t="str">
            <v>AG-HONL-USD-200601</v>
          </cell>
        </row>
        <row r="9680">
          <cell r="CL9680" t="str">
            <v>BA-HONE-PHP-200601</v>
          </cell>
        </row>
        <row r="9681">
          <cell r="CL9681" t="str">
            <v>BA-HONP-PHP-200601</v>
          </cell>
        </row>
        <row r="9682">
          <cell r="CL9682" t="str">
            <v>BA-HONP-PHP-200601</v>
          </cell>
        </row>
        <row r="9683">
          <cell r="CL9683" t="str">
            <v>BA-HONP-USD-200601</v>
          </cell>
        </row>
        <row r="9684">
          <cell r="CL9684" t="str">
            <v>BA-HONP-USD-200601</v>
          </cell>
        </row>
        <row r="9685">
          <cell r="CL9685" t="str">
            <v>BA-HONP-PHP-200601</v>
          </cell>
        </row>
        <row r="9686">
          <cell r="CL9686" t="str">
            <v>BA-HONP-PHP-200601</v>
          </cell>
        </row>
        <row r="9687">
          <cell r="CL9687" t="str">
            <v>BA-HONP-PHP-200601</v>
          </cell>
        </row>
        <row r="9688">
          <cell r="CL9688" t="str">
            <v>BA-HONP-PHP-200601</v>
          </cell>
        </row>
        <row r="9689">
          <cell r="CL9689" t="str">
            <v>BA-HONP-USD-200601</v>
          </cell>
        </row>
        <row r="9690">
          <cell r="CL9690" t="str">
            <v>BA-AE-PHP-200601</v>
          </cell>
        </row>
        <row r="9691">
          <cell r="CL9691" t="str">
            <v>BA-AE-PHP-200601</v>
          </cell>
        </row>
        <row r="9692">
          <cell r="CL9692" t="str">
            <v>AG-WL-PHP-200601</v>
          </cell>
        </row>
        <row r="9693">
          <cell r="CL9693" t="str">
            <v/>
          </cell>
        </row>
        <row r="9694">
          <cell r="CL9694" t="str">
            <v>AG-WL-PHP-200601</v>
          </cell>
        </row>
        <row r="9695">
          <cell r="CL9695" t="str">
            <v>BA-AE-PHP-200601</v>
          </cell>
        </row>
        <row r="9696">
          <cell r="CL9696" t="str">
            <v>BA-AE-PHP-200601</v>
          </cell>
        </row>
        <row r="9697">
          <cell r="CL9697" t="str">
            <v>BA-AE-PHP-200601</v>
          </cell>
        </row>
        <row r="9698">
          <cell r="CL9698" t="str">
            <v>AG-WL-PHP-200601</v>
          </cell>
        </row>
        <row r="9699">
          <cell r="CL9699" t="str">
            <v/>
          </cell>
        </row>
        <row r="9700">
          <cell r="CL9700" t="str">
            <v>AG-WL-PHP-200601</v>
          </cell>
        </row>
        <row r="9701">
          <cell r="CL9701" t="str">
            <v/>
          </cell>
        </row>
        <row r="9702">
          <cell r="CL9702" t="str">
            <v>BA-HONP-USD-200601</v>
          </cell>
        </row>
        <row r="9703">
          <cell r="CL9703" t="str">
            <v>AG-HONL-USD-200601</v>
          </cell>
        </row>
        <row r="9704">
          <cell r="CL9704" t="str">
            <v>AG-AE-PHP-200512</v>
          </cell>
        </row>
        <row r="9705">
          <cell r="CL9705" t="str">
            <v>BA-WL-PHP-200512</v>
          </cell>
        </row>
        <row r="9706">
          <cell r="CL9706" t="str">
            <v>BA-AE-PHP-200512</v>
          </cell>
        </row>
        <row r="9707">
          <cell r="CL9707" t="str">
            <v>AG-WL-PHP-200512</v>
          </cell>
        </row>
        <row r="9708">
          <cell r="CL9708" t="str">
            <v>AG-WL-PHP-200512</v>
          </cell>
        </row>
        <row r="9709">
          <cell r="CL9709" t="str">
            <v>AG-AE-PHP-200512</v>
          </cell>
        </row>
        <row r="9710">
          <cell r="CL9710" t="str">
            <v>AG-AE-PHP-200512</v>
          </cell>
        </row>
        <row r="9711">
          <cell r="CL9711" t="str">
            <v>BA-WL-PHP-200512</v>
          </cell>
        </row>
        <row r="9712">
          <cell r="CL9712" t="str">
            <v>AG-WL-PHP-200512</v>
          </cell>
        </row>
        <row r="9713">
          <cell r="CL9713" t="str">
            <v>BA-AE-PHP-200512</v>
          </cell>
        </row>
        <row r="9714">
          <cell r="CL9714" t="str">
            <v/>
          </cell>
        </row>
        <row r="9715">
          <cell r="CL9715" t="str">
            <v>BA-AE-PHP-200512</v>
          </cell>
        </row>
        <row r="9716">
          <cell r="CL9716" t="str">
            <v/>
          </cell>
        </row>
        <row r="9717">
          <cell r="CL9717" t="str">
            <v>BA-AE-PHP-200512</v>
          </cell>
        </row>
        <row r="9718">
          <cell r="CL9718" t="str">
            <v>AG-WL-PHP-200512</v>
          </cell>
        </row>
        <row r="9719">
          <cell r="CL9719" t="str">
            <v>BA-AE-PHP-200512</v>
          </cell>
        </row>
        <row r="9720">
          <cell r="CL9720" t="str">
            <v>AG-WL-PHP-200512</v>
          </cell>
        </row>
        <row r="9721">
          <cell r="CL9721" t="str">
            <v>AG-WL-PHP-200512</v>
          </cell>
        </row>
        <row r="9722">
          <cell r="CL9722" t="str">
            <v/>
          </cell>
        </row>
        <row r="9723">
          <cell r="CL9723" t="str">
            <v/>
          </cell>
        </row>
        <row r="9724">
          <cell r="CL9724" t="str">
            <v>BA-AE-PHP-200512</v>
          </cell>
        </row>
        <row r="9725">
          <cell r="CL9725" t="str">
            <v/>
          </cell>
        </row>
        <row r="9726">
          <cell r="CL9726" t="str">
            <v/>
          </cell>
        </row>
        <row r="9727">
          <cell r="CL9727" t="str">
            <v>BA-AE-PHP-200512</v>
          </cell>
        </row>
        <row r="9728">
          <cell r="CL9728" t="str">
            <v/>
          </cell>
        </row>
        <row r="9729">
          <cell r="CL9729" t="str">
            <v/>
          </cell>
        </row>
        <row r="9730">
          <cell r="CL9730" t="str">
            <v/>
          </cell>
        </row>
        <row r="9731">
          <cell r="CL9731" t="str">
            <v>AG-WL-PHP-200512</v>
          </cell>
        </row>
        <row r="9732">
          <cell r="CL9732" t="str">
            <v/>
          </cell>
        </row>
        <row r="9733">
          <cell r="CL9733" t="str">
            <v>AG-WL-PHP-200512</v>
          </cell>
        </row>
        <row r="9734">
          <cell r="CL9734" t="str">
            <v>AG-WL-PHP-200512</v>
          </cell>
        </row>
        <row r="9735">
          <cell r="CL9735" t="str">
            <v/>
          </cell>
        </row>
        <row r="9736">
          <cell r="CL9736" t="str">
            <v/>
          </cell>
        </row>
        <row r="9737">
          <cell r="CL9737" t="str">
            <v>BA-AE-PHP-200512</v>
          </cell>
        </row>
        <row r="9738">
          <cell r="CL9738" t="str">
            <v>BA-AE-PHP-200512</v>
          </cell>
        </row>
        <row r="9739">
          <cell r="CL9739" t="str">
            <v>AG-WL-PHP-200512</v>
          </cell>
        </row>
        <row r="9740">
          <cell r="CL9740" t="str">
            <v>BA-WL-PHP-200512</v>
          </cell>
        </row>
        <row r="9741">
          <cell r="CL9741" t="str">
            <v/>
          </cell>
        </row>
        <row r="9742">
          <cell r="CL9742" t="str">
            <v>BA-WL-PHP-200512</v>
          </cell>
        </row>
        <row r="9743">
          <cell r="CL9743" t="str">
            <v>AG-WL-PHP-200512</v>
          </cell>
        </row>
        <row r="9744">
          <cell r="CL9744" t="str">
            <v/>
          </cell>
        </row>
        <row r="9745">
          <cell r="CL9745" t="str">
            <v>AG-WL-PHP-200512</v>
          </cell>
        </row>
        <row r="9746">
          <cell r="CL9746" t="str">
            <v/>
          </cell>
        </row>
        <row r="9747">
          <cell r="CL9747" t="str">
            <v>BA-AE-PHP-200512</v>
          </cell>
        </row>
        <row r="9748">
          <cell r="CL9748" t="str">
            <v>BA-AE-PHP-200512</v>
          </cell>
        </row>
        <row r="9749">
          <cell r="CL9749" t="str">
            <v>BA-AE-PHP-200512</v>
          </cell>
        </row>
        <row r="9750">
          <cell r="CL9750" t="str">
            <v>BA-WL-PHP-200512</v>
          </cell>
        </row>
        <row r="9751">
          <cell r="CL9751" t="str">
            <v>BA-AE-PHP-200512</v>
          </cell>
        </row>
        <row r="9752">
          <cell r="CL9752" t="str">
            <v/>
          </cell>
        </row>
        <row r="9753">
          <cell r="CL9753" t="str">
            <v>AG-WL-PHP-200512</v>
          </cell>
        </row>
        <row r="9754">
          <cell r="CL9754" t="str">
            <v>BA-AE-PHP-200512</v>
          </cell>
        </row>
        <row r="9755">
          <cell r="CL9755" t="str">
            <v/>
          </cell>
        </row>
        <row r="9756">
          <cell r="CL9756" t="str">
            <v>BA-WL-PHP-200512</v>
          </cell>
        </row>
        <row r="9757">
          <cell r="CL9757" t="str">
            <v/>
          </cell>
        </row>
        <row r="9758">
          <cell r="CL9758" t="str">
            <v/>
          </cell>
        </row>
        <row r="9759">
          <cell r="CL9759" t="str">
            <v>AG-WL-PHP-200512</v>
          </cell>
        </row>
        <row r="9760">
          <cell r="CL9760" t="str">
            <v/>
          </cell>
        </row>
        <row r="9761">
          <cell r="CL9761" t="str">
            <v>BA-AE-PHP-200512</v>
          </cell>
        </row>
        <row r="9762">
          <cell r="CL9762" t="str">
            <v/>
          </cell>
        </row>
        <row r="9763">
          <cell r="CL9763" t="str">
            <v>BA-AE-PHP-200512</v>
          </cell>
        </row>
        <row r="9764">
          <cell r="CL9764" t="str">
            <v/>
          </cell>
        </row>
        <row r="9765">
          <cell r="CL9765" t="str">
            <v>AG-WL-PHP-200512</v>
          </cell>
        </row>
        <row r="9766">
          <cell r="CL9766" t="str">
            <v/>
          </cell>
        </row>
        <row r="9767">
          <cell r="CL9767" t="str">
            <v>AG-WL-PHP-200512</v>
          </cell>
        </row>
        <row r="9768">
          <cell r="CL9768" t="str">
            <v/>
          </cell>
        </row>
        <row r="9769">
          <cell r="CL9769" t="str">
            <v>AG-WL-PHP-200512</v>
          </cell>
        </row>
        <row r="9770">
          <cell r="CL9770" t="str">
            <v/>
          </cell>
        </row>
        <row r="9771">
          <cell r="CL9771" t="str">
            <v>BA-AE-PHP-200512</v>
          </cell>
        </row>
        <row r="9772">
          <cell r="CL9772" t="str">
            <v>BA-AE-PHP-200512</v>
          </cell>
        </row>
        <row r="9773">
          <cell r="CL9773" t="str">
            <v>BA-AE-PHP-200512</v>
          </cell>
        </row>
        <row r="9774">
          <cell r="CL9774" t="str">
            <v>BA-AE-PHP-200512</v>
          </cell>
        </row>
        <row r="9775">
          <cell r="CL9775" t="str">
            <v>BA-AE-PHP-200512</v>
          </cell>
        </row>
        <row r="9776">
          <cell r="CL9776" t="str">
            <v/>
          </cell>
        </row>
        <row r="9777">
          <cell r="CL9777" t="str">
            <v/>
          </cell>
        </row>
        <row r="9778">
          <cell r="CL9778" t="str">
            <v>BA-AE-PHP-200512</v>
          </cell>
        </row>
        <row r="9779">
          <cell r="CL9779" t="str">
            <v/>
          </cell>
        </row>
        <row r="9780">
          <cell r="CL9780" t="str">
            <v>BA-AE-PHP-200512</v>
          </cell>
        </row>
        <row r="9781">
          <cell r="CL9781" t="str">
            <v/>
          </cell>
        </row>
        <row r="9782">
          <cell r="CL9782" t="str">
            <v/>
          </cell>
        </row>
        <row r="9783">
          <cell r="CL9783" t="str">
            <v/>
          </cell>
        </row>
        <row r="9784">
          <cell r="CL9784" t="str">
            <v>BA-WL-PHP-200512</v>
          </cell>
        </row>
        <row r="9785">
          <cell r="CL9785" t="str">
            <v/>
          </cell>
        </row>
        <row r="9786">
          <cell r="CL9786" t="str">
            <v/>
          </cell>
        </row>
        <row r="9787">
          <cell r="CL9787" t="str">
            <v>BA-WL-PHP-200512</v>
          </cell>
        </row>
        <row r="9788">
          <cell r="CL9788" t="str">
            <v/>
          </cell>
        </row>
        <row r="9789">
          <cell r="CL9789" t="str">
            <v/>
          </cell>
        </row>
        <row r="9790">
          <cell r="CL9790" t="str">
            <v>BA-WL-PHP-200512</v>
          </cell>
        </row>
        <row r="9791">
          <cell r="CL9791" t="str">
            <v/>
          </cell>
        </row>
        <row r="9792">
          <cell r="CL9792" t="str">
            <v/>
          </cell>
        </row>
        <row r="9793">
          <cell r="CL9793" t="str">
            <v>BA-AE-PHP-200512</v>
          </cell>
        </row>
        <row r="9794">
          <cell r="CL9794" t="str">
            <v>AG-AE-PHP-200512</v>
          </cell>
        </row>
        <row r="9795">
          <cell r="CL9795" t="str">
            <v>BA-AE-PHP-200512</v>
          </cell>
        </row>
        <row r="9796">
          <cell r="CL9796" t="str">
            <v/>
          </cell>
        </row>
        <row r="9797">
          <cell r="CL9797" t="str">
            <v>BA-AE-PHP-200512</v>
          </cell>
        </row>
        <row r="9798">
          <cell r="CL9798" t="str">
            <v>AG-AE-PHP-200512</v>
          </cell>
        </row>
        <row r="9799">
          <cell r="CL9799" t="str">
            <v>BA-WL-PHP-200512</v>
          </cell>
        </row>
        <row r="9800">
          <cell r="CL9800" t="str">
            <v/>
          </cell>
        </row>
        <row r="9801">
          <cell r="CL9801" t="str">
            <v>AG-WL-PHP-200512</v>
          </cell>
        </row>
        <row r="9802">
          <cell r="CL9802" t="str">
            <v>AG-WL-PHP-200512</v>
          </cell>
        </row>
        <row r="9803">
          <cell r="CL9803" t="str">
            <v>AG-WL-PHP-200512</v>
          </cell>
        </row>
        <row r="9804">
          <cell r="CL9804" t="str">
            <v>AG-WL-PHP-200512</v>
          </cell>
        </row>
        <row r="9805">
          <cell r="CL9805" t="str">
            <v>AG-WL-PHP-200512</v>
          </cell>
        </row>
        <row r="9806">
          <cell r="CL9806" t="str">
            <v>AG-AE-PHP-200512</v>
          </cell>
        </row>
        <row r="9807">
          <cell r="CL9807" t="str">
            <v/>
          </cell>
        </row>
        <row r="9808">
          <cell r="CL9808" t="str">
            <v/>
          </cell>
        </row>
        <row r="9809">
          <cell r="CL9809" t="str">
            <v>AG-AE-PHP-200512</v>
          </cell>
        </row>
        <row r="9810">
          <cell r="CL9810" t="str">
            <v/>
          </cell>
        </row>
        <row r="9811">
          <cell r="CL9811" t="str">
            <v/>
          </cell>
        </row>
        <row r="9812">
          <cell r="CL9812" t="str">
            <v>BA-AE-PHP-200512</v>
          </cell>
        </row>
        <row r="9813">
          <cell r="CL9813" t="str">
            <v>BA-WL-PHP-200512</v>
          </cell>
        </row>
        <row r="9814">
          <cell r="CL9814" t="str">
            <v>BA-AE-PHP-200512</v>
          </cell>
        </row>
        <row r="9815">
          <cell r="CL9815" t="str">
            <v>BA-AE-PHP-200512</v>
          </cell>
        </row>
        <row r="9816">
          <cell r="CL9816" t="str">
            <v>BA-AE-PHP-200512</v>
          </cell>
        </row>
        <row r="9817">
          <cell r="CL9817" t="str">
            <v/>
          </cell>
        </row>
        <row r="9818">
          <cell r="CL9818" t="str">
            <v/>
          </cell>
        </row>
        <row r="9819">
          <cell r="CL9819" t="str">
            <v>BA-AE-PHP-200512</v>
          </cell>
        </row>
        <row r="9820">
          <cell r="CL9820" t="str">
            <v/>
          </cell>
        </row>
        <row r="9821">
          <cell r="CL9821" t="str">
            <v/>
          </cell>
        </row>
        <row r="9822">
          <cell r="CL9822" t="str">
            <v>BA-AE-PHP-200512</v>
          </cell>
        </row>
        <row r="9823">
          <cell r="CL9823" t="str">
            <v>AG-WL-PHP-200512</v>
          </cell>
        </row>
        <row r="9824">
          <cell r="CL9824" t="str">
            <v>AG-WL-PHP-200512</v>
          </cell>
        </row>
        <row r="9825">
          <cell r="CL9825" t="str">
            <v>AG-WL-PHP-200512</v>
          </cell>
        </row>
        <row r="9826">
          <cell r="CL9826" t="str">
            <v>AG-WL-PHP-200512</v>
          </cell>
        </row>
        <row r="9827">
          <cell r="CL9827" t="str">
            <v>BA-AE-PHP-200512</v>
          </cell>
        </row>
        <row r="9828">
          <cell r="CL9828" t="str">
            <v>BA-AE-PHP-200512</v>
          </cell>
        </row>
        <row r="9829">
          <cell r="CL9829" t="str">
            <v>BA-AE-PHP-200512</v>
          </cell>
        </row>
        <row r="9830">
          <cell r="CL9830" t="str">
            <v>BA-AE-PHP-200512</v>
          </cell>
        </row>
        <row r="9831">
          <cell r="CL9831" t="str">
            <v>BA-AE-PHP-200512</v>
          </cell>
        </row>
        <row r="9832">
          <cell r="CL9832" t="str">
            <v>AG-WL-PHP-200512</v>
          </cell>
        </row>
        <row r="9833">
          <cell r="CL9833" t="str">
            <v>AG-WL-PHP-200512</v>
          </cell>
        </row>
        <row r="9834">
          <cell r="CL9834" t="str">
            <v>AG-WL-PHP-200512</v>
          </cell>
        </row>
        <row r="9835">
          <cell r="CL9835" t="str">
            <v>BA-WL-PHP-200512</v>
          </cell>
        </row>
        <row r="9836">
          <cell r="CL9836" t="str">
            <v/>
          </cell>
        </row>
        <row r="9837">
          <cell r="CL9837" t="str">
            <v/>
          </cell>
        </row>
        <row r="9838">
          <cell r="CL9838" t="str">
            <v>BA-AE-PHP-200512</v>
          </cell>
        </row>
        <row r="9839">
          <cell r="CL9839" t="str">
            <v/>
          </cell>
        </row>
        <row r="9840">
          <cell r="CL9840" t="str">
            <v/>
          </cell>
        </row>
        <row r="9841">
          <cell r="CL9841" t="str">
            <v>BA-AE-PHP-200512</v>
          </cell>
        </row>
        <row r="9842">
          <cell r="CL9842" t="str">
            <v>AG-WL-PHP-200512</v>
          </cell>
        </row>
        <row r="9843">
          <cell r="CL9843" t="str">
            <v/>
          </cell>
        </row>
        <row r="9844">
          <cell r="CL9844" t="str">
            <v>BA-WL-PHP-200512</v>
          </cell>
        </row>
        <row r="9845">
          <cell r="CL9845" t="str">
            <v>BA-WL-PHP-200512</v>
          </cell>
        </row>
        <row r="9846">
          <cell r="CL9846" t="str">
            <v/>
          </cell>
        </row>
        <row r="9847">
          <cell r="CL9847" t="str">
            <v>BA-WL-PHP-200512</v>
          </cell>
        </row>
        <row r="9848">
          <cell r="CL9848" t="str">
            <v/>
          </cell>
        </row>
        <row r="9849">
          <cell r="CL9849" t="str">
            <v>BA-AE-PHP-200512</v>
          </cell>
        </row>
        <row r="9850">
          <cell r="CL9850" t="str">
            <v/>
          </cell>
        </row>
        <row r="9851">
          <cell r="CL9851" t="str">
            <v>BA-AE-PHP-200512</v>
          </cell>
        </row>
        <row r="9852">
          <cell r="CL9852" t="str">
            <v/>
          </cell>
        </row>
        <row r="9853">
          <cell r="CL9853" t="str">
            <v>BA-AE-PHP-200512</v>
          </cell>
        </row>
        <row r="9854">
          <cell r="CL9854" t="str">
            <v>BA-AE-PHP-200512</v>
          </cell>
        </row>
        <row r="9855">
          <cell r="CL9855" t="str">
            <v>BA-AE-PHP-200512</v>
          </cell>
        </row>
        <row r="9856">
          <cell r="CL9856" t="str">
            <v>BA-AE-PHP-200512</v>
          </cell>
        </row>
        <row r="9857">
          <cell r="CL9857" t="str">
            <v>BA-AE-PHP-200512</v>
          </cell>
        </row>
        <row r="9858">
          <cell r="CL9858" t="str">
            <v>BA-WL-PHP-200512</v>
          </cell>
        </row>
        <row r="9859">
          <cell r="CL9859" t="str">
            <v/>
          </cell>
        </row>
        <row r="9860">
          <cell r="CL9860" t="str">
            <v>BA-AE-PHP-200512</v>
          </cell>
        </row>
        <row r="9861">
          <cell r="CL9861" t="str">
            <v/>
          </cell>
        </row>
        <row r="9862">
          <cell r="CL9862" t="str">
            <v>BA-AE-PHP-200512</v>
          </cell>
        </row>
        <row r="9863">
          <cell r="CL9863" t="str">
            <v>BA-AE-PHP-200512</v>
          </cell>
        </row>
        <row r="9864">
          <cell r="CL9864" t="str">
            <v/>
          </cell>
        </row>
        <row r="9865">
          <cell r="CL9865" t="str">
            <v/>
          </cell>
        </row>
        <row r="9866">
          <cell r="CL9866" t="str">
            <v>BA-AE-PHP-200512</v>
          </cell>
        </row>
        <row r="9867">
          <cell r="CL9867" t="str">
            <v>BA-AE-PHP-200512</v>
          </cell>
        </row>
        <row r="9868">
          <cell r="CL9868" t="str">
            <v>BA-AE-PHP-200512</v>
          </cell>
        </row>
        <row r="9869">
          <cell r="CL9869" t="str">
            <v/>
          </cell>
        </row>
        <row r="9870">
          <cell r="CL9870" t="str">
            <v>BA-AE-PHP-200512</v>
          </cell>
        </row>
        <row r="9871">
          <cell r="CL9871" t="str">
            <v>BA-AE-PHP-200512</v>
          </cell>
        </row>
        <row r="9872">
          <cell r="CL9872" t="str">
            <v>BA-AE-PHP-200512</v>
          </cell>
        </row>
        <row r="9873">
          <cell r="CL9873" t="str">
            <v>BA-AE-PHP-200512</v>
          </cell>
        </row>
        <row r="9874">
          <cell r="CL9874" t="str">
            <v>BA-AE-PHP-200512</v>
          </cell>
        </row>
        <row r="9875">
          <cell r="CL9875" t="str">
            <v>AG-WL-PHP-200512</v>
          </cell>
        </row>
        <row r="9876">
          <cell r="CL9876" t="str">
            <v/>
          </cell>
        </row>
        <row r="9877">
          <cell r="CL9877" t="str">
            <v/>
          </cell>
        </row>
        <row r="9878">
          <cell r="CL9878" t="str">
            <v>BA-AE-PHP-200512</v>
          </cell>
        </row>
        <row r="9879">
          <cell r="CL9879" t="str">
            <v>BA-WL-PHP-200512</v>
          </cell>
        </row>
        <row r="9880">
          <cell r="CL9880" t="str">
            <v/>
          </cell>
        </row>
        <row r="9881">
          <cell r="CL9881" t="str">
            <v/>
          </cell>
        </row>
        <row r="9882">
          <cell r="CL9882" t="str">
            <v/>
          </cell>
        </row>
        <row r="9883">
          <cell r="CL9883" t="str">
            <v>BA-AE-PHP-200512</v>
          </cell>
        </row>
        <row r="9884">
          <cell r="CL9884" t="str">
            <v/>
          </cell>
        </row>
        <row r="9885">
          <cell r="CL9885" t="str">
            <v>AG-WL-PHP-200512</v>
          </cell>
        </row>
        <row r="9886">
          <cell r="CL9886" t="str">
            <v/>
          </cell>
        </row>
        <row r="9887">
          <cell r="CL9887" t="str">
            <v>AG-WL-PHP-200512</v>
          </cell>
        </row>
        <row r="9888">
          <cell r="CL9888" t="str">
            <v>AG-AE-PHP-200512</v>
          </cell>
        </row>
        <row r="9889">
          <cell r="CL9889" t="str">
            <v/>
          </cell>
        </row>
        <row r="9890">
          <cell r="CL9890" t="str">
            <v>AG-WL-PHP-200512</v>
          </cell>
        </row>
        <row r="9891">
          <cell r="CL9891" t="str">
            <v/>
          </cell>
        </row>
        <row r="9892">
          <cell r="CL9892" t="str">
            <v>BA-WL-PHP-200512</v>
          </cell>
        </row>
        <row r="9893">
          <cell r="CL9893" t="str">
            <v>BA-AE-PHP-200512</v>
          </cell>
        </row>
        <row r="9894">
          <cell r="CL9894" t="str">
            <v/>
          </cell>
        </row>
        <row r="9895">
          <cell r="CL9895" t="str">
            <v>BA-AE-PHP-200512</v>
          </cell>
        </row>
        <row r="9896">
          <cell r="CL9896" t="str">
            <v>BA-AE-PHP-200512</v>
          </cell>
        </row>
        <row r="9897">
          <cell r="CL9897" t="str">
            <v>BA-AE-PHP-200512</v>
          </cell>
        </row>
        <row r="9898">
          <cell r="CL9898" t="str">
            <v/>
          </cell>
        </row>
        <row r="9899">
          <cell r="CL9899" t="str">
            <v>BA-AE-PHP-200512</v>
          </cell>
        </row>
        <row r="9900">
          <cell r="CL9900" t="str">
            <v/>
          </cell>
        </row>
        <row r="9901">
          <cell r="CL9901" t="str">
            <v>BA-AE-PHP-200512</v>
          </cell>
        </row>
        <row r="9902">
          <cell r="CL9902" t="str">
            <v>AG-WL-PHP-200512</v>
          </cell>
        </row>
        <row r="9903">
          <cell r="CL9903" t="str">
            <v/>
          </cell>
        </row>
        <row r="9904">
          <cell r="CL9904" t="str">
            <v>AG-WL-PHP-200512</v>
          </cell>
        </row>
        <row r="9905">
          <cell r="CL9905" t="str">
            <v>BA-WL-PHP-200512</v>
          </cell>
        </row>
        <row r="9906">
          <cell r="CL9906" t="str">
            <v/>
          </cell>
        </row>
        <row r="9907">
          <cell r="CL9907" t="str">
            <v/>
          </cell>
        </row>
        <row r="9908">
          <cell r="CL9908" t="str">
            <v>AG-WL-PHP-200512</v>
          </cell>
        </row>
        <row r="9909">
          <cell r="CL9909" t="str">
            <v/>
          </cell>
        </row>
        <row r="9910">
          <cell r="CL9910" t="str">
            <v/>
          </cell>
        </row>
        <row r="9911">
          <cell r="CL9911" t="str">
            <v>AG-WL-PHP-200512</v>
          </cell>
        </row>
        <row r="9912">
          <cell r="CL9912" t="str">
            <v/>
          </cell>
        </row>
        <row r="9913">
          <cell r="CL9913" t="str">
            <v>AG-WL-PHP-200512</v>
          </cell>
        </row>
        <row r="9914">
          <cell r="CL9914" t="str">
            <v/>
          </cell>
        </row>
        <row r="9915">
          <cell r="CL9915" t="str">
            <v>AG-WL-PHP-200512</v>
          </cell>
        </row>
        <row r="9916">
          <cell r="CL9916" t="str">
            <v/>
          </cell>
        </row>
        <row r="9917">
          <cell r="CL9917" t="str">
            <v>BA-WL-PHP-200512</v>
          </cell>
        </row>
        <row r="9918">
          <cell r="CL9918" t="str">
            <v>BA-WL-PHP-200512</v>
          </cell>
        </row>
        <row r="9919">
          <cell r="CL9919" t="str">
            <v>AG-AE-PHP-200512</v>
          </cell>
        </row>
        <row r="9920">
          <cell r="CL9920" t="str">
            <v/>
          </cell>
        </row>
        <row r="9921">
          <cell r="CL9921" t="str">
            <v>AG-AE-PHP-200512</v>
          </cell>
        </row>
        <row r="9922">
          <cell r="CL9922" t="str">
            <v>BA-AE-PHP-200512</v>
          </cell>
        </row>
        <row r="9923">
          <cell r="CL9923" t="str">
            <v>BA-AE-PHP-200512</v>
          </cell>
        </row>
        <row r="9924">
          <cell r="CL9924" t="str">
            <v>BA-WL-PHP-200512</v>
          </cell>
        </row>
        <row r="9925">
          <cell r="CL9925" t="str">
            <v>BA-WL-PHP-200512</v>
          </cell>
        </row>
        <row r="9926">
          <cell r="CL9926" t="str">
            <v>BA-AE-PHP-200512</v>
          </cell>
        </row>
        <row r="9927">
          <cell r="CL9927" t="str">
            <v>AG-WL-PHP-200512</v>
          </cell>
        </row>
        <row r="9928">
          <cell r="CL9928" t="str">
            <v>AG-WL-PHP-200512</v>
          </cell>
        </row>
        <row r="9929">
          <cell r="CL9929" t="str">
            <v>AG-AE-PHP-200512</v>
          </cell>
        </row>
        <row r="9930">
          <cell r="CL9930" t="str">
            <v>BA-AE-PHP-200512</v>
          </cell>
        </row>
        <row r="9931">
          <cell r="CL9931" t="str">
            <v>AG-AE-PHP-200512</v>
          </cell>
        </row>
        <row r="9932">
          <cell r="CL9932" t="str">
            <v>AG-AE-PHP-200512</v>
          </cell>
        </row>
        <row r="9933">
          <cell r="CL9933" t="str">
            <v>AG-AE-PHP-200512</v>
          </cell>
        </row>
        <row r="9934">
          <cell r="CL9934" t="str">
            <v/>
          </cell>
        </row>
        <row r="9935">
          <cell r="CL9935" t="str">
            <v>BA-AE-PHP-200512</v>
          </cell>
        </row>
        <row r="9936">
          <cell r="CL9936" t="str">
            <v>AG-WL-PHP-200512</v>
          </cell>
        </row>
        <row r="9937">
          <cell r="CL9937" t="str">
            <v>AG-WL-PHP-200512</v>
          </cell>
        </row>
        <row r="9938">
          <cell r="CL9938" t="str">
            <v>AG-WL-PHP-200512</v>
          </cell>
        </row>
        <row r="9939">
          <cell r="CL9939" t="str">
            <v/>
          </cell>
        </row>
        <row r="9940">
          <cell r="CL9940" t="str">
            <v>BA-AE-PHP-200512</v>
          </cell>
        </row>
        <row r="9941">
          <cell r="CL9941" t="str">
            <v>AG-WL-PHP-200512</v>
          </cell>
        </row>
        <row r="9942">
          <cell r="CL9942" t="str">
            <v/>
          </cell>
        </row>
        <row r="9943">
          <cell r="CL9943" t="str">
            <v/>
          </cell>
        </row>
        <row r="9944">
          <cell r="CL9944" t="str">
            <v/>
          </cell>
        </row>
        <row r="9945">
          <cell r="CL9945" t="str">
            <v>AG-WL-PHP-200512</v>
          </cell>
        </row>
        <row r="9946">
          <cell r="CL9946" t="str">
            <v/>
          </cell>
        </row>
        <row r="9947">
          <cell r="CL9947" t="str">
            <v>AG-WL-PHP-200512</v>
          </cell>
        </row>
        <row r="9948">
          <cell r="CL9948" t="str">
            <v/>
          </cell>
        </row>
        <row r="9949">
          <cell r="CL9949" t="str">
            <v>AG-WL-PHP-200512</v>
          </cell>
        </row>
        <row r="9950">
          <cell r="CL9950" t="str">
            <v/>
          </cell>
        </row>
        <row r="9951">
          <cell r="CL9951" t="str">
            <v>AG-WL-PHP-200512</v>
          </cell>
        </row>
        <row r="9952">
          <cell r="CL9952" t="str">
            <v/>
          </cell>
        </row>
        <row r="9953">
          <cell r="CL9953" t="str">
            <v>AG-AE-PHP-200512</v>
          </cell>
        </row>
        <row r="9954">
          <cell r="CL9954" t="str">
            <v/>
          </cell>
        </row>
        <row r="9955">
          <cell r="CL9955" t="str">
            <v>AG-WL-PHP-200512</v>
          </cell>
        </row>
        <row r="9956">
          <cell r="CL9956" t="str">
            <v/>
          </cell>
        </row>
        <row r="9957">
          <cell r="CL9957" t="str">
            <v>AG-WL-PHP-200512</v>
          </cell>
        </row>
        <row r="9958">
          <cell r="CL9958" t="str">
            <v/>
          </cell>
        </row>
        <row r="9959">
          <cell r="CL9959" t="str">
            <v>AG-AE-PHP-200512</v>
          </cell>
        </row>
        <row r="9960">
          <cell r="CL9960" t="str">
            <v>BA-AE-PHP-200512</v>
          </cell>
        </row>
        <row r="9961">
          <cell r="CL9961" t="str">
            <v>AG-WL-PHP-200512</v>
          </cell>
        </row>
        <row r="9962">
          <cell r="CL9962" t="str">
            <v/>
          </cell>
        </row>
        <row r="9963">
          <cell r="CL9963" t="str">
            <v>BA-AE-PHP-200512</v>
          </cell>
        </row>
        <row r="9964">
          <cell r="CL9964" t="str">
            <v>BA-AE-PHP-200512</v>
          </cell>
        </row>
        <row r="9965">
          <cell r="CL9965" t="str">
            <v>BA-AE-PHP-200512</v>
          </cell>
        </row>
        <row r="9966">
          <cell r="CL9966" t="str">
            <v>AG-WL-PHP-200512</v>
          </cell>
        </row>
        <row r="9967">
          <cell r="CL9967" t="str">
            <v/>
          </cell>
        </row>
        <row r="9968">
          <cell r="CL9968" t="str">
            <v>AG-AE-PHP-200512</v>
          </cell>
        </row>
        <row r="9969">
          <cell r="CL9969" t="str">
            <v/>
          </cell>
        </row>
        <row r="9970">
          <cell r="CL9970" t="str">
            <v/>
          </cell>
        </row>
        <row r="9971">
          <cell r="CL9971" t="str">
            <v>AG-WL-PHP-200512</v>
          </cell>
        </row>
        <row r="9972">
          <cell r="CL9972" t="str">
            <v>BA-AE-PHP-200512</v>
          </cell>
        </row>
        <row r="9973">
          <cell r="CL9973" t="str">
            <v/>
          </cell>
        </row>
        <row r="9974">
          <cell r="CL9974" t="str">
            <v>AG-WL-PHP-200512</v>
          </cell>
        </row>
        <row r="9975">
          <cell r="CL9975" t="str">
            <v/>
          </cell>
        </row>
        <row r="9976">
          <cell r="CL9976" t="str">
            <v>AG-WL-PHP-200512</v>
          </cell>
        </row>
        <row r="9977">
          <cell r="CL9977" t="str">
            <v/>
          </cell>
        </row>
        <row r="9978">
          <cell r="CL9978" t="str">
            <v/>
          </cell>
        </row>
        <row r="9979">
          <cell r="CL9979" t="str">
            <v/>
          </cell>
        </row>
        <row r="9980">
          <cell r="CL9980" t="str">
            <v>BA-WL-PHP-200512</v>
          </cell>
        </row>
        <row r="9981">
          <cell r="CL9981" t="str">
            <v>AG-WL-PHP-200512</v>
          </cell>
        </row>
        <row r="9982">
          <cell r="CL9982" t="str">
            <v/>
          </cell>
        </row>
        <row r="9983">
          <cell r="CL9983" t="str">
            <v>BA-WL-PHP-200512</v>
          </cell>
        </row>
        <row r="9984">
          <cell r="CL9984" t="str">
            <v>AG-WL-PHP-200512</v>
          </cell>
        </row>
        <row r="9985">
          <cell r="CL9985" t="str">
            <v>AG-WL-PHP-200512</v>
          </cell>
        </row>
        <row r="9986">
          <cell r="CL9986" t="str">
            <v/>
          </cell>
        </row>
        <row r="9987">
          <cell r="CL9987" t="str">
            <v/>
          </cell>
        </row>
        <row r="9988">
          <cell r="CL9988" t="str">
            <v>AG-WL-PHP-200512</v>
          </cell>
        </row>
        <row r="9989">
          <cell r="CL9989" t="str">
            <v/>
          </cell>
        </row>
        <row r="9990">
          <cell r="CL9990" t="str">
            <v/>
          </cell>
        </row>
        <row r="9991">
          <cell r="CL9991" t="str">
            <v>AG-WL-PHP-200512</v>
          </cell>
        </row>
        <row r="9992">
          <cell r="CL9992" t="str">
            <v/>
          </cell>
        </row>
        <row r="9993">
          <cell r="CL9993" t="str">
            <v/>
          </cell>
        </row>
        <row r="9994">
          <cell r="CL9994" t="str">
            <v>AG-WL-PHP-200512</v>
          </cell>
        </row>
        <row r="9995">
          <cell r="CL9995" t="str">
            <v/>
          </cell>
        </row>
        <row r="9996">
          <cell r="CL9996" t="str">
            <v>AG-WL-PHP-200512</v>
          </cell>
        </row>
        <row r="9997">
          <cell r="CL9997" t="str">
            <v/>
          </cell>
        </row>
        <row r="9998">
          <cell r="CL9998" t="str">
            <v>AG-WL-PHP-200512</v>
          </cell>
        </row>
        <row r="9999">
          <cell r="CL9999" t="str">
            <v/>
          </cell>
        </row>
        <row r="10000">
          <cell r="CL10000" t="str">
            <v>AG-WL-PHP-200512</v>
          </cell>
        </row>
        <row r="10001">
          <cell r="CL10001" t="str">
            <v/>
          </cell>
        </row>
        <row r="10002">
          <cell r="CL10002" t="str">
            <v>AG-WL-PHP-200512</v>
          </cell>
        </row>
        <row r="10003">
          <cell r="CL10003" t="str">
            <v/>
          </cell>
        </row>
        <row r="10004">
          <cell r="CL10004" t="str">
            <v>BA-AE-PHP-200512</v>
          </cell>
        </row>
        <row r="10005">
          <cell r="CL10005" t="str">
            <v>BA-AE-PHP-200512</v>
          </cell>
        </row>
        <row r="10006">
          <cell r="CL10006" t="str">
            <v>AG-WL-PHP-200512</v>
          </cell>
        </row>
        <row r="10007">
          <cell r="CL10007" t="str">
            <v>AG-AE-PHP-200512</v>
          </cell>
        </row>
        <row r="10008">
          <cell r="CL10008" t="str">
            <v/>
          </cell>
        </row>
        <row r="10009">
          <cell r="CL10009" t="str">
            <v>BA-AE-PHP-200512</v>
          </cell>
        </row>
        <row r="10010">
          <cell r="CL10010" t="str">
            <v>AG-AE-PHP-200512</v>
          </cell>
        </row>
        <row r="10011">
          <cell r="CL10011" t="str">
            <v>AG-WL-PHP-200512</v>
          </cell>
        </row>
        <row r="10012">
          <cell r="CL10012" t="str">
            <v/>
          </cell>
        </row>
        <row r="10013">
          <cell r="CL10013" t="str">
            <v/>
          </cell>
        </row>
        <row r="10014">
          <cell r="CL10014" t="str">
            <v>AG-AE-PHP-200512</v>
          </cell>
        </row>
        <row r="10015">
          <cell r="CL10015" t="str">
            <v/>
          </cell>
        </row>
        <row r="10016">
          <cell r="CL10016" t="str">
            <v>AG-WL-PHP-200512</v>
          </cell>
        </row>
        <row r="10017">
          <cell r="CL10017" t="str">
            <v/>
          </cell>
        </row>
        <row r="10018">
          <cell r="CL10018" t="str">
            <v>AG-WL-PHP-200512</v>
          </cell>
        </row>
        <row r="10019">
          <cell r="CL10019" t="str">
            <v/>
          </cell>
        </row>
        <row r="10020">
          <cell r="CL10020" t="str">
            <v>BA-AE-PHP-200512</v>
          </cell>
        </row>
        <row r="10021">
          <cell r="CL10021" t="str">
            <v>AG-WL-PHP-200512</v>
          </cell>
        </row>
        <row r="10022">
          <cell r="CL10022" t="str">
            <v>AG-WL-PHP-200512</v>
          </cell>
        </row>
        <row r="10023">
          <cell r="CL10023" t="str">
            <v/>
          </cell>
        </row>
        <row r="10024">
          <cell r="CL10024" t="str">
            <v/>
          </cell>
        </row>
        <row r="10025">
          <cell r="CL10025" t="str">
            <v/>
          </cell>
        </row>
        <row r="10026">
          <cell r="CL10026" t="str">
            <v>AG-WL-PHP-200512</v>
          </cell>
        </row>
        <row r="10027">
          <cell r="CL10027" t="str">
            <v/>
          </cell>
        </row>
        <row r="10028">
          <cell r="CL10028" t="str">
            <v>AG-WL-PHP-200512</v>
          </cell>
        </row>
        <row r="10029">
          <cell r="CL10029" t="str">
            <v/>
          </cell>
        </row>
        <row r="10030">
          <cell r="CL10030" t="str">
            <v>AG-WL-PHP-200512</v>
          </cell>
        </row>
        <row r="10031">
          <cell r="CL10031" t="str">
            <v/>
          </cell>
        </row>
        <row r="10032">
          <cell r="CL10032" t="str">
            <v>BA-AE-PHP-200512</v>
          </cell>
        </row>
        <row r="10033">
          <cell r="CL10033" t="str">
            <v>AG-WL-PHP-200512</v>
          </cell>
        </row>
        <row r="10034">
          <cell r="CL10034" t="str">
            <v/>
          </cell>
        </row>
        <row r="10035">
          <cell r="CL10035" t="str">
            <v>AG-WL-PHP-200512</v>
          </cell>
        </row>
        <row r="10036">
          <cell r="CL10036" t="str">
            <v/>
          </cell>
        </row>
        <row r="10037">
          <cell r="CL10037" t="str">
            <v>AG-AE-PHP-200512</v>
          </cell>
        </row>
        <row r="10038">
          <cell r="CL10038" t="str">
            <v/>
          </cell>
        </row>
        <row r="10039">
          <cell r="CL10039" t="str">
            <v>AG-AE-PHP-200512</v>
          </cell>
        </row>
        <row r="10040">
          <cell r="CL10040" t="str">
            <v>AG-AE-PHP-200512</v>
          </cell>
        </row>
        <row r="10041">
          <cell r="CL10041" t="str">
            <v/>
          </cell>
        </row>
        <row r="10042">
          <cell r="CL10042" t="str">
            <v>AG-WL-PHP-200512</v>
          </cell>
        </row>
        <row r="10043">
          <cell r="CL10043" t="str">
            <v/>
          </cell>
        </row>
        <row r="10044">
          <cell r="CL10044" t="str">
            <v>BA-WL-PHP-200512</v>
          </cell>
        </row>
        <row r="10045">
          <cell r="CL10045" t="str">
            <v/>
          </cell>
        </row>
        <row r="10046">
          <cell r="CL10046" t="str">
            <v>BA-HONP-USD-200512</v>
          </cell>
        </row>
        <row r="10047">
          <cell r="CL10047" t="str">
            <v>BA-HONP-USD-200512</v>
          </cell>
        </row>
        <row r="10048">
          <cell r="CL10048" t="str">
            <v>BA-HONP-PHP-200512</v>
          </cell>
        </row>
        <row r="10049">
          <cell r="CL10049" t="str">
            <v>BA-HONP-USD-200512</v>
          </cell>
        </row>
        <row r="10050">
          <cell r="CL10050" t="str">
            <v>BA-HONP-PHP-200512</v>
          </cell>
        </row>
        <row r="10051">
          <cell r="CL10051" t="str">
            <v>BA-HONP-PHP-200512</v>
          </cell>
        </row>
        <row r="10052">
          <cell r="CL10052" t="str">
            <v>BA-HONP-PHP-200512</v>
          </cell>
        </row>
        <row r="10053">
          <cell r="CL10053" t="str">
            <v>BA-HONP-USD-200512</v>
          </cell>
        </row>
        <row r="10054">
          <cell r="CL10054" t="str">
            <v>BA-HONI-USD-200512</v>
          </cell>
        </row>
        <row r="10055">
          <cell r="CL10055" t="str">
            <v>AG-HONE-PHP-200512</v>
          </cell>
        </row>
        <row r="10056">
          <cell r="CL10056" t="str">
            <v/>
          </cell>
        </row>
        <row r="10057">
          <cell r="CL10057" t="str">
            <v/>
          </cell>
        </row>
        <row r="10058">
          <cell r="CL10058" t="str">
            <v>BA-HONE-PHP-200512</v>
          </cell>
        </row>
        <row r="10059">
          <cell r="CL10059" t="str">
            <v>BA-HONL-USD-200512</v>
          </cell>
        </row>
        <row r="10060">
          <cell r="CL10060" t="str">
            <v>BA-HONE-PHP-200512</v>
          </cell>
        </row>
        <row r="10061">
          <cell r="CL10061" t="str">
            <v>BA-HONP-PHP-200512</v>
          </cell>
        </row>
        <row r="10062">
          <cell r="CL10062" t="str">
            <v>BA-HONP-USD-200512</v>
          </cell>
        </row>
        <row r="10063">
          <cell r="CL10063" t="str">
            <v>BA-HONP-USD-200512</v>
          </cell>
        </row>
        <row r="10064">
          <cell r="CL10064" t="str">
            <v>BA-HONP-PHP-200512</v>
          </cell>
        </row>
        <row r="10065">
          <cell r="CL10065" t="str">
            <v>BA-HONP-PHP-200512</v>
          </cell>
        </row>
        <row r="10066">
          <cell r="CL10066" t="str">
            <v>AG-HONL-USD-200512</v>
          </cell>
        </row>
        <row r="10067">
          <cell r="CL10067" t="str">
            <v/>
          </cell>
        </row>
        <row r="10068">
          <cell r="CL10068" t="str">
            <v>AG-HONL-USD-200512</v>
          </cell>
        </row>
        <row r="10069">
          <cell r="CL10069" t="str">
            <v/>
          </cell>
        </row>
        <row r="10070">
          <cell r="CL10070" t="str">
            <v>AG-HONL-USD-200512</v>
          </cell>
        </row>
        <row r="10071">
          <cell r="CL10071" t="str">
            <v/>
          </cell>
        </row>
        <row r="10072">
          <cell r="CL10072" t="str">
            <v>BA-HONL-USD-200512</v>
          </cell>
        </row>
        <row r="10073">
          <cell r="CL10073" t="str">
            <v>AG-HONL-USD-200512</v>
          </cell>
        </row>
        <row r="10074">
          <cell r="CL10074" t="str">
            <v>AG-HONL-USD-200512</v>
          </cell>
        </row>
        <row r="10075">
          <cell r="CL10075" t="str">
            <v/>
          </cell>
        </row>
        <row r="10076">
          <cell r="CL10076" t="str">
            <v>AG-HONP-USD-200512</v>
          </cell>
        </row>
        <row r="10077">
          <cell r="CL10077" t="str">
            <v>AG-HONL-USD-200512</v>
          </cell>
        </row>
        <row r="10078">
          <cell r="CL10078" t="str">
            <v/>
          </cell>
        </row>
        <row r="10079">
          <cell r="CL10079" t="str">
            <v>BA-HONP-PHP-200512</v>
          </cell>
        </row>
        <row r="10080">
          <cell r="CL10080" t="str">
            <v>BA-HONP-PHP-200512</v>
          </cell>
        </row>
        <row r="10081">
          <cell r="CL10081" t="str">
            <v>BA-HONP-PHP-200512</v>
          </cell>
        </row>
        <row r="10082">
          <cell r="CL10082" t="str">
            <v>BA-HONP-PHP-200512</v>
          </cell>
        </row>
        <row r="10083">
          <cell r="CL10083" t="str">
            <v>BA-HONP-PHP-200512</v>
          </cell>
        </row>
        <row r="10084">
          <cell r="CL10084" t="str">
            <v>BA-HONP-PHP-200512</v>
          </cell>
        </row>
        <row r="10085">
          <cell r="CL10085" t="str">
            <v>BA-HONP-PHP-200512</v>
          </cell>
        </row>
        <row r="10086">
          <cell r="CL10086" t="str">
            <v>BA-HONP-PHP-200512</v>
          </cell>
        </row>
        <row r="10087">
          <cell r="CL10087" t="str">
            <v>BA-HONP-PHP-200512</v>
          </cell>
        </row>
        <row r="10088">
          <cell r="CL10088" t="str">
            <v>BA-HONP-PHP-200512</v>
          </cell>
        </row>
        <row r="10089">
          <cell r="CL10089" t="str">
            <v>BA-HONP-PHP-200512</v>
          </cell>
        </row>
        <row r="10090">
          <cell r="CL10090" t="str">
            <v>BA-HONP-PHP-200512</v>
          </cell>
        </row>
        <row r="10091">
          <cell r="CL10091" t="str">
            <v>BA-HONP-PHP-200512</v>
          </cell>
        </row>
        <row r="10092">
          <cell r="CL10092" t="str">
            <v>BA-HONP-PHP-200512</v>
          </cell>
        </row>
        <row r="10093">
          <cell r="CL10093" t="str">
            <v>BA-HONP-PHP-200512</v>
          </cell>
        </row>
        <row r="10094">
          <cell r="CL10094" t="str">
            <v>BA-HONP-PHP-200512</v>
          </cell>
        </row>
        <row r="10095">
          <cell r="CL10095" t="str">
            <v>BA-HONP-PHP-200512</v>
          </cell>
        </row>
        <row r="10096">
          <cell r="CL10096" t="str">
            <v>BA-HONP-USD-200512</v>
          </cell>
        </row>
        <row r="10097">
          <cell r="CL10097" t="str">
            <v>BA-HONP-USD-200512</v>
          </cell>
        </row>
        <row r="10098">
          <cell r="CL10098" t="str">
            <v>BA-HONE-PHP-200512</v>
          </cell>
        </row>
        <row r="10099">
          <cell r="CL10099" t="str">
            <v>BA-HONP-USD-200512</v>
          </cell>
        </row>
        <row r="10100">
          <cell r="CL10100" t="str">
            <v>BA-HONP-USD-200512</v>
          </cell>
        </row>
        <row r="10101">
          <cell r="CL10101" t="str">
            <v>BA-HONP-PHP-200512</v>
          </cell>
        </row>
        <row r="10102">
          <cell r="CL10102" t="str">
            <v>BA-HONP-PHP-200512</v>
          </cell>
        </row>
        <row r="10103">
          <cell r="CL10103" t="str">
            <v>BA-HONE-PHP-200512</v>
          </cell>
        </row>
        <row r="10104">
          <cell r="CL10104" t="str">
            <v>BA-HONP-USD-200512</v>
          </cell>
        </row>
        <row r="10105">
          <cell r="CL10105" t="str">
            <v>AG-HONE-PHP-200512</v>
          </cell>
        </row>
        <row r="10106">
          <cell r="CL10106" t="str">
            <v>BA-HONE-PHP-200512</v>
          </cell>
        </row>
        <row r="10107">
          <cell r="CL10107" t="str">
            <v>BA-HONP-USD-200512</v>
          </cell>
        </row>
        <row r="10108">
          <cell r="CL10108" t="str">
            <v>AG-HONE-PHP-200512</v>
          </cell>
        </row>
        <row r="10109">
          <cell r="CL10109" t="str">
            <v>BA-HONP-USD-200512</v>
          </cell>
        </row>
        <row r="10110">
          <cell r="CL10110" t="str">
            <v>BA-HONP-PHP-200512</v>
          </cell>
        </row>
        <row r="10111">
          <cell r="CL10111" t="str">
            <v>BA-HONP-PHP-200512</v>
          </cell>
        </row>
        <row r="10112">
          <cell r="CL10112" t="str">
            <v>BA-HONP-PHP-200512</v>
          </cell>
        </row>
        <row r="10113">
          <cell r="CL10113" t="str">
            <v>BA-HONP-USD-200512</v>
          </cell>
        </row>
        <row r="10114">
          <cell r="CL10114" t="str">
            <v>AG-HONP-PHP-200512</v>
          </cell>
        </row>
        <row r="10115">
          <cell r="CL10115" t="str">
            <v>AG-HONL-USD-200512</v>
          </cell>
        </row>
        <row r="10116">
          <cell r="CL10116" t="str">
            <v>AG-HONE-PHP-200512</v>
          </cell>
        </row>
        <row r="10117">
          <cell r="CL10117" t="str">
            <v>BA-HONP-USD-200512</v>
          </cell>
        </row>
        <row r="10118">
          <cell r="CL10118" t="str">
            <v>BA-HONP-USD-200512</v>
          </cell>
        </row>
        <row r="10119">
          <cell r="CL10119" t="str">
            <v>BA-HONP-USD-200512</v>
          </cell>
        </row>
        <row r="10120">
          <cell r="CL10120" t="str">
            <v>BA-HONP-PHP-200512</v>
          </cell>
        </row>
        <row r="10121">
          <cell r="CL10121" t="str">
            <v>BA-HONP-USD-200512</v>
          </cell>
        </row>
        <row r="10122">
          <cell r="CL10122" t="str">
            <v>BA-HONE-PHP-200512</v>
          </cell>
        </row>
        <row r="10123">
          <cell r="CL10123" t="str">
            <v>BA-HONP-PHP-200512</v>
          </cell>
        </row>
        <row r="10124">
          <cell r="CL10124" t="str">
            <v>BA-HONP-PHP-200512</v>
          </cell>
        </row>
        <row r="10125">
          <cell r="CL10125" t="str">
            <v>AG-HONL-USD-200512</v>
          </cell>
        </row>
        <row r="10126">
          <cell r="CL10126" t="str">
            <v>BA-HONP-PHP-200512</v>
          </cell>
        </row>
        <row r="10127">
          <cell r="CL10127" t="str">
            <v>BA-HONE-PHP-200512</v>
          </cell>
        </row>
        <row r="10128">
          <cell r="CL10128" t="str">
            <v>BA-HONP-PHP-200512</v>
          </cell>
        </row>
        <row r="10129">
          <cell r="CL10129" t="str">
            <v>BA-HONP-USD-200512</v>
          </cell>
        </row>
        <row r="10130">
          <cell r="CL10130" t="str">
            <v>BA-HONP-PHP-200512</v>
          </cell>
        </row>
        <row r="10131">
          <cell r="CL10131" t="str">
            <v>BA-HONP-USD-200512</v>
          </cell>
        </row>
        <row r="10132">
          <cell r="CL10132" t="str">
            <v>AG-HONL-USD-200512</v>
          </cell>
        </row>
        <row r="10133">
          <cell r="CL10133" t="str">
            <v>AG-HONL-USD-200512</v>
          </cell>
        </row>
        <row r="10134">
          <cell r="CL10134" t="str">
            <v>BA-HONP-PHP-200512</v>
          </cell>
        </row>
        <row r="10135">
          <cell r="CL10135" t="str">
            <v>BA-HONP-PHP-200512</v>
          </cell>
        </row>
        <row r="10136">
          <cell r="CL10136" t="str">
            <v>BA-HONP-PHP-200512</v>
          </cell>
        </row>
        <row r="10137">
          <cell r="CL10137" t="str">
            <v>BA-HONP-USD-200512</v>
          </cell>
        </row>
        <row r="10138">
          <cell r="CL10138" t="str">
            <v>AG-HONP-PHP-200512</v>
          </cell>
        </row>
        <row r="10139">
          <cell r="CL10139" t="str">
            <v>AG-HONP-USD-200512</v>
          </cell>
        </row>
        <row r="10140">
          <cell r="CL10140" t="str">
            <v>AG-HONP-USD-200512</v>
          </cell>
        </row>
        <row r="10141">
          <cell r="CL10141" t="str">
            <v>AG-HONP-USD-200512</v>
          </cell>
        </row>
        <row r="10142">
          <cell r="CL10142" t="str">
            <v>AG-HONP-USD-200512</v>
          </cell>
        </row>
        <row r="10143">
          <cell r="CL10143" t="str">
            <v>BA-HONP-PHP-200512</v>
          </cell>
        </row>
        <row r="10144">
          <cell r="CL10144" t="str">
            <v>BA-HONP-USD-200512</v>
          </cell>
        </row>
        <row r="10145">
          <cell r="CL10145" t="str">
            <v>BA-HONP-USD-200512</v>
          </cell>
        </row>
        <row r="10146">
          <cell r="CL10146" t="str">
            <v>BA-HONP-PHP-200512</v>
          </cell>
        </row>
        <row r="10147">
          <cell r="CL10147" t="str">
            <v>BA-HONP-USD-200512</v>
          </cell>
        </row>
        <row r="10148">
          <cell r="CL10148" t="str">
            <v>BA-HONP-USD-200512</v>
          </cell>
        </row>
        <row r="10149">
          <cell r="CL10149" t="str">
            <v>BA-HONP-USD-200512</v>
          </cell>
        </row>
        <row r="10150">
          <cell r="CL10150" t="str">
            <v>BA-HONP-PHP-200512</v>
          </cell>
        </row>
        <row r="10151">
          <cell r="CL10151" t="str">
            <v>BA-HONP-USD-200512</v>
          </cell>
        </row>
        <row r="10152">
          <cell r="CL10152" t="str">
            <v>BA-HONP-PHP-200512</v>
          </cell>
        </row>
        <row r="10153">
          <cell r="CL10153" t="str">
            <v>BA-HONP-USD-200512</v>
          </cell>
        </row>
        <row r="10154">
          <cell r="CL10154" t="str">
            <v>BA-HONP-PHP-200512</v>
          </cell>
        </row>
        <row r="10155">
          <cell r="CL10155" t="str">
            <v>BA-HONL-USD-200512</v>
          </cell>
        </row>
        <row r="10156">
          <cell r="CL10156" t="str">
            <v/>
          </cell>
        </row>
        <row r="10157">
          <cell r="CL10157" t="str">
            <v>BA-HONP-PHP-200512</v>
          </cell>
        </row>
        <row r="10158">
          <cell r="CL10158" t="str">
            <v>BA-HONP-PHP-200512</v>
          </cell>
        </row>
        <row r="10159">
          <cell r="CL10159" t="str">
            <v>BA-HONP-USD-200512</v>
          </cell>
        </row>
        <row r="10160">
          <cell r="CL10160" t="str">
            <v>BA-HONP-PHP-200512</v>
          </cell>
        </row>
        <row r="10161">
          <cell r="CL10161" t="str">
            <v>BA-HONP-PHP-200512</v>
          </cell>
        </row>
        <row r="10162">
          <cell r="CL10162" t="str">
            <v>BA-HONP-PHP-200512</v>
          </cell>
        </row>
        <row r="10163">
          <cell r="CL10163" t="str">
            <v>AG-HONP-USD-200512</v>
          </cell>
        </row>
        <row r="10164">
          <cell r="CL10164" t="str">
            <v>AG-HONL-USD-200512</v>
          </cell>
        </row>
        <row r="10165">
          <cell r="CL10165" t="str">
            <v>AG-HONP-USD-200512</v>
          </cell>
        </row>
        <row r="10166">
          <cell r="CL10166" t="str">
            <v>BA-HONP-PHP-200512</v>
          </cell>
        </row>
        <row r="10167">
          <cell r="CL10167" t="str">
            <v>BA-HONP-PHP-200512</v>
          </cell>
        </row>
        <row r="10168">
          <cell r="CL10168" t="str">
            <v>BA-HONP-PHP-200512</v>
          </cell>
        </row>
        <row r="10169">
          <cell r="CL10169" t="str">
            <v>BA-HONP-PHP-200512</v>
          </cell>
        </row>
        <row r="10170">
          <cell r="CL10170" t="str">
            <v>AG-HONL-USD-200512</v>
          </cell>
        </row>
        <row r="10171">
          <cell r="CL10171" t="str">
            <v>AG-HONL-USD-200512</v>
          </cell>
        </row>
        <row r="10172">
          <cell r="CL10172" t="str">
            <v>BA-HONP-USD-200512</v>
          </cell>
        </row>
        <row r="10173">
          <cell r="CL10173" t="str">
            <v>AG-HONP-USD-200512</v>
          </cell>
        </row>
        <row r="10174">
          <cell r="CL10174" t="str">
            <v>AG-HONP-USD-200512</v>
          </cell>
        </row>
        <row r="10175">
          <cell r="CL10175" t="str">
            <v>AG-HONP-USD-200512</v>
          </cell>
        </row>
        <row r="10176">
          <cell r="CL10176" t="str">
            <v>AG-HONL-USD-200512</v>
          </cell>
        </row>
        <row r="10177">
          <cell r="CL10177" t="str">
            <v/>
          </cell>
        </row>
        <row r="10178">
          <cell r="CL10178" t="str">
            <v>AG-HONP-USD-200512</v>
          </cell>
        </row>
        <row r="10179">
          <cell r="CL10179" t="str">
            <v>BA-HONL-USD-200512</v>
          </cell>
        </row>
        <row r="10180">
          <cell r="CL10180" t="str">
            <v/>
          </cell>
        </row>
        <row r="10181">
          <cell r="CL10181" t="str">
            <v>BA-HONP-USD-200512</v>
          </cell>
        </row>
        <row r="10182">
          <cell r="CL10182" t="str">
            <v>BA-HONP-USD-200512</v>
          </cell>
        </row>
        <row r="10183">
          <cell r="CL10183" t="str">
            <v>BA-HONP-USD-200512</v>
          </cell>
        </row>
        <row r="10184">
          <cell r="CL10184" t="str">
            <v>BA-HONP-USD-200512</v>
          </cell>
        </row>
        <row r="10185">
          <cell r="CL10185" t="str">
            <v>BA-HONP-USD-200512</v>
          </cell>
        </row>
        <row r="10186">
          <cell r="CL10186" t="str">
            <v>BA-HONP-USD-200512</v>
          </cell>
        </row>
        <row r="10187">
          <cell r="CL10187" t="str">
            <v>BA-HONP-USD-200512</v>
          </cell>
        </row>
        <row r="10188">
          <cell r="CL10188" t="str">
            <v>BA-HONP-USD-200512</v>
          </cell>
        </row>
        <row r="10189">
          <cell r="CL10189" t="str">
            <v>BA-HONP-USD-200512</v>
          </cell>
        </row>
        <row r="10190">
          <cell r="CL10190" t="str">
            <v>BA-HONP-USD-200512</v>
          </cell>
        </row>
        <row r="10191">
          <cell r="CL10191" t="str">
            <v>BA-HONP-PHP-200512</v>
          </cell>
        </row>
        <row r="10192">
          <cell r="CL10192" t="str">
            <v>BA-HONP-PHP-200512</v>
          </cell>
        </row>
        <row r="10193">
          <cell r="CL10193" t="str">
            <v>BA-HONP-PHP-200512</v>
          </cell>
        </row>
        <row r="10194">
          <cell r="CL10194" t="str">
            <v>BA-HONP-PHP-200512</v>
          </cell>
        </row>
        <row r="10195">
          <cell r="CL10195" t="str">
            <v>BA-HONP-PHP-200512</v>
          </cell>
        </row>
        <row r="10196">
          <cell r="CL10196" t="str">
            <v>AG-HONL-USD-200512</v>
          </cell>
        </row>
        <row r="10197">
          <cell r="CL10197" t="str">
            <v>AG-HONP-USD-200512</v>
          </cell>
        </row>
        <row r="10198">
          <cell r="CL10198" t="str">
            <v>AG-HONL-USD-200512</v>
          </cell>
        </row>
        <row r="10199">
          <cell r="CL10199" t="str">
            <v>AG-HONP-PHP-200512</v>
          </cell>
        </row>
        <row r="10200">
          <cell r="CL10200" t="str">
            <v>BA-HONP-USD-200512</v>
          </cell>
        </row>
        <row r="10201">
          <cell r="CL10201" t="str">
            <v>BA-HONP-PHP-200512</v>
          </cell>
        </row>
        <row r="10202">
          <cell r="CL10202" t="str">
            <v>BA-HONP-PHP-200512</v>
          </cell>
        </row>
        <row r="10203">
          <cell r="CL10203" t="str">
            <v>BA-HONP-PHP-200512</v>
          </cell>
        </row>
        <row r="10204">
          <cell r="CL10204" t="str">
            <v>BA-HONP-PHP-200512</v>
          </cell>
        </row>
        <row r="10205">
          <cell r="CL10205" t="str">
            <v>BA-HONP-USD-200512</v>
          </cell>
        </row>
        <row r="10206">
          <cell r="CL10206" t="str">
            <v>BA-HONP-PHP-200512</v>
          </cell>
        </row>
        <row r="10207">
          <cell r="CL10207" t="str">
            <v>AG-HONE-PHP-200512</v>
          </cell>
        </row>
        <row r="10208">
          <cell r="CL10208" t="str">
            <v/>
          </cell>
        </row>
        <row r="10209">
          <cell r="CL10209" t="str">
            <v>BA-HONP-USD-200512</v>
          </cell>
        </row>
        <row r="10210">
          <cell r="CL10210" t="str">
            <v>BA-HONP-USD-200512</v>
          </cell>
        </row>
        <row r="10211">
          <cell r="CL10211" t="str">
            <v>BA-HONP-PHP-200512</v>
          </cell>
        </row>
        <row r="10212">
          <cell r="CL10212" t="str">
            <v/>
          </cell>
        </row>
        <row r="10213">
          <cell r="CL10213" t="str">
            <v/>
          </cell>
        </row>
        <row r="10214">
          <cell r="CL10214" t="str">
            <v/>
          </cell>
        </row>
        <row r="10215">
          <cell r="CL10215" t="str">
            <v>BA-HONP-PHP-200512</v>
          </cell>
        </row>
        <row r="10216">
          <cell r="CL10216" t="str">
            <v>AG-HONP-USD-200512</v>
          </cell>
        </row>
        <row r="10217">
          <cell r="CL10217" t="str">
            <v>AG-HONP-USD-200512</v>
          </cell>
        </row>
        <row r="10218">
          <cell r="CL10218" t="str">
            <v>BA-HONP-USD-200512</v>
          </cell>
        </row>
        <row r="10219">
          <cell r="CL10219" t="str">
            <v>BA-HONP-USD-200512</v>
          </cell>
        </row>
        <row r="10220">
          <cell r="CL10220" t="str">
            <v>AG-HONL-USD-200512</v>
          </cell>
        </row>
        <row r="10221">
          <cell r="CL10221" t="str">
            <v>AG-HONP-USD-200512</v>
          </cell>
        </row>
        <row r="10222">
          <cell r="CL10222" t="str">
            <v>AG-HONP-USD-200512</v>
          </cell>
        </row>
        <row r="10223">
          <cell r="CL10223" t="str">
            <v>AG-HONP-USD-200512</v>
          </cell>
        </row>
        <row r="10224">
          <cell r="CL10224" t="str">
            <v>AG-HONL-USD-200512</v>
          </cell>
        </row>
        <row r="10225">
          <cell r="CL10225" t="str">
            <v>AG-HONP-USD-200512</v>
          </cell>
        </row>
        <row r="10226">
          <cell r="CL10226" t="str">
            <v>AG-HONL-USD-200512</v>
          </cell>
        </row>
        <row r="10227">
          <cell r="CL10227" t="str">
            <v>BA-HONP-USD-200512</v>
          </cell>
        </row>
        <row r="10228">
          <cell r="CL10228" t="str">
            <v>BA-HONP-USD-200512</v>
          </cell>
        </row>
        <row r="10229">
          <cell r="CL10229" t="str">
            <v>BA-HONP-PHP-200512</v>
          </cell>
        </row>
        <row r="10230">
          <cell r="CL10230" t="str">
            <v>BA-HONP-PHP-200512</v>
          </cell>
        </row>
        <row r="10231">
          <cell r="CL10231" t="str">
            <v>BA-HONP-USD-200512</v>
          </cell>
        </row>
        <row r="10232">
          <cell r="CL10232" t="str">
            <v>BA-AE-PHP-200512</v>
          </cell>
        </row>
        <row r="10233">
          <cell r="CL10233" t="str">
            <v>BA-AE-PHP-200512</v>
          </cell>
        </row>
        <row r="10234">
          <cell r="CL10234" t="str">
            <v/>
          </cell>
        </row>
        <row r="10235">
          <cell r="CL10235" t="str">
            <v>BA-AE-PHP-200512</v>
          </cell>
        </row>
        <row r="10236">
          <cell r="CL10236" t="str">
            <v>AG-WL-PHP-200512</v>
          </cell>
        </row>
        <row r="10237">
          <cell r="CL10237" t="str">
            <v>BA-WL-PHP-200512</v>
          </cell>
        </row>
        <row r="10238">
          <cell r="CL10238" t="str">
            <v>BA-WL-PHP-200512</v>
          </cell>
        </row>
        <row r="10239">
          <cell r="CL10239" t="str">
            <v>BA-WL-PHP-200512</v>
          </cell>
        </row>
        <row r="10240">
          <cell r="CL10240" t="str">
            <v/>
          </cell>
        </row>
        <row r="10241">
          <cell r="CL10241" t="str">
            <v>BA-AE-PHP-200512</v>
          </cell>
        </row>
        <row r="10242">
          <cell r="CL10242" t="str">
            <v>BA-WL-PHP-200512</v>
          </cell>
        </row>
        <row r="10243">
          <cell r="CL10243" t="str">
            <v/>
          </cell>
        </row>
        <row r="10244">
          <cell r="CL10244" t="str">
            <v/>
          </cell>
        </row>
        <row r="10245">
          <cell r="CL10245" t="str">
            <v/>
          </cell>
        </row>
        <row r="10246">
          <cell r="CL10246" t="str">
            <v/>
          </cell>
        </row>
        <row r="10247">
          <cell r="CL10247" t="str">
            <v>BA-WL-PHP-200512</v>
          </cell>
        </row>
        <row r="10248">
          <cell r="CL10248" t="str">
            <v>BA-WL-PHP-200512</v>
          </cell>
        </row>
        <row r="10249">
          <cell r="CL10249" t="str">
            <v>BA-AE-PHP-200512</v>
          </cell>
        </row>
        <row r="10250">
          <cell r="CL10250" t="str">
            <v>BA-AE-PHP-200512</v>
          </cell>
        </row>
        <row r="10251">
          <cell r="CL10251" t="str">
            <v>BA-AE-PHP-200512</v>
          </cell>
        </row>
        <row r="10252">
          <cell r="CL10252" t="str">
            <v/>
          </cell>
        </row>
        <row r="10253">
          <cell r="CL10253" t="str">
            <v>AG-WL-PHP-200512</v>
          </cell>
        </row>
        <row r="10254">
          <cell r="CL10254" t="str">
            <v/>
          </cell>
        </row>
        <row r="10255">
          <cell r="CL10255" t="str">
            <v/>
          </cell>
        </row>
        <row r="10256">
          <cell r="CL10256" t="str">
            <v>BA-AE-PHP-200512</v>
          </cell>
        </row>
        <row r="10257">
          <cell r="CL10257" t="str">
            <v/>
          </cell>
        </row>
        <row r="10258">
          <cell r="CL10258" t="str">
            <v>BA-AE-PHP-200512</v>
          </cell>
        </row>
        <row r="10259">
          <cell r="CL10259" t="str">
            <v>BA-AE-PHP-200512</v>
          </cell>
        </row>
        <row r="10260">
          <cell r="CL10260" t="str">
            <v/>
          </cell>
        </row>
        <row r="10261">
          <cell r="CL10261" t="str">
            <v>BA-AE-PHP-200512</v>
          </cell>
        </row>
        <row r="10262">
          <cell r="CL10262" t="str">
            <v>BA-AE-PHP-200512</v>
          </cell>
        </row>
        <row r="10263">
          <cell r="CL10263" t="str">
            <v/>
          </cell>
        </row>
        <row r="10264">
          <cell r="CL10264" t="str">
            <v>BA-AE-PHP-200512</v>
          </cell>
        </row>
        <row r="10265">
          <cell r="CL10265" t="str">
            <v/>
          </cell>
        </row>
        <row r="10266">
          <cell r="CL10266" t="str">
            <v/>
          </cell>
        </row>
        <row r="10267">
          <cell r="CL10267" t="str">
            <v>BA-AE-PHP-200512</v>
          </cell>
        </row>
        <row r="10268">
          <cell r="CL10268" t="str">
            <v>BA-AE-PHP-200512</v>
          </cell>
        </row>
        <row r="10269">
          <cell r="CL10269" t="str">
            <v>BA-AE-PHP-200512</v>
          </cell>
        </row>
        <row r="10270">
          <cell r="CL10270" t="str">
            <v>BA-AE-PHP-200512</v>
          </cell>
        </row>
        <row r="10271">
          <cell r="CL10271" t="str">
            <v>BA-AE-PHP-200512</v>
          </cell>
        </row>
        <row r="10272">
          <cell r="CL10272" t="str">
            <v/>
          </cell>
        </row>
        <row r="10273">
          <cell r="CL10273" t="str">
            <v>BA-AE-PHP-200512</v>
          </cell>
        </row>
        <row r="10274">
          <cell r="CL10274" t="str">
            <v>BA-AE-PHP-200512</v>
          </cell>
        </row>
        <row r="10275">
          <cell r="CL10275" t="str">
            <v>BA-AE-PHP-200512</v>
          </cell>
        </row>
        <row r="10276">
          <cell r="CL10276" t="str">
            <v>BA-AE-PHP-200512</v>
          </cell>
        </row>
        <row r="10277">
          <cell r="CL10277" t="str">
            <v>BA-AE-PHP-200512</v>
          </cell>
        </row>
        <row r="10278">
          <cell r="CL10278" t="str">
            <v/>
          </cell>
        </row>
        <row r="10279">
          <cell r="CL10279" t="str">
            <v/>
          </cell>
        </row>
        <row r="10280">
          <cell r="CL10280" t="str">
            <v>BA-WL-PHP-200512</v>
          </cell>
        </row>
        <row r="10281">
          <cell r="CL10281" t="str">
            <v/>
          </cell>
        </row>
        <row r="10282">
          <cell r="CL10282" t="str">
            <v/>
          </cell>
        </row>
        <row r="10283">
          <cell r="CL10283" t="str">
            <v>BA-AE-PHP-200512</v>
          </cell>
        </row>
        <row r="10284">
          <cell r="CL10284" t="str">
            <v/>
          </cell>
        </row>
        <row r="10285">
          <cell r="CL10285" t="str">
            <v/>
          </cell>
        </row>
        <row r="10286">
          <cell r="CL10286" t="str">
            <v>BA-AE-PHP-200512</v>
          </cell>
        </row>
        <row r="10287">
          <cell r="CL10287" t="str">
            <v/>
          </cell>
        </row>
        <row r="10288">
          <cell r="CL10288" t="str">
            <v>BA-WL-PHP-200512</v>
          </cell>
        </row>
        <row r="10289">
          <cell r="CL10289" t="str">
            <v/>
          </cell>
        </row>
        <row r="10290">
          <cell r="CL10290" t="str">
            <v/>
          </cell>
        </row>
        <row r="10291">
          <cell r="CL10291" t="str">
            <v>BA-WL-PHP-200512</v>
          </cell>
        </row>
        <row r="10292">
          <cell r="CL10292" t="str">
            <v>BA-AE-PHP-200512</v>
          </cell>
        </row>
        <row r="10293">
          <cell r="CL10293" t="str">
            <v>BA-HONP-PHP-200512</v>
          </cell>
        </row>
        <row r="10294">
          <cell r="CL10294" t="str">
            <v>BA-HONP-PHP-200512</v>
          </cell>
        </row>
        <row r="10295">
          <cell r="CL10295" t="str">
            <v>BA-HONP-USD-200512</v>
          </cell>
        </row>
        <row r="10296">
          <cell r="CL10296" t="str">
            <v>BA-HONP-PHP-200512</v>
          </cell>
        </row>
        <row r="10297">
          <cell r="CL10297" t="str">
            <v>BA-HONP-USD-200512</v>
          </cell>
        </row>
        <row r="10298">
          <cell r="CL10298" t="str">
            <v>BA-HONP-USD-200512</v>
          </cell>
        </row>
        <row r="10299">
          <cell r="CL10299" t="str">
            <v>BA-HONP-USD-200512</v>
          </cell>
        </row>
        <row r="10300">
          <cell r="CL10300" t="str">
            <v>BA-HONP-USD-200512</v>
          </cell>
        </row>
        <row r="10301">
          <cell r="CL10301" t="str">
            <v>BA-HONP-USD-200512</v>
          </cell>
        </row>
        <row r="10302">
          <cell r="CL10302" t="str">
            <v>BA-HONL-USD-200512</v>
          </cell>
        </row>
        <row r="10303">
          <cell r="CL10303" t="str">
            <v>BA-HONP-PHP-200512</v>
          </cell>
        </row>
        <row r="10304">
          <cell r="CL10304" t="str">
            <v>BA-HONP-PHP-200512</v>
          </cell>
        </row>
        <row r="10305">
          <cell r="CL10305" t="str">
            <v>BA-HONP-PHP-200512</v>
          </cell>
        </row>
        <row r="10306">
          <cell r="CL10306" t="str">
            <v>BA-HONP-USD-200512</v>
          </cell>
        </row>
        <row r="10307">
          <cell r="CL10307" t="str">
            <v>BA-HONP-PHP-200512</v>
          </cell>
        </row>
        <row r="10308">
          <cell r="CL10308" t="str">
            <v>BA-HONP-PHP-200512</v>
          </cell>
        </row>
        <row r="10309">
          <cell r="CL10309" t="str">
            <v>BA-HONP-USD-200512</v>
          </cell>
        </row>
        <row r="10310">
          <cell r="CL10310" t="str">
            <v>BA-HONP-PHP-200512</v>
          </cell>
        </row>
        <row r="10311">
          <cell r="CL10311" t="str">
            <v>BA-HONP-PHP-200512</v>
          </cell>
        </row>
        <row r="10312">
          <cell r="CL10312" t="str">
            <v>BA-HONP-USD-200512</v>
          </cell>
        </row>
        <row r="10313">
          <cell r="CL10313" t="str">
            <v>BA-HONP-USD-200512</v>
          </cell>
        </row>
        <row r="10314">
          <cell r="CL10314" t="str">
            <v>BA-HONP-USD-200512</v>
          </cell>
        </row>
        <row r="10315">
          <cell r="CL10315" t="str">
            <v>BA-HONP-PHP-200512</v>
          </cell>
        </row>
        <row r="10316">
          <cell r="CL10316" t="str">
            <v>BA-HONL-USD-200512</v>
          </cell>
        </row>
        <row r="10317">
          <cell r="CL10317" t="str">
            <v>BA-HONP-PHP-200512</v>
          </cell>
        </row>
        <row r="10318">
          <cell r="CL10318" t="str">
            <v>BA-HONP-PHP-200512</v>
          </cell>
        </row>
        <row r="10319">
          <cell r="CL10319" t="str">
            <v>BA-HONP-PHP-200512</v>
          </cell>
        </row>
        <row r="10320">
          <cell r="CL10320" t="str">
            <v>BA-HONP-PHP-200512</v>
          </cell>
        </row>
        <row r="10321">
          <cell r="CL10321" t="str">
            <v>BA-HONP-PHP-200512</v>
          </cell>
        </row>
        <row r="10322">
          <cell r="CL10322" t="str">
            <v>BA-HONP-PHP-200512</v>
          </cell>
        </row>
        <row r="10323">
          <cell r="CL10323" t="str">
            <v>BA-HONP-USD-200512</v>
          </cell>
        </row>
        <row r="10324">
          <cell r="CL10324" t="str">
            <v>BA-HONP-USD-200512</v>
          </cell>
        </row>
        <row r="10325">
          <cell r="CL10325" t="str">
            <v>BA-HONP-USD-200512</v>
          </cell>
        </row>
        <row r="10326">
          <cell r="CL10326" t="str">
            <v>BA-HONP-USD-200512</v>
          </cell>
        </row>
        <row r="10327">
          <cell r="CL10327" t="str">
            <v>BA-AE-PHP-200512</v>
          </cell>
        </row>
        <row r="10328">
          <cell r="CL10328" t="str">
            <v>BA-AE-PHP-200512</v>
          </cell>
        </row>
        <row r="10329">
          <cell r="CL10329" t="str">
            <v>BA-WL-PHP-200512</v>
          </cell>
        </row>
        <row r="10330">
          <cell r="CL10330" t="str">
            <v/>
          </cell>
        </row>
        <row r="10331">
          <cell r="CL10331" t="str">
            <v/>
          </cell>
        </row>
        <row r="10332">
          <cell r="CL10332" t="str">
            <v>AG-WL-PHP-200512</v>
          </cell>
        </row>
        <row r="10333">
          <cell r="CL10333" t="str">
            <v/>
          </cell>
        </row>
        <row r="10334">
          <cell r="CL10334" t="str">
            <v>BA-AE-PHP-200512</v>
          </cell>
        </row>
        <row r="10335">
          <cell r="CL10335" t="str">
            <v/>
          </cell>
        </row>
        <row r="10336">
          <cell r="CL10336" t="str">
            <v/>
          </cell>
        </row>
        <row r="10337">
          <cell r="CL10337" t="str">
            <v>BA-AE-PHP-200512</v>
          </cell>
        </row>
        <row r="10338">
          <cell r="CL10338" t="str">
            <v/>
          </cell>
        </row>
        <row r="10339">
          <cell r="CL10339" t="str">
            <v>BA-AE-PHP-200512</v>
          </cell>
        </row>
        <row r="10340">
          <cell r="CL10340" t="str">
            <v/>
          </cell>
        </row>
        <row r="10341">
          <cell r="CL10341" t="str">
            <v/>
          </cell>
        </row>
        <row r="10342">
          <cell r="CL10342" t="str">
            <v/>
          </cell>
        </row>
        <row r="10343">
          <cell r="CL10343" t="str">
            <v>AG-AE-PHP-200512</v>
          </cell>
        </row>
        <row r="10344">
          <cell r="CL10344" t="str">
            <v>BA-AE-PHP-200512</v>
          </cell>
        </row>
        <row r="10345">
          <cell r="CL10345" t="str">
            <v>BA-AE-PHP-200512</v>
          </cell>
        </row>
        <row r="10346">
          <cell r="CL10346" t="str">
            <v>BA-HONP-USD-200512</v>
          </cell>
        </row>
        <row r="10347">
          <cell r="CL10347" t="str">
            <v>BA-HONP-PHP-200512</v>
          </cell>
        </row>
        <row r="10348">
          <cell r="CL10348" t="str">
            <v>BA-HONP-USD-200512</v>
          </cell>
        </row>
        <row r="10349">
          <cell r="CL10349" t="str">
            <v>BA-HONP-USD-200512</v>
          </cell>
        </row>
        <row r="10350">
          <cell r="CL10350" t="str">
            <v>AG-HONE-PHP-200512</v>
          </cell>
        </row>
        <row r="10351">
          <cell r="CL10351" t="str">
            <v>BA-HONP-PHP-200512</v>
          </cell>
        </row>
        <row r="10352">
          <cell r="CL10352" t="str">
            <v>BA-HONP-USD-200512</v>
          </cell>
        </row>
        <row r="10353">
          <cell r="CL10353" t="str">
            <v>AG-WL-PHP-200512</v>
          </cell>
        </row>
        <row r="10354">
          <cell r="CL10354" t="str">
            <v/>
          </cell>
        </row>
        <row r="10355">
          <cell r="CL10355" t="str">
            <v>AG-WL-PHP-200512</v>
          </cell>
        </row>
        <row r="10356">
          <cell r="CL10356" t="str">
            <v>AG-WL-PHP-200512</v>
          </cell>
        </row>
        <row r="10357">
          <cell r="CL10357" t="str">
            <v>BA-AE-PHP-200512</v>
          </cell>
        </row>
        <row r="10358">
          <cell r="CL10358" t="str">
            <v/>
          </cell>
        </row>
        <row r="10359">
          <cell r="CL10359" t="str">
            <v>AG-WL-PHP-200512</v>
          </cell>
        </row>
        <row r="10360">
          <cell r="CL10360" t="str">
            <v>BA-AE-PHP-200512</v>
          </cell>
        </row>
        <row r="10361">
          <cell r="CL10361" t="str">
            <v>BA-AE-PHP-200512</v>
          </cell>
        </row>
        <row r="10362">
          <cell r="CL10362" t="str">
            <v>BA-AE-PHP-200512</v>
          </cell>
        </row>
        <row r="10363">
          <cell r="CL10363" t="str">
            <v/>
          </cell>
        </row>
        <row r="10364">
          <cell r="CL10364" t="str">
            <v>BA-AE-PHP-200512</v>
          </cell>
        </row>
        <row r="10365">
          <cell r="CL10365" t="str">
            <v>BA-AE-PHP-200512</v>
          </cell>
        </row>
        <row r="10366">
          <cell r="CL10366" t="str">
            <v>AG-WL-PHP-200512</v>
          </cell>
        </row>
        <row r="10367">
          <cell r="CL10367" t="str">
            <v>BA-AE-PHP-200512</v>
          </cell>
        </row>
        <row r="10368">
          <cell r="CL10368" t="str">
            <v>BA-AE-PHP-200512</v>
          </cell>
        </row>
        <row r="10369">
          <cell r="CL10369" t="str">
            <v>BA-AE-PHP-200512</v>
          </cell>
        </row>
        <row r="10370">
          <cell r="CL10370" t="str">
            <v>BA-AE-PHP-200512</v>
          </cell>
        </row>
        <row r="10371">
          <cell r="CL10371" t="str">
            <v/>
          </cell>
        </row>
        <row r="10372">
          <cell r="CL10372" t="str">
            <v/>
          </cell>
        </row>
        <row r="10373">
          <cell r="CL10373" t="str">
            <v>AG-WL-PHP-200512</v>
          </cell>
        </row>
        <row r="10374">
          <cell r="CL10374" t="str">
            <v/>
          </cell>
        </row>
        <row r="10375">
          <cell r="CL10375" t="str">
            <v>AG-WL-PHP-200512</v>
          </cell>
        </row>
        <row r="10376">
          <cell r="CL10376" t="str">
            <v/>
          </cell>
        </row>
        <row r="10377">
          <cell r="CL10377" t="str">
            <v>AG-AE-PHP-200512</v>
          </cell>
        </row>
        <row r="10378">
          <cell r="CL10378" t="str">
            <v>BA-AE-PHP-200512</v>
          </cell>
        </row>
        <row r="10379">
          <cell r="CL10379" t="str">
            <v>BA-WL-PHP-200512</v>
          </cell>
        </row>
        <row r="10380">
          <cell r="CL10380" t="str">
            <v>AG-WL-PHP-200512</v>
          </cell>
        </row>
        <row r="10381">
          <cell r="CL10381" t="str">
            <v>AG-WL-PHP-200512</v>
          </cell>
        </row>
        <row r="10382">
          <cell r="CL10382" t="str">
            <v/>
          </cell>
        </row>
        <row r="10383">
          <cell r="CL10383" t="str">
            <v/>
          </cell>
        </row>
        <row r="10384">
          <cell r="CL10384" t="str">
            <v>AG-WL-PHP-200512</v>
          </cell>
        </row>
        <row r="10385">
          <cell r="CL10385" t="str">
            <v/>
          </cell>
        </row>
        <row r="10386">
          <cell r="CL10386" t="str">
            <v/>
          </cell>
        </row>
        <row r="10387">
          <cell r="CL10387" t="str">
            <v/>
          </cell>
        </row>
        <row r="10388">
          <cell r="CL10388" t="str">
            <v/>
          </cell>
        </row>
        <row r="10389">
          <cell r="CL10389" t="str">
            <v>AG-AE-PHP-200512</v>
          </cell>
        </row>
        <row r="10390">
          <cell r="CL10390" t="str">
            <v/>
          </cell>
        </row>
        <row r="10391">
          <cell r="CL10391" t="str">
            <v/>
          </cell>
        </row>
        <row r="10392">
          <cell r="CL10392" t="str">
            <v/>
          </cell>
        </row>
        <row r="10393">
          <cell r="CL10393" t="str">
            <v>AG-AE-PHP-200512</v>
          </cell>
        </row>
        <row r="10394">
          <cell r="CL10394" t="str">
            <v>AG-WL-PHP-200512</v>
          </cell>
        </row>
        <row r="10395">
          <cell r="CL10395" t="str">
            <v>BA-AE-PHP-200512</v>
          </cell>
        </row>
        <row r="10396">
          <cell r="CL10396" t="str">
            <v>AG-WL-PHP-200512</v>
          </cell>
        </row>
        <row r="10397">
          <cell r="CL10397" t="str">
            <v/>
          </cell>
        </row>
        <row r="10398">
          <cell r="CL10398" t="str">
            <v>AG-WL-PHP-200512</v>
          </cell>
        </row>
        <row r="10399">
          <cell r="CL10399" t="str">
            <v/>
          </cell>
        </row>
        <row r="10400">
          <cell r="CL10400" t="str">
            <v>AG-WL-PHP-200512</v>
          </cell>
        </row>
        <row r="10401">
          <cell r="CL10401" t="str">
            <v/>
          </cell>
        </row>
        <row r="10402">
          <cell r="CL10402" t="str">
            <v/>
          </cell>
        </row>
        <row r="10403">
          <cell r="CL10403" t="str">
            <v>AG-AE-PHP-200512</v>
          </cell>
        </row>
        <row r="10404">
          <cell r="CL10404" t="str">
            <v/>
          </cell>
        </row>
        <row r="10405">
          <cell r="CL10405" t="str">
            <v/>
          </cell>
        </row>
        <row r="10406">
          <cell r="CL10406" t="str">
            <v>AG-AE-PHP-200512</v>
          </cell>
        </row>
        <row r="10407">
          <cell r="CL10407" t="str">
            <v/>
          </cell>
        </row>
        <row r="10408">
          <cell r="CL10408" t="str">
            <v>AG-WL-PHP-200512</v>
          </cell>
        </row>
        <row r="10409">
          <cell r="CL10409" t="str">
            <v/>
          </cell>
        </row>
        <row r="10410">
          <cell r="CL10410" t="str">
            <v>AG-WL-PHP-200512</v>
          </cell>
        </row>
        <row r="10411">
          <cell r="CL10411" t="str">
            <v/>
          </cell>
        </row>
        <row r="10412">
          <cell r="CL10412" t="str">
            <v>AG-WL-PHP-200512</v>
          </cell>
        </row>
        <row r="10413">
          <cell r="CL10413" t="str">
            <v>AG-WL-PHP-200512</v>
          </cell>
        </row>
        <row r="10414">
          <cell r="CL10414" t="str">
            <v>AG-WL-PHP-200512</v>
          </cell>
        </row>
        <row r="10415">
          <cell r="CL10415" t="str">
            <v/>
          </cell>
        </row>
        <row r="10416">
          <cell r="CL10416" t="str">
            <v>AG-WL-PHP-200512</v>
          </cell>
        </row>
        <row r="10417">
          <cell r="CL10417" t="str">
            <v>AG-WL-PHP-200512</v>
          </cell>
        </row>
        <row r="10418">
          <cell r="CL10418" t="str">
            <v/>
          </cell>
        </row>
        <row r="10419">
          <cell r="CL10419" t="str">
            <v>BA-HONP-USD-200512</v>
          </cell>
        </row>
        <row r="10420">
          <cell r="CL10420" t="str">
            <v>BA-HONP-PHP-200512</v>
          </cell>
        </row>
        <row r="10421">
          <cell r="CL10421" t="str">
            <v>BA-HONP-USD-200512</v>
          </cell>
        </row>
        <row r="10422">
          <cell r="CL10422" t="str">
            <v>BA-HONP-USD-200512</v>
          </cell>
        </row>
        <row r="10423">
          <cell r="CL10423" t="str">
            <v>BA-HONP-USD-200512</v>
          </cell>
        </row>
        <row r="10424">
          <cell r="CL10424" t="str">
            <v>BA-HONL-USD-200512</v>
          </cell>
        </row>
        <row r="10425">
          <cell r="CL10425" t="str">
            <v>BA-HONL-USD-200512</v>
          </cell>
        </row>
        <row r="10426">
          <cell r="CL10426" t="str">
            <v>BA-HONP-PHP-200512</v>
          </cell>
        </row>
        <row r="10427">
          <cell r="CL10427" t="str">
            <v>BA-HONP-PHP-200512</v>
          </cell>
        </row>
        <row r="10428">
          <cell r="CL10428" t="str">
            <v>BA-HONL-USD-200512</v>
          </cell>
        </row>
        <row r="10429">
          <cell r="CL10429" t="str">
            <v>BA-HONP-PHP-200512</v>
          </cell>
        </row>
        <row r="10430">
          <cell r="CL10430" t="str">
            <v>BA-HONP-PHP-200512</v>
          </cell>
        </row>
        <row r="10431">
          <cell r="CL10431" t="str">
            <v>BA-HONP-PHP-200512</v>
          </cell>
        </row>
        <row r="10432">
          <cell r="CL10432" t="str">
            <v>BA-HONP-PHP-200512</v>
          </cell>
        </row>
        <row r="10433">
          <cell r="CL10433" t="str">
            <v>BA-HONP-USD-200512</v>
          </cell>
        </row>
        <row r="10434">
          <cell r="CL10434" t="str">
            <v>BA-HONP-USD-200512</v>
          </cell>
        </row>
        <row r="10435">
          <cell r="CL10435" t="str">
            <v>BA-HONP-USD-200512</v>
          </cell>
        </row>
        <row r="10436">
          <cell r="CL10436" t="str">
            <v>BA-HONP-USD-200512</v>
          </cell>
        </row>
        <row r="10437">
          <cell r="CL10437" t="str">
            <v>AG-HONL-USD-200512</v>
          </cell>
        </row>
        <row r="10438">
          <cell r="CL10438" t="str">
            <v>BA-HONP-PHP-200512</v>
          </cell>
        </row>
        <row r="10439">
          <cell r="CL10439" t="str">
            <v>BA-HONL-USD-200512</v>
          </cell>
        </row>
        <row r="10440">
          <cell r="CL10440" t="str">
            <v>BA-HONP-PHP-200512</v>
          </cell>
        </row>
        <row r="10441">
          <cell r="CL10441" t="str">
            <v>BA-HONP-USD-200512</v>
          </cell>
        </row>
        <row r="10442">
          <cell r="CL10442" t="str">
            <v>BA-HONP-USD-200512</v>
          </cell>
        </row>
        <row r="10443">
          <cell r="CL10443" t="str">
            <v>BA-HONP-PHP-200512</v>
          </cell>
        </row>
        <row r="10444">
          <cell r="CL10444" t="str">
            <v>AG-HONL-USD-200512</v>
          </cell>
        </row>
        <row r="10445">
          <cell r="CL10445" t="str">
            <v>BA-HONP-USD-200512</v>
          </cell>
        </row>
        <row r="10446">
          <cell r="CL10446" t="str">
            <v>AG-HONP-USD-200512</v>
          </cell>
        </row>
        <row r="10447">
          <cell r="CL10447" t="str">
            <v>BA-HONP-USD-200512</v>
          </cell>
        </row>
        <row r="10448">
          <cell r="CL10448" t="str">
            <v>AG-HONE-PHP-200512</v>
          </cell>
        </row>
        <row r="10449">
          <cell r="CL10449" t="str">
            <v>AG-HONP-USD-200512</v>
          </cell>
        </row>
        <row r="10450">
          <cell r="CL10450" t="str">
            <v>BA-HONP-USD-200512</v>
          </cell>
        </row>
        <row r="10451">
          <cell r="CL10451" t="str">
            <v>BA-HONP-PHP-200512</v>
          </cell>
        </row>
        <row r="10452">
          <cell r="CL10452" t="str">
            <v>BA-HONP-USD-200512</v>
          </cell>
        </row>
        <row r="10453">
          <cell r="CL10453" t="str">
            <v>BA-HONP-USD-200512</v>
          </cell>
        </row>
        <row r="10454">
          <cell r="CL10454" t="str">
            <v>BA-HONP-USD-200512</v>
          </cell>
        </row>
        <row r="10455">
          <cell r="CL10455" t="str">
            <v>BA-HONP-USD-200512</v>
          </cell>
        </row>
        <row r="10456">
          <cell r="CL10456" t="str">
            <v>BA-HONP-USD-200512</v>
          </cell>
        </row>
        <row r="10457">
          <cell r="CL10457" t="str">
            <v>AG-HONP-USD-200512</v>
          </cell>
        </row>
        <row r="10458">
          <cell r="CL10458" t="str">
            <v>AG-HONL-USD-200512</v>
          </cell>
        </row>
        <row r="10459">
          <cell r="CL10459" t="str">
            <v>AG-HONL-USD-200512</v>
          </cell>
        </row>
        <row r="10460">
          <cell r="CL10460" t="str">
            <v>BA-WL-PHP-200512</v>
          </cell>
        </row>
        <row r="10461">
          <cell r="CL10461" t="str">
            <v/>
          </cell>
        </row>
        <row r="10462">
          <cell r="CL10462" t="str">
            <v>BA-AE-PHP-200512</v>
          </cell>
        </row>
        <row r="10463">
          <cell r="CL10463" t="str">
            <v/>
          </cell>
        </row>
        <row r="10464">
          <cell r="CL10464" t="str">
            <v>BA-AE-PHP-200512</v>
          </cell>
        </row>
        <row r="10465">
          <cell r="CL10465" t="str">
            <v>BA-AE-PHP-200512</v>
          </cell>
        </row>
        <row r="10466">
          <cell r="CL10466" t="str">
            <v>BA-AE-PHP-200512</v>
          </cell>
        </row>
        <row r="10467">
          <cell r="CL10467" t="str">
            <v>BA-AE-PHP-200512</v>
          </cell>
        </row>
        <row r="10468">
          <cell r="CL10468" t="str">
            <v>BA-AE-PHP-200512</v>
          </cell>
        </row>
        <row r="10469">
          <cell r="CL10469" t="str">
            <v>AG-AE-PHP-200512</v>
          </cell>
        </row>
        <row r="10470">
          <cell r="CL10470" t="str">
            <v>BA-AE-PHP-200512</v>
          </cell>
        </row>
        <row r="10471">
          <cell r="CL10471" t="str">
            <v>BA-AE-PHP-200512</v>
          </cell>
        </row>
        <row r="10472">
          <cell r="CL10472" t="str">
            <v>AG-WL-PHP-200512</v>
          </cell>
        </row>
        <row r="10473">
          <cell r="CL10473" t="str">
            <v/>
          </cell>
        </row>
        <row r="10474">
          <cell r="CL10474" t="str">
            <v>AG-WL-PHP-200512</v>
          </cell>
        </row>
        <row r="10475">
          <cell r="CL10475" t="str">
            <v>BA-AE-PHP-200512</v>
          </cell>
        </row>
        <row r="10476">
          <cell r="CL10476" t="str">
            <v>BA-AE-PHP-200512</v>
          </cell>
        </row>
        <row r="10477">
          <cell r="CL10477" t="str">
            <v>BA-AE-PHP-200512</v>
          </cell>
        </row>
        <row r="10478">
          <cell r="CL10478" t="str">
            <v>BA-AE-PHP-200512</v>
          </cell>
        </row>
        <row r="10479">
          <cell r="CL10479" t="str">
            <v>BA-WL-PHP-200512</v>
          </cell>
        </row>
        <row r="10480">
          <cell r="CL10480" t="str">
            <v/>
          </cell>
        </row>
        <row r="10481">
          <cell r="CL10481" t="str">
            <v/>
          </cell>
        </row>
        <row r="10482">
          <cell r="CL10482" t="str">
            <v>AG-WL-PHP-200512</v>
          </cell>
        </row>
        <row r="10483">
          <cell r="CL10483" t="str">
            <v/>
          </cell>
        </row>
        <row r="10484">
          <cell r="CL10484" t="str">
            <v>AG-WL-PHP-200512</v>
          </cell>
        </row>
        <row r="10485">
          <cell r="CL10485" t="str">
            <v/>
          </cell>
        </row>
        <row r="10486">
          <cell r="CL10486" t="str">
            <v>BA-WL-PHP-200512</v>
          </cell>
        </row>
        <row r="10487">
          <cell r="CL10487" t="str">
            <v/>
          </cell>
        </row>
        <row r="10488">
          <cell r="CL10488" t="str">
            <v/>
          </cell>
        </row>
        <row r="10489">
          <cell r="CL10489" t="str">
            <v>BA-WL-PHP-200512</v>
          </cell>
        </row>
        <row r="10490">
          <cell r="CL10490" t="str">
            <v/>
          </cell>
        </row>
        <row r="10491">
          <cell r="CL10491" t="str">
            <v/>
          </cell>
        </row>
        <row r="10492">
          <cell r="CL10492" t="str">
            <v>BA-AE-PHP-200512</v>
          </cell>
        </row>
        <row r="10493">
          <cell r="CL10493" t="str">
            <v/>
          </cell>
        </row>
        <row r="10494">
          <cell r="CL10494" t="str">
            <v>BA-WL-PHP-200512</v>
          </cell>
        </row>
        <row r="10495">
          <cell r="CL10495" t="str">
            <v/>
          </cell>
        </row>
        <row r="10496">
          <cell r="CL10496" t="str">
            <v>BA-AE-PHP-200512</v>
          </cell>
        </row>
        <row r="10497">
          <cell r="CL10497" t="str">
            <v>BA-AE-PHP-200512</v>
          </cell>
        </row>
        <row r="10498">
          <cell r="CL10498" t="str">
            <v>BA-WL-PHP-200512</v>
          </cell>
        </row>
        <row r="10499">
          <cell r="CL10499" t="str">
            <v>BA-AE-PHP-200512</v>
          </cell>
        </row>
        <row r="10500">
          <cell r="CL10500" t="str">
            <v/>
          </cell>
        </row>
        <row r="10501">
          <cell r="CL10501" t="str">
            <v>AG-WL-PHP-200512</v>
          </cell>
        </row>
        <row r="10502">
          <cell r="CL10502" t="str">
            <v/>
          </cell>
        </row>
        <row r="10503">
          <cell r="CL10503" t="str">
            <v>BA-AE-PHP-200512</v>
          </cell>
        </row>
        <row r="10504">
          <cell r="CL10504" t="str">
            <v>BA-AE-PHP-200512</v>
          </cell>
        </row>
        <row r="10505">
          <cell r="CL10505" t="str">
            <v/>
          </cell>
        </row>
        <row r="10506">
          <cell r="CL10506" t="str">
            <v/>
          </cell>
        </row>
        <row r="10507">
          <cell r="CL10507" t="str">
            <v/>
          </cell>
        </row>
        <row r="10508">
          <cell r="CL10508" t="str">
            <v>BA-AE-PHP-200512</v>
          </cell>
        </row>
        <row r="10509">
          <cell r="CL10509" t="str">
            <v>AG-WL-PHP-200512</v>
          </cell>
        </row>
        <row r="10510">
          <cell r="CL10510" t="str">
            <v/>
          </cell>
        </row>
        <row r="10511">
          <cell r="CL10511" t="str">
            <v>BA-AE-PHP-200512</v>
          </cell>
        </row>
        <row r="10512">
          <cell r="CL10512" t="str">
            <v/>
          </cell>
        </row>
        <row r="10513">
          <cell r="CL10513" t="str">
            <v>BA-WL-PHP-200512</v>
          </cell>
        </row>
        <row r="10514">
          <cell r="CL10514" t="str">
            <v>BA-WL-PHP-200512</v>
          </cell>
        </row>
        <row r="10515">
          <cell r="CL10515" t="str">
            <v/>
          </cell>
        </row>
        <row r="10516">
          <cell r="CL10516" t="str">
            <v>BA-AE-PHP-200512</v>
          </cell>
        </row>
        <row r="10517">
          <cell r="CL10517" t="str">
            <v/>
          </cell>
        </row>
        <row r="10518">
          <cell r="CL10518" t="str">
            <v>BA-WL-PHP-200512</v>
          </cell>
        </row>
        <row r="10519">
          <cell r="CL10519" t="str">
            <v/>
          </cell>
        </row>
        <row r="10520">
          <cell r="CL10520" t="str">
            <v>BA-AE-PHP-200512</v>
          </cell>
        </row>
        <row r="10521">
          <cell r="CL10521" t="str">
            <v>BA-AE-PHP-200512</v>
          </cell>
        </row>
        <row r="10522">
          <cell r="CL10522" t="str">
            <v>BA-AE-PHP-200512</v>
          </cell>
        </row>
        <row r="10523">
          <cell r="CL10523" t="str">
            <v>BA-HONP-USD-200512</v>
          </cell>
        </row>
        <row r="10524">
          <cell r="CL10524" t="str">
            <v>BA-HONP-USD-200512</v>
          </cell>
        </row>
        <row r="10525">
          <cell r="CL10525" t="str">
            <v>BA-HONP-USD-200512</v>
          </cell>
        </row>
        <row r="10526">
          <cell r="CL10526" t="str">
            <v>AG-HONE-PHP-200512</v>
          </cell>
        </row>
        <row r="10527">
          <cell r="CL10527" t="str">
            <v>BA-HONP-PHP-200512</v>
          </cell>
        </row>
        <row r="10528">
          <cell r="CL10528" t="str">
            <v>BA-HONP-USD-200512</v>
          </cell>
        </row>
        <row r="10529">
          <cell r="CL10529" t="str">
            <v>BA-HONP-USD-200512</v>
          </cell>
        </row>
        <row r="10530">
          <cell r="CL10530" t="str">
            <v>BA-HONP-PHP-200512</v>
          </cell>
        </row>
        <row r="10531">
          <cell r="CL10531" t="str">
            <v>BA-HONL-USD-200512</v>
          </cell>
        </row>
        <row r="10532">
          <cell r="CL10532" t="str">
            <v>BA-HONP-USD-200512</v>
          </cell>
        </row>
        <row r="10533">
          <cell r="CL10533" t="str">
            <v>BA-HONP-PHP-200512</v>
          </cell>
        </row>
        <row r="10534">
          <cell r="CL10534" t="str">
            <v>BA-HONP-PHP-200512</v>
          </cell>
        </row>
        <row r="10535">
          <cell r="CL10535" t="str">
            <v>BA-HONP-USD-200512</v>
          </cell>
        </row>
        <row r="10536">
          <cell r="CL10536" t="str">
            <v>BA-HONP-PHP-200512</v>
          </cell>
        </row>
        <row r="10537">
          <cell r="CL10537" t="str">
            <v>BA-HONP-USD-200512</v>
          </cell>
        </row>
        <row r="10538">
          <cell r="CL10538" t="str">
            <v>BA-HONP-USD-200512</v>
          </cell>
        </row>
        <row r="10539">
          <cell r="CL10539" t="str">
            <v>BA-HONP-PHP-200512</v>
          </cell>
        </row>
        <row r="10540">
          <cell r="CL10540" t="str">
            <v>BA-HONP-USD-200512</v>
          </cell>
        </row>
        <row r="10541">
          <cell r="CL10541" t="str">
            <v>BA-HONP-USD-200512</v>
          </cell>
        </row>
        <row r="10542">
          <cell r="CL10542" t="str">
            <v>BA-HONP-USD-200512</v>
          </cell>
        </row>
        <row r="10543">
          <cell r="CL10543" t="str">
            <v>BA-HONP-USD-200512</v>
          </cell>
        </row>
        <row r="10544">
          <cell r="CL10544" t="str">
            <v>BA-HONP-PHP-200512</v>
          </cell>
        </row>
        <row r="10545">
          <cell r="CL10545" t="str">
            <v>BA-HONP-PHP-200512</v>
          </cell>
        </row>
        <row r="10546">
          <cell r="CL10546" t="str">
            <v>BA-HONP-USD-200512</v>
          </cell>
        </row>
        <row r="10547">
          <cell r="CL10547" t="str">
            <v>BA-HONE-PHP-200512</v>
          </cell>
        </row>
        <row r="10548">
          <cell r="CL10548" t="str">
            <v>AG-HONE-PHP-200512</v>
          </cell>
        </row>
        <row r="10549">
          <cell r="CL10549" t="str">
            <v>BA-HONP-USD-200512</v>
          </cell>
        </row>
        <row r="10550">
          <cell r="CL10550" t="str">
            <v>BA-HONP-USD-200512</v>
          </cell>
        </row>
        <row r="10551">
          <cell r="CL10551" t="str">
            <v>BA-HONP-PHP-200512</v>
          </cell>
        </row>
        <row r="10552">
          <cell r="CL10552" t="str">
            <v>BA-HONP-PHP-200512</v>
          </cell>
        </row>
        <row r="10553">
          <cell r="CL10553" t="str">
            <v>BA-HONE-PHP-200512</v>
          </cell>
        </row>
        <row r="10554">
          <cell r="CL10554" t="str">
            <v>BA-HONP-PHP-200512</v>
          </cell>
        </row>
        <row r="10555">
          <cell r="CL10555" t="str">
            <v>AG-HONL-USD-200512</v>
          </cell>
        </row>
        <row r="10556">
          <cell r="CL10556" t="str">
            <v>AG-HONL-USD-200512</v>
          </cell>
        </row>
        <row r="10557">
          <cell r="CL10557" t="str">
            <v>AG-HONL-USD-200512</v>
          </cell>
        </row>
        <row r="10558">
          <cell r="CL10558" t="str">
            <v>BA-AE-PHP-200512</v>
          </cell>
        </row>
        <row r="10559">
          <cell r="CL10559" t="str">
            <v/>
          </cell>
        </row>
        <row r="10560">
          <cell r="CL10560" t="str">
            <v>BA-AE-PHP-200512</v>
          </cell>
        </row>
        <row r="10561">
          <cell r="CL10561" t="str">
            <v/>
          </cell>
        </row>
        <row r="10562">
          <cell r="CL10562" t="str">
            <v/>
          </cell>
        </row>
        <row r="10563">
          <cell r="CL10563" t="str">
            <v/>
          </cell>
        </row>
        <row r="10564">
          <cell r="CL10564" t="str">
            <v>AG-WL-PHP-200512</v>
          </cell>
        </row>
        <row r="10565">
          <cell r="CL10565" t="str">
            <v/>
          </cell>
        </row>
        <row r="10566">
          <cell r="CL10566" t="str">
            <v/>
          </cell>
        </row>
        <row r="10567">
          <cell r="CL10567" t="str">
            <v/>
          </cell>
        </row>
        <row r="10568">
          <cell r="CL10568" t="str">
            <v>BA-AE-PHP-200512</v>
          </cell>
        </row>
        <row r="10569">
          <cell r="CL10569" t="str">
            <v>BA-AE-PHP-200512</v>
          </cell>
        </row>
        <row r="10570">
          <cell r="CL10570" t="str">
            <v/>
          </cell>
        </row>
        <row r="10571">
          <cell r="CL10571" t="str">
            <v/>
          </cell>
        </row>
        <row r="10572">
          <cell r="CL10572" t="str">
            <v>AG-WL-PHP-200512</v>
          </cell>
        </row>
        <row r="10573">
          <cell r="CL10573" t="str">
            <v>BA-AE-PHP-200512</v>
          </cell>
        </row>
        <row r="10574">
          <cell r="CL10574" t="str">
            <v/>
          </cell>
        </row>
        <row r="10575">
          <cell r="CL10575" t="str">
            <v>BA-AE-PHP-200512</v>
          </cell>
        </row>
        <row r="10576">
          <cell r="CL10576" t="str">
            <v/>
          </cell>
        </row>
        <row r="10577">
          <cell r="CL10577" t="str">
            <v>AG-AE-PHP-200512</v>
          </cell>
        </row>
        <row r="10578">
          <cell r="CL10578" t="str">
            <v>BA-AE-PHP-200512</v>
          </cell>
        </row>
        <row r="10579">
          <cell r="CL10579" t="str">
            <v>BA-AE-PHP-200512</v>
          </cell>
        </row>
        <row r="10580">
          <cell r="CL10580" t="str">
            <v>BA-AE-PHP-200512</v>
          </cell>
        </row>
        <row r="10581">
          <cell r="CL10581" t="str">
            <v>BA-AE-PHP-200512</v>
          </cell>
        </row>
        <row r="10582">
          <cell r="CL10582" t="str">
            <v>BA-AE-PHP-200512</v>
          </cell>
        </row>
        <row r="10583">
          <cell r="CL10583" t="str">
            <v>BA-AE-PHP-200512</v>
          </cell>
        </row>
        <row r="10584">
          <cell r="CL10584" t="str">
            <v>BA-AE-PHP-200512</v>
          </cell>
        </row>
        <row r="10585">
          <cell r="CL10585" t="str">
            <v>BA-AE-PHP-200512</v>
          </cell>
        </row>
        <row r="10586">
          <cell r="CL10586" t="str">
            <v>BA-AE-PHP-200512</v>
          </cell>
        </row>
        <row r="10587">
          <cell r="CL10587" t="str">
            <v>BA-AE-PHP-200512</v>
          </cell>
        </row>
        <row r="10588">
          <cell r="CL10588" t="str">
            <v>BA-AE-PHP-200512</v>
          </cell>
        </row>
        <row r="10589">
          <cell r="CL10589" t="str">
            <v>BA-AE-PHP-200512</v>
          </cell>
        </row>
        <row r="10590">
          <cell r="CL10590" t="str">
            <v>BA-AE-PHP-200512</v>
          </cell>
        </row>
        <row r="10591">
          <cell r="CL10591" t="str">
            <v/>
          </cell>
        </row>
        <row r="10592">
          <cell r="CL10592" t="str">
            <v>BA-WL-PHP-200512</v>
          </cell>
        </row>
        <row r="10593">
          <cell r="CL10593" t="str">
            <v>BA-AE-PHP-200512</v>
          </cell>
        </row>
        <row r="10594">
          <cell r="CL10594" t="str">
            <v>BA-AE-PHP-200512</v>
          </cell>
        </row>
        <row r="10595">
          <cell r="CL10595" t="str">
            <v/>
          </cell>
        </row>
        <row r="10596">
          <cell r="CL10596" t="str">
            <v>BA-AE-PHP-200512</v>
          </cell>
        </row>
        <row r="10597">
          <cell r="CL10597" t="str">
            <v>BA-WL-PHP-200512</v>
          </cell>
        </row>
        <row r="10598">
          <cell r="CL10598" t="str">
            <v>BA-AE-PHP-200512</v>
          </cell>
        </row>
        <row r="10599">
          <cell r="CL10599" t="str">
            <v/>
          </cell>
        </row>
        <row r="10600">
          <cell r="CL10600" t="str">
            <v>BA-AE-PHP-200512</v>
          </cell>
        </row>
        <row r="10601">
          <cell r="CL10601" t="str">
            <v/>
          </cell>
        </row>
        <row r="10602">
          <cell r="CL10602" t="str">
            <v>BA-AE-PHP-200512</v>
          </cell>
        </row>
        <row r="10603">
          <cell r="CL10603" t="str">
            <v>BA-AE-PHP-200512</v>
          </cell>
        </row>
        <row r="10604">
          <cell r="CL10604" t="str">
            <v/>
          </cell>
        </row>
        <row r="10605">
          <cell r="CL10605" t="str">
            <v/>
          </cell>
        </row>
        <row r="10606">
          <cell r="CL10606" t="str">
            <v>AG-WL-PHP-200512</v>
          </cell>
        </row>
        <row r="10607">
          <cell r="CL10607" t="str">
            <v/>
          </cell>
        </row>
        <row r="10608">
          <cell r="CL10608" t="str">
            <v>AG-WL-PHP-200512</v>
          </cell>
        </row>
        <row r="10609">
          <cell r="CL10609" t="str">
            <v/>
          </cell>
        </row>
        <row r="10610">
          <cell r="CL10610" t="str">
            <v>BA-AE-PHP-200512</v>
          </cell>
        </row>
        <row r="10611">
          <cell r="CL10611" t="str">
            <v>AG-AE-PHP-200512</v>
          </cell>
        </row>
        <row r="10612">
          <cell r="CL10612" t="str">
            <v>AG-WL-PHP-200512</v>
          </cell>
        </row>
        <row r="10613">
          <cell r="CL10613" t="str">
            <v/>
          </cell>
        </row>
        <row r="10614">
          <cell r="CL10614" t="str">
            <v>AG-WL-PHP-200512</v>
          </cell>
        </row>
        <row r="10615">
          <cell r="CL10615" t="str">
            <v/>
          </cell>
        </row>
        <row r="10616">
          <cell r="CL10616" t="str">
            <v>AG-WL-PHP-200512</v>
          </cell>
        </row>
        <row r="10617">
          <cell r="CL10617" t="str">
            <v/>
          </cell>
        </row>
        <row r="10618">
          <cell r="CL10618" t="str">
            <v>AG-WL-PHP-200512</v>
          </cell>
        </row>
        <row r="10619">
          <cell r="CL10619" t="str">
            <v/>
          </cell>
        </row>
        <row r="10620">
          <cell r="CL10620" t="str">
            <v>AG-WL-PHP-200512</v>
          </cell>
        </row>
        <row r="10621">
          <cell r="CL10621" t="str">
            <v/>
          </cell>
        </row>
        <row r="10622">
          <cell r="CL10622" t="str">
            <v>AG-WL-PHP-200512</v>
          </cell>
        </row>
        <row r="10623">
          <cell r="CL10623" t="str">
            <v>AG-WL-PHP-200512</v>
          </cell>
        </row>
        <row r="10624">
          <cell r="CL10624" t="str">
            <v/>
          </cell>
        </row>
        <row r="10625">
          <cell r="CL10625" t="str">
            <v>BA-HONP-PHP-200512</v>
          </cell>
        </row>
        <row r="10626">
          <cell r="CL10626" t="str">
            <v>BA-HONP-PHP-200512</v>
          </cell>
        </row>
        <row r="10627">
          <cell r="CL10627" t="str">
            <v>BA-HONP-USD-200512</v>
          </cell>
        </row>
        <row r="10628">
          <cell r="CL10628" t="str">
            <v>BA-HONP-PHP-200512</v>
          </cell>
        </row>
        <row r="10629">
          <cell r="CL10629" t="str">
            <v>AG-HONP-USD-200512</v>
          </cell>
        </row>
        <row r="10630">
          <cell r="CL10630" t="str">
            <v>BA-HONP-PHP-200512</v>
          </cell>
        </row>
        <row r="10631">
          <cell r="CL10631" t="str">
            <v>AG-HONL-USD-200512</v>
          </cell>
        </row>
        <row r="10632">
          <cell r="CL10632" t="str">
            <v>BA-HONE-PHP-200512</v>
          </cell>
        </row>
        <row r="10633">
          <cell r="CL10633" t="str">
            <v>BA-HONP-PHP-200512</v>
          </cell>
        </row>
        <row r="10634">
          <cell r="CL10634" t="str">
            <v>BA-HONP-PHP-200512</v>
          </cell>
        </row>
        <row r="10635">
          <cell r="CL10635" t="str">
            <v>BA-HONP-PHP-200512</v>
          </cell>
        </row>
        <row r="10636">
          <cell r="CL10636" t="str">
            <v>BA-HONP-PHP-200512</v>
          </cell>
        </row>
        <row r="10637">
          <cell r="CL10637" t="str">
            <v>BA-HONP-PHP-200512</v>
          </cell>
        </row>
        <row r="10638">
          <cell r="CL10638" t="str">
            <v>BA-HONP-USD-200512</v>
          </cell>
        </row>
        <row r="10639">
          <cell r="CL10639" t="str">
            <v>BA-HONP-USD-200512</v>
          </cell>
        </row>
        <row r="10640">
          <cell r="CL10640" t="str">
            <v>BA-HONP-USD-200512</v>
          </cell>
        </row>
        <row r="10641">
          <cell r="CL10641" t="str">
            <v>BA-HONP-USD-200512</v>
          </cell>
        </row>
        <row r="10642">
          <cell r="CL10642" t="str">
            <v>BA-HONP-USD-200512</v>
          </cell>
        </row>
        <row r="10643">
          <cell r="CL10643" t="str">
            <v>BA-HONP-USD-200512</v>
          </cell>
        </row>
        <row r="10644">
          <cell r="CL10644" t="str">
            <v>BA-HONP-PHP-200512</v>
          </cell>
        </row>
        <row r="10645">
          <cell r="CL10645" t="str">
            <v>BA-HONP-PHP-200512</v>
          </cell>
        </row>
        <row r="10646">
          <cell r="CL10646" t="str">
            <v>BA-HONP-PHP-200512</v>
          </cell>
        </row>
        <row r="10647">
          <cell r="CL10647" t="str">
            <v>BA-HONP-USD-200512</v>
          </cell>
        </row>
        <row r="10648">
          <cell r="CL10648" t="str">
            <v>BA-HONP-USD-200512</v>
          </cell>
        </row>
        <row r="10649">
          <cell r="CL10649" t="str">
            <v>BA-HONP-PHP-200512</v>
          </cell>
        </row>
        <row r="10650">
          <cell r="CL10650" t="str">
            <v>BA-HONP-PHP-200512</v>
          </cell>
        </row>
        <row r="10651">
          <cell r="CL10651" t="str">
            <v>AG-HONP-USD-200512</v>
          </cell>
        </row>
        <row r="10652">
          <cell r="CL10652" t="str">
            <v>BA-HONP-PHP-200512</v>
          </cell>
        </row>
        <row r="10653">
          <cell r="CL10653" t="str">
            <v>BA-HONP-USD-200512</v>
          </cell>
        </row>
        <row r="10654">
          <cell r="CL10654" t="str">
            <v>AG-HONP-USD-200512</v>
          </cell>
        </row>
        <row r="10655">
          <cell r="CL10655" t="str">
            <v>BA-HONP-PHP-200512</v>
          </cell>
        </row>
        <row r="10656">
          <cell r="CL10656" t="str">
            <v>BA-HONP-PHP-200512</v>
          </cell>
        </row>
        <row r="10657">
          <cell r="CL10657" t="str">
            <v>BA-HONP-USD-200512</v>
          </cell>
        </row>
        <row r="10658">
          <cell r="CL10658" t="str">
            <v>BA-HONP-USD-200512</v>
          </cell>
        </row>
        <row r="10659">
          <cell r="CL10659" t="str">
            <v>BA-HONP-PHP-200512</v>
          </cell>
        </row>
        <row r="10660">
          <cell r="CL10660" t="str">
            <v>BA-HONP-USD-200512</v>
          </cell>
        </row>
        <row r="10661">
          <cell r="CL10661" t="str">
            <v>BA-HONP-USD-200512</v>
          </cell>
        </row>
        <row r="10662">
          <cell r="CL10662" t="str">
            <v>BA-HONP-USD-200512</v>
          </cell>
        </row>
        <row r="10663">
          <cell r="CL10663" t="str">
            <v>BA-HONI-USD-200512</v>
          </cell>
        </row>
        <row r="10664">
          <cell r="CL10664" t="str">
            <v>BA-HONP-USD-200512</v>
          </cell>
        </row>
        <row r="10665">
          <cell r="CL10665" t="str">
            <v>BA-HONP-USD-200512</v>
          </cell>
        </row>
        <row r="10666">
          <cell r="CL10666" t="str">
            <v>AG-HONP-USD-200512</v>
          </cell>
        </row>
        <row r="10667">
          <cell r="CL10667" t="str">
            <v>BA-HONP-PHP-200512</v>
          </cell>
        </row>
        <row r="10668">
          <cell r="CL10668" t="str">
            <v>BA-HONP-USD-200512</v>
          </cell>
        </row>
        <row r="10669">
          <cell r="CL10669" t="str">
            <v>AG-HONL-USD-200512</v>
          </cell>
        </row>
        <row r="10670">
          <cell r="CL10670" t="str">
            <v>BA-HONP-USD-200512</v>
          </cell>
        </row>
        <row r="10671">
          <cell r="CL10671" t="str">
            <v>BA-AE-PHP-200512</v>
          </cell>
        </row>
        <row r="10672">
          <cell r="CL10672" t="str">
            <v/>
          </cell>
        </row>
        <row r="10673">
          <cell r="CL10673" t="str">
            <v>BA-WL-PHP-200512</v>
          </cell>
        </row>
        <row r="10674">
          <cell r="CL10674" t="str">
            <v/>
          </cell>
        </row>
        <row r="10675">
          <cell r="CL10675" t="str">
            <v/>
          </cell>
        </row>
        <row r="10676">
          <cell r="CL10676" t="str">
            <v/>
          </cell>
        </row>
        <row r="10677">
          <cell r="CL10677" t="str">
            <v>BA-AE-PHP-200512</v>
          </cell>
        </row>
        <row r="10678">
          <cell r="CL10678" t="str">
            <v/>
          </cell>
        </row>
        <row r="10679">
          <cell r="CL10679" t="str">
            <v>BA-WL-PHP-200512</v>
          </cell>
        </row>
        <row r="10680">
          <cell r="CL10680" t="str">
            <v/>
          </cell>
        </row>
        <row r="10681">
          <cell r="CL10681" t="str">
            <v/>
          </cell>
        </row>
        <row r="10682">
          <cell r="CL10682" t="str">
            <v/>
          </cell>
        </row>
        <row r="10683">
          <cell r="CL10683" t="str">
            <v/>
          </cell>
        </row>
        <row r="10684">
          <cell r="CL10684" t="str">
            <v>BA-AE-PHP-200512</v>
          </cell>
        </row>
        <row r="10685">
          <cell r="CL10685" t="str">
            <v/>
          </cell>
        </row>
        <row r="10686">
          <cell r="CL10686" t="str">
            <v/>
          </cell>
        </row>
        <row r="10687">
          <cell r="CL10687" t="str">
            <v>AG-AE-PHP-200512</v>
          </cell>
        </row>
        <row r="10688">
          <cell r="CL10688" t="str">
            <v>BA-AE-PHP-200512</v>
          </cell>
        </row>
        <row r="10689">
          <cell r="CL10689" t="str">
            <v>BA-WL-PHP-200512</v>
          </cell>
        </row>
        <row r="10690">
          <cell r="CL10690" t="str">
            <v>BA-WL-PHP-200512</v>
          </cell>
        </row>
        <row r="10691">
          <cell r="CL10691" t="str">
            <v/>
          </cell>
        </row>
        <row r="10692">
          <cell r="CL10692" t="str">
            <v>BA-AE-PHP-200512</v>
          </cell>
        </row>
        <row r="10693">
          <cell r="CL10693" t="str">
            <v/>
          </cell>
        </row>
        <row r="10694">
          <cell r="CL10694" t="str">
            <v/>
          </cell>
        </row>
        <row r="10695">
          <cell r="CL10695" t="str">
            <v>BA-WL-PHP-200512</v>
          </cell>
        </row>
        <row r="10696">
          <cell r="CL10696" t="str">
            <v>BA-AE-PHP-200512</v>
          </cell>
        </row>
        <row r="10697">
          <cell r="CL10697" t="str">
            <v>BA-WL-PHP-200512</v>
          </cell>
        </row>
        <row r="10698">
          <cell r="CL10698" t="str">
            <v>BA-AE-PHP-200512</v>
          </cell>
        </row>
        <row r="10699">
          <cell r="CL10699" t="str">
            <v/>
          </cell>
        </row>
        <row r="10700">
          <cell r="CL10700" t="str">
            <v>BA-AE-PHP-200512</v>
          </cell>
        </row>
        <row r="10701">
          <cell r="CL10701" t="str">
            <v/>
          </cell>
        </row>
        <row r="10702">
          <cell r="CL10702" t="str">
            <v>BA-AE-PHP-200512</v>
          </cell>
        </row>
        <row r="10703">
          <cell r="CL10703" t="str">
            <v/>
          </cell>
        </row>
        <row r="10704">
          <cell r="CL10704" t="str">
            <v>BA-AE-PHP-200512</v>
          </cell>
        </row>
        <row r="10705">
          <cell r="CL10705" t="str">
            <v/>
          </cell>
        </row>
        <row r="10706">
          <cell r="CL10706" t="str">
            <v>BA-AE-PHP-200512</v>
          </cell>
        </row>
        <row r="10707">
          <cell r="CL10707" t="str">
            <v/>
          </cell>
        </row>
        <row r="10708">
          <cell r="CL10708" t="str">
            <v/>
          </cell>
        </row>
        <row r="10709">
          <cell r="CL10709" t="str">
            <v/>
          </cell>
        </row>
        <row r="10710">
          <cell r="CL10710" t="str">
            <v>BA-WL-PHP-200512</v>
          </cell>
        </row>
        <row r="10711">
          <cell r="CL10711" t="str">
            <v>BA-AE-PHP-200512</v>
          </cell>
        </row>
        <row r="10712">
          <cell r="CL10712" t="str">
            <v/>
          </cell>
        </row>
        <row r="10713">
          <cell r="CL10713" t="str">
            <v>BA-WL-PHP-200512</v>
          </cell>
        </row>
        <row r="10714">
          <cell r="CL10714" t="str">
            <v>BA-WL-PHP-200512</v>
          </cell>
        </row>
        <row r="10715">
          <cell r="CL10715" t="str">
            <v>AG-WL-PHP-200512</v>
          </cell>
        </row>
        <row r="10716">
          <cell r="CL10716" t="str">
            <v>AG-WL-PHP-200512</v>
          </cell>
        </row>
        <row r="10717">
          <cell r="CL10717" t="str">
            <v/>
          </cell>
        </row>
        <row r="10718">
          <cell r="CL10718" t="str">
            <v>BA-WL-PHP-200512</v>
          </cell>
        </row>
        <row r="10719">
          <cell r="CL10719" t="str">
            <v/>
          </cell>
        </row>
        <row r="10720">
          <cell r="CL10720" t="str">
            <v>BA-AE-PHP-200512</v>
          </cell>
        </row>
        <row r="10721">
          <cell r="CL10721" t="str">
            <v>BA-AE-PHP-200512</v>
          </cell>
        </row>
        <row r="10722">
          <cell r="CL10722" t="str">
            <v/>
          </cell>
        </row>
        <row r="10723">
          <cell r="CL10723" t="str">
            <v>BA-HONP-PHP-200512</v>
          </cell>
        </row>
        <row r="10724">
          <cell r="CL10724" t="str">
            <v>BA-HONP-PHP-200512</v>
          </cell>
        </row>
        <row r="10725">
          <cell r="CL10725" t="str">
            <v>BA-HONP-USD-200512</v>
          </cell>
        </row>
        <row r="10726">
          <cell r="CL10726" t="str">
            <v>BA-HONP-USD-200512</v>
          </cell>
        </row>
        <row r="10727">
          <cell r="CL10727" t="str">
            <v>BA-HONP-USD-200512</v>
          </cell>
        </row>
        <row r="10728">
          <cell r="CL10728" t="str">
            <v>BA-HONP-USD-200512</v>
          </cell>
        </row>
        <row r="10729">
          <cell r="CL10729" t="str">
            <v>BA-HONP-USD-200512</v>
          </cell>
        </row>
        <row r="10730">
          <cell r="CL10730" t="str">
            <v>BA-HONL-USD-200512</v>
          </cell>
        </row>
        <row r="10731">
          <cell r="CL10731" t="str">
            <v>BA-HONP-PHP-200512</v>
          </cell>
        </row>
        <row r="10732">
          <cell r="CL10732" t="str">
            <v>BA-HONP-PHP-200512</v>
          </cell>
        </row>
        <row r="10733">
          <cell r="CL10733" t="str">
            <v>BA-HONP-USD-200512</v>
          </cell>
        </row>
        <row r="10734">
          <cell r="CL10734" t="str">
            <v>BA-HONP-USD-200512</v>
          </cell>
        </row>
        <row r="10735">
          <cell r="CL10735" t="str">
            <v>BA-HONP-USD-200512</v>
          </cell>
        </row>
        <row r="10736">
          <cell r="CL10736" t="str">
            <v>BA-HONP-PHP-200512</v>
          </cell>
        </row>
        <row r="10737">
          <cell r="CL10737" t="str">
            <v>BA-HONP-PHP-200512</v>
          </cell>
        </row>
        <row r="10738">
          <cell r="CL10738" t="str">
            <v>BA-HONP-USD-200512</v>
          </cell>
        </row>
        <row r="10739">
          <cell r="CL10739" t="str">
            <v>BA-HONP-USD-200512</v>
          </cell>
        </row>
        <row r="10740">
          <cell r="CL10740" t="str">
            <v>BA-HONP-USD-200512</v>
          </cell>
        </row>
        <row r="10741">
          <cell r="CL10741" t="str">
            <v>BA-HONP-PHP-200512</v>
          </cell>
        </row>
        <row r="10742">
          <cell r="CL10742" t="str">
            <v>BA-HONP-PHP-200512</v>
          </cell>
        </row>
        <row r="10743">
          <cell r="CL10743" t="str">
            <v>BA-HONP-PHP-200512</v>
          </cell>
        </row>
        <row r="10744">
          <cell r="CL10744" t="str">
            <v>BA-HONP-PHP-200512</v>
          </cell>
        </row>
        <row r="10745">
          <cell r="CL10745" t="str">
            <v>BA-HONP-PHP-200512</v>
          </cell>
        </row>
        <row r="10746">
          <cell r="CL10746" t="str">
            <v>BA-HONP-USD-200512</v>
          </cell>
        </row>
        <row r="10747">
          <cell r="CL10747" t="str">
            <v>BA-HONP-USD-200512</v>
          </cell>
        </row>
        <row r="10748">
          <cell r="CL10748" t="str">
            <v>BA-HONP-USD-200512</v>
          </cell>
        </row>
        <row r="10749">
          <cell r="CL10749" t="str">
            <v>BA-HONP-PHP-200512</v>
          </cell>
        </row>
        <row r="10750">
          <cell r="CL10750" t="str">
            <v>BA-HONP-USD-200512</v>
          </cell>
        </row>
        <row r="10751">
          <cell r="CL10751" t="str">
            <v>BA-HONP-PHP-200512</v>
          </cell>
        </row>
        <row r="10752">
          <cell r="CL10752" t="str">
            <v>BA-HONP-PHP-200512</v>
          </cell>
        </row>
        <row r="10753">
          <cell r="CL10753" t="str">
            <v>BA-HONP-PHP-200512</v>
          </cell>
        </row>
        <row r="10754">
          <cell r="CL10754" t="str">
            <v>BA-AE-PHP-200512</v>
          </cell>
        </row>
        <row r="10755">
          <cell r="CL10755" t="str">
            <v/>
          </cell>
        </row>
        <row r="10756">
          <cell r="CL10756" t="str">
            <v>BA-AE-PHP-200512</v>
          </cell>
        </row>
        <row r="10757">
          <cell r="CL10757" t="str">
            <v>BA-AE-PHP-200512</v>
          </cell>
        </row>
        <row r="10758">
          <cell r="CL10758" t="str">
            <v>BA-AE-PHP-200512</v>
          </cell>
        </row>
        <row r="10759">
          <cell r="CL10759" t="str">
            <v>BA-AE-PHP-200512</v>
          </cell>
        </row>
        <row r="10760">
          <cell r="CL10760" t="str">
            <v>BA-WL-PHP-200512</v>
          </cell>
        </row>
        <row r="10761">
          <cell r="CL10761" t="str">
            <v/>
          </cell>
        </row>
        <row r="10762">
          <cell r="CL10762" t="str">
            <v/>
          </cell>
        </row>
        <row r="10763">
          <cell r="CL10763" t="str">
            <v/>
          </cell>
        </row>
        <row r="10764">
          <cell r="CL10764" t="str">
            <v>BA-AE-PHP-200512</v>
          </cell>
        </row>
        <row r="10765">
          <cell r="CL10765" t="str">
            <v>BA-AE-PHP-200512</v>
          </cell>
        </row>
        <row r="10766">
          <cell r="CL10766" t="str">
            <v>BA-AE-PHP-200512</v>
          </cell>
        </row>
        <row r="10767">
          <cell r="CL10767" t="str">
            <v>AG-WL-PHP-200512</v>
          </cell>
        </row>
        <row r="10768">
          <cell r="CL10768" t="str">
            <v>AG-WL-PHP-200512</v>
          </cell>
        </row>
        <row r="10769">
          <cell r="CL10769" t="str">
            <v/>
          </cell>
        </row>
        <row r="10770">
          <cell r="CL10770" t="str">
            <v>BA-HONL-USD-200512</v>
          </cell>
        </row>
        <row r="10771">
          <cell r="CL10771" t="str">
            <v>BA-HONP-PHP-200512</v>
          </cell>
        </row>
        <row r="10772">
          <cell r="CL10772" t="str">
            <v>BA-HONL-USD-200512</v>
          </cell>
        </row>
        <row r="10773">
          <cell r="CL10773" t="str">
            <v>BA-HONP-PHP-200512</v>
          </cell>
        </row>
        <row r="10774">
          <cell r="CL10774" t="str">
            <v>BA-HONP-USD-200512</v>
          </cell>
        </row>
        <row r="10775">
          <cell r="CL10775" t="str">
            <v>BA-HONP-PHP-200512</v>
          </cell>
        </row>
        <row r="10776">
          <cell r="CL10776" t="str">
            <v>BA-HONP-USD-200512</v>
          </cell>
        </row>
        <row r="10777">
          <cell r="CL10777" t="str">
            <v>AG-HONL-USD-200512</v>
          </cell>
        </row>
        <row r="10778">
          <cell r="CL10778" t="str">
            <v>BA-HONP-PHP-200512</v>
          </cell>
        </row>
        <row r="10779">
          <cell r="CL10779" t="str">
            <v>BA-WL-PHP-200512</v>
          </cell>
        </row>
        <row r="10780">
          <cell r="CL10780" t="str">
            <v/>
          </cell>
        </row>
        <row r="10781">
          <cell r="CL10781" t="str">
            <v/>
          </cell>
        </row>
        <row r="10782">
          <cell r="CL10782" t="str">
            <v>BA-AE-PHP-200512</v>
          </cell>
        </row>
        <row r="10783">
          <cell r="CL10783" t="str">
            <v>BA-WL-PHP-200512</v>
          </cell>
        </row>
        <row r="10784">
          <cell r="CL10784" t="str">
            <v/>
          </cell>
        </row>
        <row r="10785">
          <cell r="CL10785" t="str">
            <v>BA-AE-PHP-200512</v>
          </cell>
        </row>
        <row r="10786">
          <cell r="CL10786" t="str">
            <v/>
          </cell>
        </row>
        <row r="10787">
          <cell r="CL10787" t="str">
            <v/>
          </cell>
        </row>
        <row r="10788">
          <cell r="CL10788" t="str">
            <v/>
          </cell>
        </row>
        <row r="10789">
          <cell r="CL10789" t="str">
            <v>BA-AE-PHP-200512</v>
          </cell>
        </row>
        <row r="10790">
          <cell r="CL10790" t="str">
            <v>BA-AE-PHP-200512</v>
          </cell>
        </row>
        <row r="10791">
          <cell r="CL10791" t="str">
            <v>BA-AE-PHP-200512</v>
          </cell>
        </row>
        <row r="10792">
          <cell r="CL10792" t="str">
            <v/>
          </cell>
        </row>
        <row r="10793">
          <cell r="CL10793" t="str">
            <v/>
          </cell>
        </row>
        <row r="10794">
          <cell r="CL10794" t="str">
            <v>BA-WL-PHP-200512</v>
          </cell>
        </row>
        <row r="10795">
          <cell r="CL10795" t="str">
            <v>BA-AE-PHP-200512</v>
          </cell>
        </row>
        <row r="10796">
          <cell r="CL10796" t="str">
            <v/>
          </cell>
        </row>
        <row r="10797">
          <cell r="CL10797" t="str">
            <v>BA-AE-PHP-200512</v>
          </cell>
        </row>
        <row r="10798">
          <cell r="CL10798" t="str">
            <v>BA-AE-PHP-200512</v>
          </cell>
        </row>
        <row r="10799">
          <cell r="CL10799" t="str">
            <v/>
          </cell>
        </row>
        <row r="10800">
          <cell r="CL10800" t="str">
            <v>BA-AE-PHP-200512</v>
          </cell>
        </row>
        <row r="10801">
          <cell r="CL10801" t="str">
            <v/>
          </cell>
        </row>
        <row r="10802">
          <cell r="CL10802" t="str">
            <v/>
          </cell>
        </row>
        <row r="10803">
          <cell r="CL10803" t="str">
            <v>BA-AE-PHP-200512</v>
          </cell>
        </row>
        <row r="10804">
          <cell r="CL10804" t="str">
            <v>BA-AE-PHP-200512</v>
          </cell>
        </row>
        <row r="10805">
          <cell r="CL10805" t="str">
            <v/>
          </cell>
        </row>
        <row r="10806">
          <cell r="CL10806" t="str">
            <v>BA-AE-PHP-200512</v>
          </cell>
        </row>
        <row r="10807">
          <cell r="CL10807" t="str">
            <v/>
          </cell>
        </row>
        <row r="10808">
          <cell r="CL10808" t="str">
            <v>AG-AE-PHP-200512</v>
          </cell>
        </row>
        <row r="10809">
          <cell r="CL10809" t="str">
            <v/>
          </cell>
        </row>
        <row r="10810">
          <cell r="CL10810" t="str">
            <v>BA-AE-PHP-200512</v>
          </cell>
        </row>
        <row r="10811">
          <cell r="CL10811" t="str">
            <v/>
          </cell>
        </row>
        <row r="10812">
          <cell r="CL10812" t="str">
            <v/>
          </cell>
        </row>
        <row r="10813">
          <cell r="CL10813" t="str">
            <v>BA-AE-PHP-200512</v>
          </cell>
        </row>
        <row r="10814">
          <cell r="CL10814" t="str">
            <v/>
          </cell>
        </row>
        <row r="10815">
          <cell r="CL10815" t="str">
            <v/>
          </cell>
        </row>
        <row r="10816">
          <cell r="CL10816" t="str">
            <v/>
          </cell>
        </row>
        <row r="10817">
          <cell r="CL10817" t="str">
            <v>BA-AE-PHP-200512</v>
          </cell>
        </row>
        <row r="10818">
          <cell r="CL10818" t="str">
            <v/>
          </cell>
        </row>
        <row r="10819">
          <cell r="CL10819" t="str">
            <v>AG-WL-PHP-200512</v>
          </cell>
        </row>
        <row r="10820">
          <cell r="CL10820" t="str">
            <v/>
          </cell>
        </row>
        <row r="10821">
          <cell r="CL10821" t="str">
            <v>BA-WL-PHP-200512</v>
          </cell>
        </row>
        <row r="10822">
          <cell r="CL10822" t="str">
            <v/>
          </cell>
        </row>
        <row r="10823">
          <cell r="CL10823" t="str">
            <v>AG-WL-PHP-200512</v>
          </cell>
        </row>
        <row r="10824">
          <cell r="CL10824" t="str">
            <v/>
          </cell>
        </row>
        <row r="10825">
          <cell r="CL10825" t="str">
            <v>BA-AE-PHP-200512</v>
          </cell>
        </row>
        <row r="10826">
          <cell r="CL10826" t="str">
            <v/>
          </cell>
        </row>
        <row r="10827">
          <cell r="CL10827" t="str">
            <v>AG-WL-PHP-200512</v>
          </cell>
        </row>
        <row r="10828">
          <cell r="CL10828" t="str">
            <v>AG-WL-PHP-200512</v>
          </cell>
        </row>
        <row r="10829">
          <cell r="CL10829" t="str">
            <v/>
          </cell>
        </row>
        <row r="10830">
          <cell r="CL10830" t="str">
            <v>AG-WL-PHP-200512</v>
          </cell>
        </row>
        <row r="10831">
          <cell r="CL10831" t="str">
            <v/>
          </cell>
        </row>
        <row r="10832">
          <cell r="CL10832" t="str">
            <v/>
          </cell>
        </row>
        <row r="10833">
          <cell r="CL10833" t="str">
            <v/>
          </cell>
        </row>
        <row r="10834">
          <cell r="CL10834" t="str">
            <v>AG-WL-PHP-200512</v>
          </cell>
        </row>
        <row r="10835">
          <cell r="CL10835" t="str">
            <v/>
          </cell>
        </row>
        <row r="10836">
          <cell r="CL10836" t="str">
            <v/>
          </cell>
        </row>
        <row r="10837">
          <cell r="CL10837" t="str">
            <v>BA-AE-PHP-200512</v>
          </cell>
        </row>
        <row r="10838">
          <cell r="CL10838" t="str">
            <v>BA-AE-PHP-200512</v>
          </cell>
        </row>
        <row r="10839">
          <cell r="CL10839" t="str">
            <v>BA-AE-PHP-200512</v>
          </cell>
        </row>
        <row r="10840">
          <cell r="CL10840" t="str">
            <v>BA-WL-PHP-200512</v>
          </cell>
        </row>
        <row r="10841">
          <cell r="CL10841" t="str">
            <v/>
          </cell>
        </row>
        <row r="10842">
          <cell r="CL10842" t="str">
            <v>BA-AE-PHP-200512</v>
          </cell>
        </row>
        <row r="10843">
          <cell r="CL10843" t="str">
            <v>BA-AE-PHP-200512</v>
          </cell>
        </row>
        <row r="10844">
          <cell r="CL10844" t="str">
            <v/>
          </cell>
        </row>
        <row r="10845">
          <cell r="CL10845" t="str">
            <v/>
          </cell>
        </row>
        <row r="10846">
          <cell r="CL10846" t="str">
            <v>BA-AE-PHP-200512</v>
          </cell>
        </row>
        <row r="10847">
          <cell r="CL10847" t="str">
            <v/>
          </cell>
        </row>
        <row r="10848">
          <cell r="CL10848" t="str">
            <v>BA-AE-PHP-200512</v>
          </cell>
        </row>
        <row r="10849">
          <cell r="CL10849" t="str">
            <v/>
          </cell>
        </row>
        <row r="10850">
          <cell r="CL10850" t="str">
            <v>BA-WL-PHP-200512</v>
          </cell>
        </row>
        <row r="10851">
          <cell r="CL10851" t="str">
            <v/>
          </cell>
        </row>
        <row r="10852">
          <cell r="CL10852" t="str">
            <v/>
          </cell>
        </row>
        <row r="10853">
          <cell r="CL10853" t="str">
            <v/>
          </cell>
        </row>
        <row r="10854">
          <cell r="CL10854" t="str">
            <v>BA-WL-PHP-200512</v>
          </cell>
        </row>
        <row r="10855">
          <cell r="CL10855" t="str">
            <v>BA-AE-PHP-200512</v>
          </cell>
        </row>
        <row r="10856">
          <cell r="CL10856" t="str">
            <v>AG-WL-PHP-200512</v>
          </cell>
        </row>
        <row r="10857">
          <cell r="CL10857" t="str">
            <v/>
          </cell>
        </row>
        <row r="10858">
          <cell r="CL10858" t="str">
            <v>AG-AE-PHP-200512</v>
          </cell>
        </row>
        <row r="10859">
          <cell r="CL10859" t="str">
            <v/>
          </cell>
        </row>
        <row r="10860">
          <cell r="CL10860" t="str">
            <v>AG-AE-PHP-200512</v>
          </cell>
        </row>
        <row r="10861">
          <cell r="CL10861" t="str">
            <v>AG-WL-PHP-200512</v>
          </cell>
        </row>
        <row r="10862">
          <cell r="CL10862" t="str">
            <v/>
          </cell>
        </row>
        <row r="10863">
          <cell r="CL10863" t="str">
            <v>BA-AE-PHP-200512</v>
          </cell>
        </row>
        <row r="10864">
          <cell r="CL10864" t="str">
            <v>AG-WL-PHP-200512</v>
          </cell>
        </row>
        <row r="10865">
          <cell r="CL10865" t="str">
            <v/>
          </cell>
        </row>
        <row r="10866">
          <cell r="CL10866" t="str">
            <v/>
          </cell>
        </row>
        <row r="10867">
          <cell r="CL10867" t="str">
            <v>AG-AE-PHP-200512</v>
          </cell>
        </row>
        <row r="10868">
          <cell r="CL10868" t="str">
            <v/>
          </cell>
        </row>
        <row r="10869">
          <cell r="CL10869" t="str">
            <v/>
          </cell>
        </row>
        <row r="10870">
          <cell r="CL10870" t="str">
            <v>AG-WL-PHP-200512</v>
          </cell>
        </row>
        <row r="10871">
          <cell r="CL10871" t="str">
            <v/>
          </cell>
        </row>
        <row r="10872">
          <cell r="CL10872" t="str">
            <v>AG-WL-PHP-200512</v>
          </cell>
        </row>
        <row r="10873">
          <cell r="CL10873" t="str">
            <v/>
          </cell>
        </row>
        <row r="10874">
          <cell r="CL10874" t="str">
            <v>BA-AE-PHP-200512</v>
          </cell>
        </row>
        <row r="10875">
          <cell r="CL10875" t="str">
            <v>BA-AE-PHP-200512</v>
          </cell>
        </row>
        <row r="10876">
          <cell r="CL10876" t="str">
            <v>BA-AE-PHP-200512</v>
          </cell>
        </row>
        <row r="10877">
          <cell r="CL10877" t="str">
            <v/>
          </cell>
        </row>
        <row r="10878">
          <cell r="CL10878" t="str">
            <v/>
          </cell>
        </row>
        <row r="10879">
          <cell r="CL10879" t="str">
            <v>BA-AE-PHP-200512</v>
          </cell>
        </row>
        <row r="10880">
          <cell r="CL10880" t="str">
            <v>AG-WL-PHP-200512</v>
          </cell>
        </row>
        <row r="10881">
          <cell r="CL10881" t="str">
            <v>AG-AE-PHP-200512</v>
          </cell>
        </row>
        <row r="10882">
          <cell r="CL10882" t="str">
            <v/>
          </cell>
        </row>
        <row r="10883">
          <cell r="CL10883" t="str">
            <v>AG-AE-PHP-200512</v>
          </cell>
        </row>
        <row r="10884">
          <cell r="CL10884" t="str">
            <v/>
          </cell>
        </row>
        <row r="10885">
          <cell r="CL10885" t="str">
            <v>AG-WL-PHP-200512</v>
          </cell>
        </row>
        <row r="10886">
          <cell r="CL10886" t="str">
            <v>AG-WL-PHP-200512</v>
          </cell>
        </row>
        <row r="10887">
          <cell r="CL10887" t="str">
            <v/>
          </cell>
        </row>
        <row r="10888">
          <cell r="CL10888" t="str">
            <v>AG-WL-PHP-200512</v>
          </cell>
        </row>
        <row r="10889">
          <cell r="CL10889" t="str">
            <v/>
          </cell>
        </row>
        <row r="10890">
          <cell r="CL10890" t="str">
            <v>BA-AE-PHP-200512</v>
          </cell>
        </row>
        <row r="10891">
          <cell r="CL10891" t="str">
            <v>BA-AE-PHP-200512</v>
          </cell>
        </row>
        <row r="10892">
          <cell r="CL10892" t="str">
            <v>BA-AE-PHP-200512</v>
          </cell>
        </row>
        <row r="10893">
          <cell r="CL10893" t="str">
            <v>BA-AE-PHP-200512</v>
          </cell>
        </row>
        <row r="10894">
          <cell r="CL10894" t="str">
            <v>BA-AE-PHP-200512</v>
          </cell>
        </row>
        <row r="10895">
          <cell r="CL10895" t="str">
            <v>BA-WL-PHP-200512</v>
          </cell>
        </row>
        <row r="10896">
          <cell r="CL10896" t="str">
            <v>BA-AE-PHP-200512</v>
          </cell>
        </row>
        <row r="10897">
          <cell r="CL10897" t="str">
            <v/>
          </cell>
        </row>
        <row r="10898">
          <cell r="CL10898" t="str">
            <v/>
          </cell>
        </row>
        <row r="10899">
          <cell r="CL10899" t="str">
            <v/>
          </cell>
        </row>
        <row r="10900">
          <cell r="CL10900" t="str">
            <v>BA-WL-PHP-200512</v>
          </cell>
        </row>
        <row r="10901">
          <cell r="CL10901" t="str">
            <v/>
          </cell>
        </row>
        <row r="10902">
          <cell r="CL10902" t="str">
            <v>AG-WL-PHP-200512</v>
          </cell>
        </row>
        <row r="10903">
          <cell r="CL10903" t="str">
            <v/>
          </cell>
        </row>
        <row r="10904">
          <cell r="CL10904" t="str">
            <v>BA-AE-PHP-200512</v>
          </cell>
        </row>
        <row r="10905">
          <cell r="CL10905" t="str">
            <v/>
          </cell>
        </row>
        <row r="10906">
          <cell r="CL10906" t="str">
            <v>AG-WL-PHP-200512</v>
          </cell>
        </row>
        <row r="10907">
          <cell r="CL10907" t="str">
            <v>AG-WL-PHP-200512</v>
          </cell>
        </row>
        <row r="10908">
          <cell r="CL10908" t="str">
            <v>BA-AE-PHP-200512</v>
          </cell>
        </row>
        <row r="10909">
          <cell r="CL10909" t="str">
            <v>AG-AE-PHP-200512</v>
          </cell>
        </row>
        <row r="10910">
          <cell r="CL10910" t="str">
            <v>BA-AE-PHP-200512</v>
          </cell>
        </row>
        <row r="10911">
          <cell r="CL10911" t="str">
            <v/>
          </cell>
        </row>
        <row r="10912">
          <cell r="CL10912" t="str">
            <v/>
          </cell>
        </row>
        <row r="10913">
          <cell r="CL10913" t="str">
            <v/>
          </cell>
        </row>
        <row r="10914">
          <cell r="CL10914" t="str">
            <v>BA-AE-PHP-200512</v>
          </cell>
        </row>
        <row r="10915">
          <cell r="CL10915" t="str">
            <v>AG-WL-PHP-200512</v>
          </cell>
        </row>
        <row r="10916">
          <cell r="CL10916" t="str">
            <v/>
          </cell>
        </row>
        <row r="10917">
          <cell r="CL10917" t="str">
            <v>AG-WL-PHP-200512</v>
          </cell>
        </row>
        <row r="10918">
          <cell r="CL10918" t="str">
            <v/>
          </cell>
        </row>
        <row r="10919">
          <cell r="CL10919" t="str">
            <v>AG-WL-PHP-200512</v>
          </cell>
        </row>
        <row r="10920">
          <cell r="CL10920" t="str">
            <v/>
          </cell>
        </row>
        <row r="10921">
          <cell r="CL10921" t="str">
            <v>AG-WL-PHP-200512</v>
          </cell>
        </row>
        <row r="10922">
          <cell r="CL10922" t="str">
            <v/>
          </cell>
        </row>
        <row r="10923">
          <cell r="CL10923" t="str">
            <v>AG-AE-PHP-200512</v>
          </cell>
        </row>
        <row r="10924">
          <cell r="CL10924" t="str">
            <v>AG-AE-PHP-200512</v>
          </cell>
        </row>
        <row r="10925">
          <cell r="CL10925" t="str">
            <v/>
          </cell>
        </row>
        <row r="10926">
          <cell r="CL10926" t="str">
            <v>AG-AE-PHP-200512</v>
          </cell>
        </row>
        <row r="10927">
          <cell r="CL10927" t="str">
            <v>AG-WL-PHP-200512</v>
          </cell>
        </row>
        <row r="10928">
          <cell r="CL10928" t="str">
            <v/>
          </cell>
        </row>
        <row r="10929">
          <cell r="CL10929" t="str">
            <v>AG-WL-PHP-200512</v>
          </cell>
        </row>
        <row r="10930">
          <cell r="CL10930" t="str">
            <v/>
          </cell>
        </row>
        <row r="10931">
          <cell r="CL10931" t="str">
            <v>AG-WL-PHP-200512</v>
          </cell>
        </row>
        <row r="10932">
          <cell r="CL10932" t="str">
            <v/>
          </cell>
        </row>
        <row r="10933">
          <cell r="CL10933" t="str">
            <v>AG-WL-PHP-200512</v>
          </cell>
        </row>
        <row r="10934">
          <cell r="CL10934" t="str">
            <v>AG-WL-PHP-200512</v>
          </cell>
        </row>
        <row r="10935">
          <cell r="CL10935" t="str">
            <v/>
          </cell>
        </row>
        <row r="10936">
          <cell r="CL10936" t="str">
            <v>AG-AE-PHP-200512</v>
          </cell>
        </row>
        <row r="10937">
          <cell r="CL10937" t="str">
            <v/>
          </cell>
        </row>
        <row r="10938">
          <cell r="CL10938" t="str">
            <v>BA-WL-PHP-200512</v>
          </cell>
        </row>
        <row r="10939">
          <cell r="CL10939" t="str">
            <v>AG-WL-PHP-200512</v>
          </cell>
        </row>
        <row r="10940">
          <cell r="CL10940" t="str">
            <v/>
          </cell>
        </row>
        <row r="10941">
          <cell r="CL10941" t="str">
            <v/>
          </cell>
        </row>
        <row r="10942">
          <cell r="CL10942" t="str">
            <v>AG-WL-PHP-200512</v>
          </cell>
        </row>
        <row r="10943">
          <cell r="CL10943" t="str">
            <v>BA-AE-PHP-200512</v>
          </cell>
        </row>
        <row r="10944">
          <cell r="CL10944" t="str">
            <v/>
          </cell>
        </row>
        <row r="10945">
          <cell r="CL10945" t="str">
            <v>BA-AE-PHP-200512</v>
          </cell>
        </row>
        <row r="10946">
          <cell r="CL10946" t="str">
            <v/>
          </cell>
        </row>
        <row r="10947">
          <cell r="CL10947" t="str">
            <v>AG-WL-PHP-200512</v>
          </cell>
        </row>
        <row r="10948">
          <cell r="CL10948" t="str">
            <v/>
          </cell>
        </row>
        <row r="10949">
          <cell r="CL10949" t="str">
            <v/>
          </cell>
        </row>
        <row r="10950">
          <cell r="CL10950" t="str">
            <v>AG-WL-PHP-200512</v>
          </cell>
        </row>
        <row r="10951">
          <cell r="CL10951" t="str">
            <v/>
          </cell>
        </row>
        <row r="10952">
          <cell r="CL10952" t="str">
            <v>AG-AE-PHP-200512</v>
          </cell>
        </row>
        <row r="10953">
          <cell r="CL10953" t="str">
            <v>AG-WL-PHP-200512</v>
          </cell>
        </row>
        <row r="10954">
          <cell r="CL10954" t="str">
            <v>AG-WL-PHP-200512</v>
          </cell>
        </row>
        <row r="10955">
          <cell r="CL10955" t="str">
            <v>AG-WL-PHP-200512</v>
          </cell>
        </row>
        <row r="10956">
          <cell r="CL10956" t="str">
            <v>AG-WL-PHP-200512</v>
          </cell>
        </row>
        <row r="10957">
          <cell r="CL10957" t="str">
            <v/>
          </cell>
        </row>
        <row r="10958">
          <cell r="CL10958" t="str">
            <v>AG-WL-PHP-200512</v>
          </cell>
        </row>
        <row r="10959">
          <cell r="CL10959" t="str">
            <v>AG-AE-PHP-200512</v>
          </cell>
        </row>
        <row r="10960">
          <cell r="CL10960" t="str">
            <v>AG-WL-PHP-200512</v>
          </cell>
        </row>
        <row r="10961">
          <cell r="CL10961" t="str">
            <v/>
          </cell>
        </row>
        <row r="10962">
          <cell r="CL10962" t="str">
            <v>AG-WL-PHP-200512</v>
          </cell>
        </row>
        <row r="10963">
          <cell r="CL10963" t="str">
            <v>AG-WL-PHP-200512</v>
          </cell>
        </row>
        <row r="10964">
          <cell r="CL10964" t="str">
            <v/>
          </cell>
        </row>
        <row r="10965">
          <cell r="CL10965" t="str">
            <v>AG-WL-PHP-200512</v>
          </cell>
        </row>
        <row r="10966">
          <cell r="CL10966" t="str">
            <v>AG-WL-PHP-200512</v>
          </cell>
        </row>
        <row r="10967">
          <cell r="CL10967" t="str">
            <v/>
          </cell>
        </row>
        <row r="10968">
          <cell r="CL10968" t="str">
            <v>AG-WL-PHP-200512</v>
          </cell>
        </row>
        <row r="10969">
          <cell r="CL10969" t="str">
            <v>BA-AE-PHP-200512</v>
          </cell>
        </row>
        <row r="10970">
          <cell r="CL10970" t="str">
            <v>BA-AE-PHP-200512</v>
          </cell>
        </row>
        <row r="10971">
          <cell r="CL10971" t="str">
            <v>AG-WL-PHP-200512</v>
          </cell>
        </row>
        <row r="10972">
          <cell r="CL10972" t="str">
            <v/>
          </cell>
        </row>
        <row r="10973">
          <cell r="CL10973" t="str">
            <v/>
          </cell>
        </row>
        <row r="10974">
          <cell r="CL10974" t="str">
            <v>AG-AE-PHP-200512</v>
          </cell>
        </row>
        <row r="10975">
          <cell r="CL10975" t="str">
            <v/>
          </cell>
        </row>
        <row r="10976">
          <cell r="CL10976" t="str">
            <v/>
          </cell>
        </row>
        <row r="10977">
          <cell r="CL10977" t="str">
            <v>AG-WL-PHP-200512</v>
          </cell>
        </row>
        <row r="10978">
          <cell r="CL10978" t="str">
            <v>AG-WL-PHP-200512</v>
          </cell>
        </row>
        <row r="10979">
          <cell r="CL10979" t="str">
            <v/>
          </cell>
        </row>
        <row r="10980">
          <cell r="CL10980" t="str">
            <v>AG-WL-PHP-200512</v>
          </cell>
        </row>
        <row r="10981">
          <cell r="CL10981" t="str">
            <v/>
          </cell>
        </row>
        <row r="10982">
          <cell r="CL10982" t="str">
            <v>AG-WL-PHP-200512</v>
          </cell>
        </row>
        <row r="10983">
          <cell r="CL10983" t="str">
            <v/>
          </cell>
        </row>
        <row r="10984">
          <cell r="CL10984" t="str">
            <v>AG-WL-PHP-200512</v>
          </cell>
        </row>
        <row r="10985">
          <cell r="CL10985" t="str">
            <v/>
          </cell>
        </row>
        <row r="10986">
          <cell r="CL10986" t="str">
            <v>AG-WL-PHP-200512</v>
          </cell>
        </row>
        <row r="10987">
          <cell r="CL10987" t="str">
            <v/>
          </cell>
        </row>
        <row r="10988">
          <cell r="CL10988" t="str">
            <v>AG-WL-PHP-200512</v>
          </cell>
        </row>
        <row r="10989">
          <cell r="CL10989" t="str">
            <v/>
          </cell>
        </row>
        <row r="10990">
          <cell r="CL10990" t="str">
            <v>AG-WL-PHP-200512</v>
          </cell>
        </row>
        <row r="10991">
          <cell r="CL10991" t="str">
            <v/>
          </cell>
        </row>
        <row r="10992">
          <cell r="CL10992" t="str">
            <v>AG-WL-PHP-200512</v>
          </cell>
        </row>
        <row r="10993">
          <cell r="CL10993" t="str">
            <v/>
          </cell>
        </row>
        <row r="10994">
          <cell r="CL10994" t="str">
            <v>AG-WL-PHP-200512</v>
          </cell>
        </row>
        <row r="10995">
          <cell r="CL10995" t="str">
            <v/>
          </cell>
        </row>
        <row r="10996">
          <cell r="CL10996" t="str">
            <v>AG-WL-PHP-200512</v>
          </cell>
        </row>
        <row r="10997">
          <cell r="CL10997" t="str">
            <v/>
          </cell>
        </row>
        <row r="10998">
          <cell r="CL10998" t="str">
            <v>AG-AE-PHP-200512</v>
          </cell>
        </row>
        <row r="10999">
          <cell r="CL10999" t="str">
            <v/>
          </cell>
        </row>
        <row r="11000">
          <cell r="CL11000" t="str">
            <v>AG-WL-PHP-200512</v>
          </cell>
        </row>
        <row r="11001">
          <cell r="CL11001" t="str">
            <v/>
          </cell>
        </row>
        <row r="11002">
          <cell r="CL11002" t="str">
            <v>AG-WL-PHP-200512</v>
          </cell>
        </row>
        <row r="11003">
          <cell r="CL11003" t="str">
            <v/>
          </cell>
        </row>
        <row r="11004">
          <cell r="CL11004" t="str">
            <v>AG-WL-PHP-200512</v>
          </cell>
        </row>
        <row r="11005">
          <cell r="CL11005" t="str">
            <v/>
          </cell>
        </row>
        <row r="11006">
          <cell r="CL11006" t="str">
            <v>AG-WL-PHP-200512</v>
          </cell>
        </row>
        <row r="11007">
          <cell r="CL11007" t="str">
            <v/>
          </cell>
        </row>
        <row r="11008">
          <cell r="CL11008" t="str">
            <v>AG-WL-PHP-200512</v>
          </cell>
        </row>
        <row r="11009">
          <cell r="CL11009" t="str">
            <v/>
          </cell>
        </row>
        <row r="11010">
          <cell r="CL11010" t="str">
            <v/>
          </cell>
        </row>
        <row r="11011">
          <cell r="CL11011" t="str">
            <v/>
          </cell>
        </row>
        <row r="11012">
          <cell r="CL11012" t="str">
            <v/>
          </cell>
        </row>
        <row r="11013">
          <cell r="CL11013" t="str">
            <v>AG-AE-PHP-200512</v>
          </cell>
        </row>
        <row r="11014">
          <cell r="CL11014" t="str">
            <v>AG-AE-PHP-200512</v>
          </cell>
        </row>
        <row r="11015">
          <cell r="CL11015" t="str">
            <v/>
          </cell>
        </row>
        <row r="11016">
          <cell r="CL11016" t="str">
            <v>AG-AE-PHP-200512</v>
          </cell>
        </row>
        <row r="11017">
          <cell r="CL11017" t="str">
            <v>AG-AE-PHP-200512</v>
          </cell>
        </row>
        <row r="11018">
          <cell r="CL11018" t="str">
            <v/>
          </cell>
        </row>
        <row r="11019">
          <cell r="CL11019" t="str">
            <v>AG-AE-PHP-200512</v>
          </cell>
        </row>
        <row r="11020">
          <cell r="CL11020" t="str">
            <v/>
          </cell>
        </row>
        <row r="11021">
          <cell r="CL11021" t="str">
            <v>AG-WL-PHP-200512</v>
          </cell>
        </row>
        <row r="11022">
          <cell r="CL11022" t="str">
            <v>AG-AE-PHP-200512</v>
          </cell>
        </row>
        <row r="11023">
          <cell r="CL11023" t="str">
            <v>AG-AE-PHP-200512</v>
          </cell>
        </row>
        <row r="11024">
          <cell r="CL11024" t="str">
            <v>AG-WL-PHP-200512</v>
          </cell>
        </row>
        <row r="11025">
          <cell r="CL11025" t="str">
            <v/>
          </cell>
        </row>
        <row r="11026">
          <cell r="CL11026" t="str">
            <v>AG-AE-PHP-200512</v>
          </cell>
        </row>
        <row r="11027">
          <cell r="CL11027" t="str">
            <v>AG-WL-PHP-200512</v>
          </cell>
        </row>
        <row r="11028">
          <cell r="CL11028" t="str">
            <v>AG-WL-PHP-200512</v>
          </cell>
        </row>
        <row r="11029">
          <cell r="CL11029" t="str">
            <v/>
          </cell>
        </row>
        <row r="11030">
          <cell r="CL11030" t="str">
            <v>AG-HONL-USD-200512</v>
          </cell>
        </row>
        <row r="11031">
          <cell r="CL11031" t="str">
            <v>AG-HONL-USD-200512</v>
          </cell>
        </row>
        <row r="11032">
          <cell r="CL11032" t="str">
            <v/>
          </cell>
        </row>
        <row r="11033">
          <cell r="CL11033" t="str">
            <v>BA-HONP-PHP-200512</v>
          </cell>
        </row>
        <row r="11034">
          <cell r="CL11034" t="str">
            <v>BA-HONP-USD-200512</v>
          </cell>
        </row>
        <row r="11035">
          <cell r="CL11035" t="str">
            <v>BA-HONP-PHP-200512</v>
          </cell>
        </row>
        <row r="11036">
          <cell r="CL11036" t="str">
            <v>BA-HONP-PHP-200512</v>
          </cell>
        </row>
        <row r="11037">
          <cell r="CL11037" t="str">
            <v>BA-HONP-PHP-200512</v>
          </cell>
        </row>
        <row r="11038">
          <cell r="CL11038" t="str">
            <v>BA-HONP-USD-200512</v>
          </cell>
        </row>
        <row r="11039">
          <cell r="CL11039" t="str">
            <v>BA-HONP-USD-200512</v>
          </cell>
        </row>
        <row r="11040">
          <cell r="CL11040" t="str">
            <v>BA-HONP-PHP-200512</v>
          </cell>
        </row>
        <row r="11041">
          <cell r="CL11041" t="str">
            <v>BA-HONP-USD-200512</v>
          </cell>
        </row>
        <row r="11042">
          <cell r="CL11042" t="str">
            <v>AG-HONP-USD-200512</v>
          </cell>
        </row>
        <row r="11043">
          <cell r="CL11043" t="str">
            <v>BA-HONP-USD-200512</v>
          </cell>
        </row>
        <row r="11044">
          <cell r="CL11044" t="str">
            <v>BA-HONL-USD-200512</v>
          </cell>
        </row>
        <row r="11045">
          <cell r="CL11045" t="str">
            <v>BA-HONP-USD-200512</v>
          </cell>
        </row>
        <row r="11046">
          <cell r="CL11046" t="str">
            <v>BA-HONP-USD-200512</v>
          </cell>
        </row>
        <row r="11047">
          <cell r="CL11047" t="str">
            <v>BA-HONL-USD-200512</v>
          </cell>
        </row>
        <row r="11048">
          <cell r="CL11048" t="str">
            <v>BA-HONL-USD-200512</v>
          </cell>
        </row>
        <row r="11049">
          <cell r="CL11049" t="str">
            <v>BA-HONL-USD-200512</v>
          </cell>
        </row>
        <row r="11050">
          <cell r="CL11050" t="str">
            <v>BA-HONP-USD-200512</v>
          </cell>
        </row>
        <row r="11051">
          <cell r="CL11051" t="str">
            <v>BA-HONP-USD-200512</v>
          </cell>
        </row>
        <row r="11052">
          <cell r="CL11052" t="str">
            <v>BA-HONP-PHP-200512</v>
          </cell>
        </row>
        <row r="11053">
          <cell r="CL11053" t="str">
            <v>BA-HONP-USD-200512</v>
          </cell>
        </row>
        <row r="11054">
          <cell r="CL11054" t="str">
            <v>BA-HONP-PHP-200512</v>
          </cell>
        </row>
        <row r="11055">
          <cell r="CL11055" t="str">
            <v>BA-HONP-PHP-200512</v>
          </cell>
        </row>
        <row r="11056">
          <cell r="CL11056" t="str">
            <v>BA-HONP-USD-200512</v>
          </cell>
        </row>
        <row r="11057">
          <cell r="CL11057" t="str">
            <v>BA-HONP-USD-200512</v>
          </cell>
        </row>
        <row r="11058">
          <cell r="CL11058" t="str">
            <v>BA-HONP-PHP-200512</v>
          </cell>
        </row>
        <row r="11059">
          <cell r="CL11059" t="str">
            <v>BA-HONP-PHP-200512</v>
          </cell>
        </row>
        <row r="11060">
          <cell r="CL11060" t="str">
            <v>BA-HONP-PHP-200512</v>
          </cell>
        </row>
        <row r="11061">
          <cell r="CL11061" t="str">
            <v>BA-HONP-PHP-200512</v>
          </cell>
        </row>
        <row r="11062">
          <cell r="CL11062" t="str">
            <v>BA-HONP-PHP-200512</v>
          </cell>
        </row>
        <row r="11063">
          <cell r="CL11063" t="str">
            <v>AG-HONL-USD-200512</v>
          </cell>
        </row>
        <row r="11064">
          <cell r="CL11064" t="str">
            <v>BA-HONP-PHP-200512</v>
          </cell>
        </row>
        <row r="11065">
          <cell r="CL11065" t="str">
            <v>AG-HONP-USD-200512</v>
          </cell>
        </row>
        <row r="11066">
          <cell r="CL11066" t="str">
            <v>BA-HONP-USD-200512</v>
          </cell>
        </row>
        <row r="11067">
          <cell r="CL11067" t="str">
            <v>BA-HONP-USD-200512</v>
          </cell>
        </row>
        <row r="11068">
          <cell r="CL11068" t="str">
            <v>BA-HONL-USD-200512</v>
          </cell>
        </row>
        <row r="11069">
          <cell r="CL11069" t="str">
            <v>BA-HONP-PHP-200512</v>
          </cell>
        </row>
        <row r="11070">
          <cell r="CL11070" t="str">
            <v>BA-HONP-USD-200512</v>
          </cell>
        </row>
        <row r="11071">
          <cell r="CL11071" t="str">
            <v>BA-HONP-USD-200512</v>
          </cell>
        </row>
        <row r="11072">
          <cell r="CL11072" t="str">
            <v>AG-HONP-USD-200512</v>
          </cell>
        </row>
        <row r="11073">
          <cell r="CL11073" t="str">
            <v>BA-HONP-USD-200512</v>
          </cell>
        </row>
        <row r="11074">
          <cell r="CL11074" t="str">
            <v>BA-HONP-USD-200512</v>
          </cell>
        </row>
        <row r="11075">
          <cell r="CL11075" t="str">
            <v>AG-HONL-USD-200512</v>
          </cell>
        </row>
        <row r="11076">
          <cell r="CL11076" t="str">
            <v>AG-HONL-USD-200512</v>
          </cell>
        </row>
        <row r="11077">
          <cell r="CL11077" t="str">
            <v>AG-HONE-PHP-200512</v>
          </cell>
        </row>
        <row r="11078">
          <cell r="CL11078" t="str">
            <v>BA-HONP-PHP-200512</v>
          </cell>
        </row>
        <row r="11079">
          <cell r="CL11079" t="str">
            <v>BA-HONP-USD-200512</v>
          </cell>
        </row>
        <row r="11080">
          <cell r="CL11080" t="str">
            <v>AG-HONP-USD-200512</v>
          </cell>
        </row>
        <row r="11081">
          <cell r="CL11081" t="str">
            <v>AG-HONP-USD-200512</v>
          </cell>
        </row>
        <row r="11082">
          <cell r="CL11082" t="str">
            <v>AG-HONL-USD-200512</v>
          </cell>
        </row>
        <row r="11083">
          <cell r="CL11083" t="str">
            <v>BA-HONP-USD-200512</v>
          </cell>
        </row>
        <row r="11084">
          <cell r="CL11084" t="str">
            <v>AG-HONL-USD-200512</v>
          </cell>
        </row>
        <row r="11085">
          <cell r="CL11085" t="str">
            <v>AG-HONL-USD-200512</v>
          </cell>
        </row>
        <row r="11086">
          <cell r="CL11086" t="str">
            <v>AG-HONP-USD-200512</v>
          </cell>
        </row>
        <row r="11087">
          <cell r="CL11087" t="str">
            <v>AG-HONP-USD-200512</v>
          </cell>
        </row>
        <row r="11088">
          <cell r="CL11088" t="str">
            <v>AG-HONL-USD-200512</v>
          </cell>
        </row>
        <row r="11089">
          <cell r="CL11089" t="str">
            <v>BA-HONP-PHP-200512</v>
          </cell>
        </row>
        <row r="11090">
          <cell r="CL11090" t="str">
            <v>AG-HONP-USD-200512</v>
          </cell>
        </row>
        <row r="11091">
          <cell r="CL11091" t="str">
            <v>AG-HONP-USD-200512</v>
          </cell>
        </row>
        <row r="11092">
          <cell r="CL11092" t="str">
            <v>AG-HONP-USD-200512</v>
          </cell>
        </row>
        <row r="11093">
          <cell r="CL11093" t="str">
            <v>AG-HONE-PHP-200512</v>
          </cell>
        </row>
        <row r="11094">
          <cell r="CL11094" t="str">
            <v>AG-HONL-USD-200512</v>
          </cell>
        </row>
        <row r="11095">
          <cell r="CL11095" t="str">
            <v>AG-HONL-USD-200512</v>
          </cell>
        </row>
        <row r="11096">
          <cell r="CL11096" t="str">
            <v>AG-HONL-USD-200512</v>
          </cell>
        </row>
        <row r="11097">
          <cell r="CL11097" t="str">
            <v>AG-HONL-USD-200512</v>
          </cell>
        </row>
        <row r="11098">
          <cell r="CL11098" t="str">
            <v>AG-HONL-USD-200512</v>
          </cell>
        </row>
        <row r="11099">
          <cell r="CL11099" t="str">
            <v>BA-WL-PHP-200512</v>
          </cell>
        </row>
        <row r="11100">
          <cell r="CL11100" t="str">
            <v/>
          </cell>
        </row>
        <row r="11101">
          <cell r="CL11101" t="str">
            <v/>
          </cell>
        </row>
        <row r="11102">
          <cell r="CL11102" t="str">
            <v/>
          </cell>
        </row>
        <row r="11103">
          <cell r="CL11103" t="str">
            <v/>
          </cell>
        </row>
        <row r="11104">
          <cell r="CL11104" t="str">
            <v/>
          </cell>
        </row>
        <row r="11105">
          <cell r="CL11105" t="str">
            <v>BA-AE-PHP-200512</v>
          </cell>
        </row>
        <row r="11106">
          <cell r="CL11106" t="str">
            <v>BA-AE-PHP-200512</v>
          </cell>
        </row>
        <row r="11107">
          <cell r="CL11107" t="str">
            <v>AG-AE-PHP-200512</v>
          </cell>
        </row>
        <row r="11108">
          <cell r="CL11108" t="str">
            <v/>
          </cell>
        </row>
        <row r="11109">
          <cell r="CL11109" t="str">
            <v>AG-WL-PHP-200512</v>
          </cell>
        </row>
        <row r="11110">
          <cell r="CL11110" t="str">
            <v/>
          </cell>
        </row>
        <row r="11111">
          <cell r="CL11111" t="str">
            <v>AG-WL-PHP-200512</v>
          </cell>
        </row>
        <row r="11112">
          <cell r="CL11112" t="str">
            <v/>
          </cell>
        </row>
        <row r="11113">
          <cell r="CL11113" t="str">
            <v/>
          </cell>
        </row>
        <row r="11114">
          <cell r="CL11114" t="str">
            <v>BA-AE-PHP-200512</v>
          </cell>
        </row>
        <row r="11115">
          <cell r="CL11115" t="str">
            <v/>
          </cell>
        </row>
        <row r="11116">
          <cell r="CL11116" t="str">
            <v>AG-AE-PHP-200512</v>
          </cell>
        </row>
        <row r="11117">
          <cell r="CL11117" t="str">
            <v/>
          </cell>
        </row>
        <row r="11118">
          <cell r="CL11118" t="str">
            <v>AG-WL-PHP-200512</v>
          </cell>
        </row>
        <row r="11119">
          <cell r="CL11119" t="str">
            <v>BA-AE-PHP-200512</v>
          </cell>
        </row>
        <row r="11120">
          <cell r="CL11120" t="str">
            <v>BA-AE-PHP-200512</v>
          </cell>
        </row>
        <row r="11121">
          <cell r="CL11121" t="str">
            <v>BA-AE-PHP-200512</v>
          </cell>
        </row>
        <row r="11122">
          <cell r="CL11122" t="str">
            <v>BA-AE-PHP-200512</v>
          </cell>
        </row>
        <row r="11123">
          <cell r="CL11123" t="str">
            <v>AG-WL-PHP-200512</v>
          </cell>
        </row>
        <row r="11124">
          <cell r="CL11124" t="str">
            <v>BA-AE-PHP-200512</v>
          </cell>
        </row>
        <row r="11125">
          <cell r="CL11125" t="str">
            <v/>
          </cell>
        </row>
        <row r="11126">
          <cell r="CL11126" t="str">
            <v/>
          </cell>
        </row>
        <row r="11127">
          <cell r="CL11127" t="str">
            <v>AG-AE-PHP-200512</v>
          </cell>
        </row>
        <row r="11128">
          <cell r="CL11128" t="str">
            <v/>
          </cell>
        </row>
        <row r="11129">
          <cell r="CL11129" t="str">
            <v/>
          </cell>
        </row>
        <row r="11130">
          <cell r="CL11130" t="str">
            <v/>
          </cell>
        </row>
        <row r="11131">
          <cell r="CL11131" t="str">
            <v>AG-WL-PHP-200512</v>
          </cell>
        </row>
        <row r="11132">
          <cell r="CL11132" t="str">
            <v>BA-WL-PHP-200512</v>
          </cell>
        </row>
        <row r="11133">
          <cell r="CL11133" t="str">
            <v/>
          </cell>
        </row>
        <row r="11134">
          <cell r="CL11134" t="str">
            <v/>
          </cell>
        </row>
        <row r="11135">
          <cell r="CL11135" t="str">
            <v/>
          </cell>
        </row>
        <row r="11136">
          <cell r="CL11136" t="str">
            <v>BA-AE-PHP-200512</v>
          </cell>
        </row>
        <row r="11137">
          <cell r="CL11137" t="str">
            <v/>
          </cell>
        </row>
        <row r="11138">
          <cell r="CL11138" t="str">
            <v>BA-AE-PHP-200512</v>
          </cell>
        </row>
        <row r="11139">
          <cell r="CL11139" t="str">
            <v/>
          </cell>
        </row>
        <row r="11140">
          <cell r="CL11140" t="str">
            <v/>
          </cell>
        </row>
        <row r="11141">
          <cell r="CL11141" t="str">
            <v>BA-AE-PHP-200512</v>
          </cell>
        </row>
        <row r="11142">
          <cell r="CL11142" t="str">
            <v>AG-AE-PHP-200512</v>
          </cell>
        </row>
        <row r="11143">
          <cell r="CL11143" t="str">
            <v/>
          </cell>
        </row>
        <row r="11144">
          <cell r="CL11144" t="str">
            <v/>
          </cell>
        </row>
        <row r="11145">
          <cell r="CL11145" t="str">
            <v>BA-AE-PHP-200512</v>
          </cell>
        </row>
        <row r="11146">
          <cell r="CL11146" t="str">
            <v>AG-WL-PHP-200512</v>
          </cell>
        </row>
        <row r="11147">
          <cell r="CL11147" t="str">
            <v>AG-WL-PHP-200512</v>
          </cell>
        </row>
        <row r="11148">
          <cell r="CL11148" t="str">
            <v/>
          </cell>
        </row>
        <row r="11149">
          <cell r="CL11149" t="str">
            <v>AG-WL-PHP-200512</v>
          </cell>
        </row>
        <row r="11150">
          <cell r="CL11150" t="str">
            <v/>
          </cell>
        </row>
        <row r="11151">
          <cell r="CL11151" t="str">
            <v>AG-AE-PHP-200512</v>
          </cell>
        </row>
        <row r="11152">
          <cell r="CL11152" t="str">
            <v>AG-AE-PHP-200512</v>
          </cell>
        </row>
        <row r="11153">
          <cell r="CL11153" t="str">
            <v>AG-AE-PHP-200512</v>
          </cell>
        </row>
        <row r="11154">
          <cell r="CL11154" t="str">
            <v>AG-WL-PHP-200512</v>
          </cell>
        </row>
        <row r="11155">
          <cell r="CL11155" t="str">
            <v/>
          </cell>
        </row>
        <row r="11156">
          <cell r="CL11156" t="str">
            <v>AG-WL-PHP-200512</v>
          </cell>
        </row>
        <row r="11157">
          <cell r="CL11157" t="str">
            <v/>
          </cell>
        </row>
        <row r="11158">
          <cell r="CL11158" t="str">
            <v/>
          </cell>
        </row>
        <row r="11159">
          <cell r="CL11159" t="str">
            <v/>
          </cell>
        </row>
        <row r="11160">
          <cell r="CL11160" t="str">
            <v>AG-AE-PHP-200512</v>
          </cell>
        </row>
        <row r="11161">
          <cell r="CL11161" t="str">
            <v/>
          </cell>
        </row>
        <row r="11162">
          <cell r="CL11162" t="str">
            <v>AG-WL-PHP-200512</v>
          </cell>
        </row>
        <row r="11163">
          <cell r="CL11163" t="str">
            <v/>
          </cell>
        </row>
        <row r="11164">
          <cell r="CL11164" t="str">
            <v>BA-HONP-PHP-200512</v>
          </cell>
        </row>
        <row r="11165">
          <cell r="CL11165" t="str">
            <v>BA-HONP-PHP-200512</v>
          </cell>
        </row>
        <row r="11166">
          <cell r="CL11166" t="str">
            <v>BA-HONP-USD-200512</v>
          </cell>
        </row>
        <row r="11167">
          <cell r="CL11167" t="str">
            <v>BA-HONP-USD-200512</v>
          </cell>
        </row>
        <row r="11168">
          <cell r="CL11168" t="str">
            <v>AG-HONE-PHP-200512</v>
          </cell>
        </row>
        <row r="11169">
          <cell r="CL11169" t="str">
            <v/>
          </cell>
        </row>
        <row r="11170">
          <cell r="CL11170" t="str">
            <v/>
          </cell>
        </row>
        <row r="11171">
          <cell r="CL11171" t="str">
            <v>AG-HONP-USD-200512</v>
          </cell>
        </row>
        <row r="11172">
          <cell r="CL11172" t="str">
            <v>BA-HONP-USD-200512</v>
          </cell>
        </row>
        <row r="11173">
          <cell r="CL11173" t="str">
            <v>AG-HONL-USD-200512</v>
          </cell>
        </row>
        <row r="11174">
          <cell r="CL11174" t="str">
            <v>BA-HONE-PHP-200512</v>
          </cell>
        </row>
        <row r="11175">
          <cell r="CL11175" t="str">
            <v>BA-HONP-PHP-200512</v>
          </cell>
        </row>
        <row r="11176">
          <cell r="CL11176" t="str">
            <v>AG-HONL-USD-200512</v>
          </cell>
        </row>
        <row r="11177">
          <cell r="CL11177" t="str">
            <v>BA-HONP-PHP-200512</v>
          </cell>
        </row>
        <row r="11178">
          <cell r="CL11178" t="str">
            <v>BA-HONP-USD-200512</v>
          </cell>
        </row>
        <row r="11179">
          <cell r="CL11179" t="str">
            <v>AG-HONL-USD-200512</v>
          </cell>
        </row>
        <row r="11180">
          <cell r="CL11180" t="str">
            <v>BA-HONP-PHP-200512</v>
          </cell>
        </row>
        <row r="11181">
          <cell r="CL11181" t="str">
            <v>BA-HONP-USD-200512</v>
          </cell>
        </row>
        <row r="11182">
          <cell r="CL11182" t="str">
            <v>BA-HONP-USD-200512</v>
          </cell>
        </row>
        <row r="11183">
          <cell r="CL11183" t="str">
            <v>BA-HONP-USD-200512</v>
          </cell>
        </row>
        <row r="11184">
          <cell r="CL11184" t="str">
            <v>BA-HONP-PHP-200512</v>
          </cell>
        </row>
        <row r="11185">
          <cell r="CL11185" t="str">
            <v>BA-HONP-PHP-200512</v>
          </cell>
        </row>
        <row r="11186">
          <cell r="CL11186" t="str">
            <v>BA-HONP-PHP-200512</v>
          </cell>
        </row>
        <row r="11187">
          <cell r="CL11187" t="str">
            <v>AG-HONP-USD-200512</v>
          </cell>
        </row>
        <row r="11188">
          <cell r="CL11188" t="str">
            <v>AG-HONP-USD-200512</v>
          </cell>
        </row>
        <row r="11189">
          <cell r="CL11189" t="str">
            <v>BA-HONP-USD-200512</v>
          </cell>
        </row>
        <row r="11190">
          <cell r="CL11190" t="str">
            <v>AG-HONP-USD-200512</v>
          </cell>
        </row>
        <row r="11191">
          <cell r="CL11191" t="str">
            <v>AG-HONP-USD-200512</v>
          </cell>
        </row>
        <row r="11192">
          <cell r="CL11192" t="str">
            <v>AG-HONP-USD-200512</v>
          </cell>
        </row>
        <row r="11193">
          <cell r="CL11193" t="str">
            <v>AG-HONP-USD-200512</v>
          </cell>
        </row>
        <row r="11194">
          <cell r="CL11194" t="str">
            <v>BA-HONP-PHP-200512</v>
          </cell>
        </row>
        <row r="11195">
          <cell r="CL11195" t="str">
            <v>BA-HONP-USD-200512</v>
          </cell>
        </row>
        <row r="11196">
          <cell r="CL11196" t="str">
            <v>BA-HONP-USD-200512</v>
          </cell>
        </row>
        <row r="11197">
          <cell r="CL11197" t="str">
            <v>AG-HONL-USD-200512</v>
          </cell>
        </row>
        <row r="11198">
          <cell r="CL11198" t="str">
            <v>AG-HONL-USD-200512</v>
          </cell>
        </row>
        <row r="11199">
          <cell r="CL11199" t="str">
            <v>AG-HONL-USD-200512</v>
          </cell>
        </row>
        <row r="11200">
          <cell r="CL11200" t="str">
            <v>BA-HONP-USD-200512</v>
          </cell>
        </row>
        <row r="11201">
          <cell r="CL11201" t="str">
            <v>BA-HONP-PHP-200512</v>
          </cell>
        </row>
        <row r="11202">
          <cell r="CL11202" t="str">
            <v>AG-HONL-USD-200512</v>
          </cell>
        </row>
        <row r="11203">
          <cell r="CL11203" t="str">
            <v/>
          </cell>
        </row>
        <row r="11204">
          <cell r="CL11204" t="str">
            <v>AG-HONL-USD-200512</v>
          </cell>
        </row>
        <row r="11205">
          <cell r="CL11205" t="str">
            <v/>
          </cell>
        </row>
        <row r="11206">
          <cell r="CL11206" t="str">
            <v>BA-HONP-PHP-200512</v>
          </cell>
        </row>
        <row r="11207">
          <cell r="CL11207" t="str">
            <v>AG-HONL-USD-200512</v>
          </cell>
        </row>
        <row r="11208">
          <cell r="CL11208" t="str">
            <v>BA-HONP-USD-200512</v>
          </cell>
        </row>
        <row r="11209">
          <cell r="CL11209" t="str">
            <v>BA-HONP-USD-200512</v>
          </cell>
        </row>
        <row r="11210">
          <cell r="CL11210" t="str">
            <v>AG-HONL-USD-200512</v>
          </cell>
        </row>
        <row r="11211">
          <cell r="CL11211" t="str">
            <v>AG-HONL-USD-200512</v>
          </cell>
        </row>
        <row r="11212">
          <cell r="CL11212" t="str">
            <v>AG-HONP-USD-200512</v>
          </cell>
        </row>
        <row r="11213">
          <cell r="CL11213" t="str">
            <v>AG-HONP-USD-200512</v>
          </cell>
        </row>
        <row r="11214">
          <cell r="CL11214" t="str">
            <v>BA-AE-PHP-200512</v>
          </cell>
        </row>
        <row r="11215">
          <cell r="CL11215" t="str">
            <v>BA-AE-PHP-200512</v>
          </cell>
        </row>
        <row r="11216">
          <cell r="CL11216" t="str">
            <v>AG-WL-PHP-200512</v>
          </cell>
        </row>
        <row r="11217">
          <cell r="CL11217" t="str">
            <v/>
          </cell>
        </row>
        <row r="11218">
          <cell r="CL11218" t="str">
            <v>BA-AE-PHP-200512</v>
          </cell>
        </row>
        <row r="11219">
          <cell r="CL11219" t="str">
            <v/>
          </cell>
        </row>
        <row r="11220">
          <cell r="CL11220" t="str">
            <v>BA-AE-PHP-200512</v>
          </cell>
        </row>
        <row r="11221">
          <cell r="CL11221" t="str">
            <v>AG-WL-PHP-200512</v>
          </cell>
        </row>
        <row r="11222">
          <cell r="CL11222" t="str">
            <v/>
          </cell>
        </row>
        <row r="11223">
          <cell r="CL11223" t="str">
            <v/>
          </cell>
        </row>
        <row r="11224">
          <cell r="CL11224" t="str">
            <v>BA-AE-PHP-200512</v>
          </cell>
        </row>
        <row r="11225">
          <cell r="CL11225" t="str">
            <v/>
          </cell>
        </row>
        <row r="11226">
          <cell r="CL11226" t="str">
            <v>AG-WL-PHP-200512</v>
          </cell>
        </row>
        <row r="11227">
          <cell r="CL11227" t="str">
            <v>BA-AE-PHP-200512</v>
          </cell>
        </row>
        <row r="11228">
          <cell r="CL11228" t="str">
            <v/>
          </cell>
        </row>
        <row r="11229">
          <cell r="CL11229" t="str">
            <v>AG-WL-PHP-200512</v>
          </cell>
        </row>
        <row r="11230">
          <cell r="CL11230" t="str">
            <v>AG-WL-PHP-200512</v>
          </cell>
        </row>
        <row r="11231">
          <cell r="CL11231" t="str">
            <v/>
          </cell>
        </row>
        <row r="11232">
          <cell r="CL11232" t="str">
            <v>BA-WL-PHP-200512</v>
          </cell>
        </row>
        <row r="11233">
          <cell r="CL11233" t="str">
            <v/>
          </cell>
        </row>
        <row r="11234">
          <cell r="CL11234" t="str">
            <v>BA-AE-PHP-200512</v>
          </cell>
        </row>
        <row r="11235">
          <cell r="CL11235" t="str">
            <v>BA-AE-PHP-200512</v>
          </cell>
        </row>
        <row r="11236">
          <cell r="CL11236" t="str">
            <v>BA-AE-PHP-200512</v>
          </cell>
        </row>
        <row r="11237">
          <cell r="CL11237" t="str">
            <v/>
          </cell>
        </row>
        <row r="11238">
          <cell r="CL11238" t="str">
            <v>BA-AE-PHP-200512</v>
          </cell>
        </row>
        <row r="11239">
          <cell r="CL11239" t="str">
            <v>BA-AE-PHP-200512</v>
          </cell>
        </row>
        <row r="11240">
          <cell r="CL11240" t="str">
            <v>BA-AE-PHP-200512</v>
          </cell>
        </row>
        <row r="11241">
          <cell r="CL11241" t="str">
            <v/>
          </cell>
        </row>
        <row r="11242">
          <cell r="CL11242" t="str">
            <v>BA-AE-PHP-200512</v>
          </cell>
        </row>
        <row r="11243">
          <cell r="CL11243" t="str">
            <v>BA-AE-PHP-200512</v>
          </cell>
        </row>
        <row r="11244">
          <cell r="CL11244" t="str">
            <v/>
          </cell>
        </row>
        <row r="11245">
          <cell r="CL11245" t="str">
            <v>AG-AE-PHP-200512</v>
          </cell>
        </row>
        <row r="11246">
          <cell r="CL11246" t="str">
            <v>AG-AE-PHP-200512</v>
          </cell>
        </row>
        <row r="11247">
          <cell r="CL11247" t="str">
            <v>AG-WL-PHP-200512</v>
          </cell>
        </row>
        <row r="11248">
          <cell r="CL11248" t="str">
            <v/>
          </cell>
        </row>
        <row r="11249">
          <cell r="CL11249" t="str">
            <v>BA-AE-PHP-200512</v>
          </cell>
        </row>
        <row r="11250">
          <cell r="CL11250" t="str">
            <v/>
          </cell>
        </row>
        <row r="11251">
          <cell r="CL11251" t="str">
            <v>BA-AE-PHP-200512</v>
          </cell>
        </row>
        <row r="11252">
          <cell r="CL11252" t="str">
            <v>AG-AE-PHP-200512</v>
          </cell>
        </row>
        <row r="11253">
          <cell r="CL11253" t="str">
            <v>AG-WL-PHP-200512</v>
          </cell>
        </row>
        <row r="11254">
          <cell r="CL11254" t="str">
            <v>AG-AE-PHP-200512</v>
          </cell>
        </row>
        <row r="11255">
          <cell r="CL11255" t="str">
            <v/>
          </cell>
        </row>
        <row r="11256">
          <cell r="CL11256" t="str">
            <v>BA-AE-PHP-200512</v>
          </cell>
        </row>
        <row r="11257">
          <cell r="CL11257" t="str">
            <v>BA-AE-PHP-200512</v>
          </cell>
        </row>
        <row r="11258">
          <cell r="CL11258" t="str">
            <v>BA-AE-PHP-200512</v>
          </cell>
        </row>
        <row r="11259">
          <cell r="CL11259" t="str">
            <v/>
          </cell>
        </row>
        <row r="11260">
          <cell r="CL11260" t="str">
            <v>BA-HONP-USD-200512</v>
          </cell>
        </row>
        <row r="11261">
          <cell r="CL11261" t="str">
            <v>AG-HONL-USD-200512</v>
          </cell>
        </row>
        <row r="11262">
          <cell r="CL11262" t="str">
            <v>BA-HONP-USD-200512</v>
          </cell>
        </row>
        <row r="11263">
          <cell r="CL11263" t="str">
            <v>BA-HONP-PHP-200512</v>
          </cell>
        </row>
        <row r="11264">
          <cell r="CL11264" t="str">
            <v>AG-HONL-USD-200512</v>
          </cell>
        </row>
        <row r="11265">
          <cell r="CL11265" t="str">
            <v>BA-HONP-PHP-200512</v>
          </cell>
        </row>
        <row r="11266">
          <cell r="CL11266" t="str">
            <v>BA-HONP-PHP-200512</v>
          </cell>
        </row>
        <row r="11267">
          <cell r="CL11267" t="str">
            <v>BA-HONL-USD-200512</v>
          </cell>
        </row>
        <row r="11268">
          <cell r="CL11268" t="str">
            <v>BA-HONL-USD-200512</v>
          </cell>
        </row>
        <row r="11269">
          <cell r="CL11269" t="str">
            <v>BA-HONP-USD-200512</v>
          </cell>
        </row>
        <row r="11270">
          <cell r="CL11270" t="str">
            <v>BA-HONP-USD-200512</v>
          </cell>
        </row>
        <row r="11271">
          <cell r="CL11271" t="str">
            <v>BA-HONP-USD-200512</v>
          </cell>
        </row>
        <row r="11272">
          <cell r="CL11272" t="str">
            <v>BA-HONP-USD-200512</v>
          </cell>
        </row>
        <row r="11273">
          <cell r="CL11273" t="str">
            <v>BA-HONP-PHP-200512</v>
          </cell>
        </row>
        <row r="11274">
          <cell r="CL11274" t="str">
            <v>BA-HONP-PHP-200512</v>
          </cell>
        </row>
        <row r="11275">
          <cell r="CL11275" t="str">
            <v>BA-HONP-USD-200512</v>
          </cell>
        </row>
        <row r="11276">
          <cell r="CL11276" t="str">
            <v>AG-HONL-USD-200512</v>
          </cell>
        </row>
        <row r="11277">
          <cell r="CL11277" t="str">
            <v>AG-HONL-USD-200512</v>
          </cell>
        </row>
        <row r="11278">
          <cell r="CL11278" t="str">
            <v>BA-HONP-PHP-200512</v>
          </cell>
        </row>
        <row r="11279">
          <cell r="CL11279" t="str">
            <v>BA-HONP-USD-200512</v>
          </cell>
        </row>
        <row r="11280">
          <cell r="CL11280" t="str">
            <v>BA-HONP-USD-200512</v>
          </cell>
        </row>
        <row r="11281">
          <cell r="CL11281" t="str">
            <v>BA-HONP-PHP-200512</v>
          </cell>
        </row>
        <row r="11282">
          <cell r="CL11282" t="str">
            <v>BA-HONP-PHP-200512</v>
          </cell>
        </row>
        <row r="11283">
          <cell r="CL11283" t="str">
            <v>BA-HONP-PHP-200512</v>
          </cell>
        </row>
        <row r="11284">
          <cell r="CL11284" t="str">
            <v>BA-HONP-USD-200512</v>
          </cell>
        </row>
        <row r="11285">
          <cell r="CL11285" t="str">
            <v>BA-HONP-PHP-200512</v>
          </cell>
        </row>
        <row r="11286">
          <cell r="CL11286" t="str">
            <v>BA-AE-PHP-200512</v>
          </cell>
        </row>
        <row r="11287">
          <cell r="CL11287" t="str">
            <v>BA-WL-PHP-200512</v>
          </cell>
        </row>
        <row r="11288">
          <cell r="CL11288" t="str">
            <v>AG-WL-PHP-200512</v>
          </cell>
        </row>
        <row r="11289">
          <cell r="CL11289" t="str">
            <v/>
          </cell>
        </row>
        <row r="11290">
          <cell r="CL11290" t="str">
            <v/>
          </cell>
        </row>
        <row r="11291">
          <cell r="CL11291" t="str">
            <v>BA-AE-PHP-200512</v>
          </cell>
        </row>
        <row r="11292">
          <cell r="CL11292" t="str">
            <v>BA-AE-PHP-200512</v>
          </cell>
        </row>
        <row r="11293">
          <cell r="CL11293" t="str">
            <v>AG-AE-PHP-200512</v>
          </cell>
        </row>
        <row r="11294">
          <cell r="CL11294" t="str">
            <v/>
          </cell>
        </row>
        <row r="11295">
          <cell r="CL11295" t="str">
            <v/>
          </cell>
        </row>
        <row r="11296">
          <cell r="CL11296" t="str">
            <v>AG-WL-PHP-200512</v>
          </cell>
        </row>
        <row r="11297">
          <cell r="CL11297" t="str">
            <v>BA-AE-PHP-200512</v>
          </cell>
        </row>
        <row r="11298">
          <cell r="CL11298" t="str">
            <v>BA-WL-PHP-200512</v>
          </cell>
        </row>
        <row r="11299">
          <cell r="CL11299" t="str">
            <v>BA-AE-PHP-200512</v>
          </cell>
        </row>
        <row r="11300">
          <cell r="CL11300" t="str">
            <v>BA-AE-PHP-200512</v>
          </cell>
        </row>
        <row r="11301">
          <cell r="CL11301" t="str">
            <v/>
          </cell>
        </row>
        <row r="11302">
          <cell r="CL11302" t="str">
            <v>BA-WL-PHP-200512</v>
          </cell>
        </row>
        <row r="11303">
          <cell r="CL11303" t="str">
            <v>BA-WL-PHP-200512</v>
          </cell>
        </row>
        <row r="11304">
          <cell r="CL11304" t="str">
            <v>BA-WL-PHP-200512</v>
          </cell>
        </row>
        <row r="11305">
          <cell r="CL11305" t="str">
            <v>BA-AE-PHP-200512</v>
          </cell>
        </row>
        <row r="11306">
          <cell r="CL11306" t="str">
            <v>BA-AE-PHP-200512</v>
          </cell>
        </row>
        <row r="11307">
          <cell r="CL11307" t="str">
            <v>BA-AE-PHP-200512</v>
          </cell>
        </row>
        <row r="11308">
          <cell r="CL11308" t="str">
            <v/>
          </cell>
        </row>
        <row r="11309">
          <cell r="CL11309" t="str">
            <v>BA-WL-PHP-200512</v>
          </cell>
        </row>
        <row r="11310">
          <cell r="CL11310" t="str">
            <v/>
          </cell>
        </row>
        <row r="11311">
          <cell r="CL11311" t="str">
            <v>BA-WL-PHP-200512</v>
          </cell>
        </row>
        <row r="11312">
          <cell r="CL11312" t="str">
            <v>BA-WL-PHP-200512</v>
          </cell>
        </row>
        <row r="11313">
          <cell r="CL11313" t="str">
            <v>BA-AE-PHP-200512</v>
          </cell>
        </row>
        <row r="11314">
          <cell r="CL11314" t="str">
            <v>BA-WL-PHP-200512</v>
          </cell>
        </row>
        <row r="11315">
          <cell r="CL11315" t="str">
            <v>BA-WL-PHP-200512</v>
          </cell>
        </row>
        <row r="11316">
          <cell r="CL11316" t="str">
            <v>BA-AE-PHP-200512</v>
          </cell>
        </row>
        <row r="11317">
          <cell r="CL11317" t="str">
            <v/>
          </cell>
        </row>
        <row r="11318">
          <cell r="CL11318" t="str">
            <v>AG-AE-PHP-200512</v>
          </cell>
        </row>
        <row r="11319">
          <cell r="CL11319" t="str">
            <v/>
          </cell>
        </row>
        <row r="11320">
          <cell r="CL11320" t="str">
            <v/>
          </cell>
        </row>
        <row r="11321">
          <cell r="CL11321" t="str">
            <v>AG-AE-PHP-200512</v>
          </cell>
        </row>
        <row r="11322">
          <cell r="CL11322" t="str">
            <v/>
          </cell>
        </row>
        <row r="11323">
          <cell r="CL11323" t="str">
            <v/>
          </cell>
        </row>
        <row r="11324">
          <cell r="CL11324" t="str">
            <v>BA-AE-PHP-200512</v>
          </cell>
        </row>
        <row r="11325">
          <cell r="CL11325" t="str">
            <v/>
          </cell>
        </row>
        <row r="11326">
          <cell r="CL11326" t="str">
            <v>AG-WL-PHP-200512</v>
          </cell>
        </row>
        <row r="11327">
          <cell r="CL11327" t="str">
            <v/>
          </cell>
        </row>
        <row r="11328">
          <cell r="CL11328" t="str">
            <v>BA-AE-PHP-200512</v>
          </cell>
        </row>
        <row r="11329">
          <cell r="CL11329" t="str">
            <v>BA-WL-PHP-200512</v>
          </cell>
        </row>
        <row r="11330">
          <cell r="CL11330" t="str">
            <v>AG-WL-PHP-200512</v>
          </cell>
        </row>
        <row r="11331">
          <cell r="CL11331" t="str">
            <v/>
          </cell>
        </row>
        <row r="11332">
          <cell r="CL11332" t="str">
            <v>AG-WL-PHP-200512</v>
          </cell>
        </row>
        <row r="11333">
          <cell r="CL11333" t="str">
            <v/>
          </cell>
        </row>
        <row r="11334">
          <cell r="CL11334" t="str">
            <v>AG-AE-PHP-200512</v>
          </cell>
        </row>
        <row r="11335">
          <cell r="CL11335" t="str">
            <v>AG-AE-PHP-200512</v>
          </cell>
        </row>
        <row r="11336">
          <cell r="CL11336" t="str">
            <v>BA-AE-PHP-200512</v>
          </cell>
        </row>
        <row r="11337">
          <cell r="CL11337" t="str">
            <v>BA-AE-PHP-200512</v>
          </cell>
        </row>
        <row r="11338">
          <cell r="CL11338" t="str">
            <v>AG-WL-PHP-200512</v>
          </cell>
        </row>
        <row r="11339">
          <cell r="CL11339" t="str">
            <v>AG-WL-PHP-200512</v>
          </cell>
        </row>
        <row r="11340">
          <cell r="CL11340" t="str">
            <v/>
          </cell>
        </row>
        <row r="11341">
          <cell r="CL11341" t="str">
            <v>BA-HONP-USD-200512</v>
          </cell>
        </row>
        <row r="11342">
          <cell r="CL11342" t="str">
            <v>BA-HONP-PHP-200512</v>
          </cell>
        </row>
        <row r="11343">
          <cell r="CL11343" t="str">
            <v>AG-HONL-USD-200512</v>
          </cell>
        </row>
        <row r="11344">
          <cell r="CL11344" t="str">
            <v>AG-HONP-USD-200512</v>
          </cell>
        </row>
        <row r="11345">
          <cell r="CL11345" t="str">
            <v>BA-HONP-PHP-200512</v>
          </cell>
        </row>
        <row r="11346">
          <cell r="CL11346" t="str">
            <v>BA-HONP-PHP-200512</v>
          </cell>
        </row>
        <row r="11347">
          <cell r="CL11347" t="str">
            <v>BA-HONP-USD-200512</v>
          </cell>
        </row>
        <row r="11348">
          <cell r="CL11348" t="str">
            <v>BA-HONP-USD-200512</v>
          </cell>
        </row>
        <row r="11349">
          <cell r="CL11349" t="str">
            <v>BA-HONP-USD-200512</v>
          </cell>
        </row>
        <row r="11350">
          <cell r="CL11350" t="str">
            <v>BA-HONP-USD-200512</v>
          </cell>
        </row>
        <row r="11351">
          <cell r="CL11351" t="str">
            <v>BA-HONP-USD-200512</v>
          </cell>
        </row>
        <row r="11352">
          <cell r="CL11352" t="str">
            <v>BA-HONP-PHP-200512</v>
          </cell>
        </row>
        <row r="11353">
          <cell r="CL11353" t="str">
            <v>BA-HONP-PHP-200512</v>
          </cell>
        </row>
        <row r="11354">
          <cell r="CL11354" t="str">
            <v>BA-HONP-PHP-200512</v>
          </cell>
        </row>
        <row r="11355">
          <cell r="CL11355" t="str">
            <v>BA-HONP-PHP-200512</v>
          </cell>
        </row>
        <row r="11356">
          <cell r="CL11356" t="str">
            <v>BA-HONP-USD-200512</v>
          </cell>
        </row>
        <row r="11357">
          <cell r="CL11357" t="str">
            <v>BA-HONP-PHP-200512</v>
          </cell>
        </row>
        <row r="11358">
          <cell r="CL11358" t="str">
            <v>BA-HONP-PHP-200512</v>
          </cell>
        </row>
        <row r="11359">
          <cell r="CL11359" t="str">
            <v>AG-HONP-USD-200512</v>
          </cell>
        </row>
        <row r="11360">
          <cell r="CL11360" t="str">
            <v>BA-HONP-USD-200512</v>
          </cell>
        </row>
        <row r="11361">
          <cell r="CL11361" t="str">
            <v>BA-HONP-PHP-200512</v>
          </cell>
        </row>
        <row r="11362">
          <cell r="CL11362" t="str">
            <v>BA-HONP-PHP-200512</v>
          </cell>
        </row>
        <row r="11363">
          <cell r="CL11363" t="str">
            <v>BA-HONP-USD-200512</v>
          </cell>
        </row>
        <row r="11364">
          <cell r="CL11364" t="str">
            <v>BA-HONP-PHP-200512</v>
          </cell>
        </row>
        <row r="11365">
          <cell r="CL11365" t="str">
            <v>BA-HONP-USD-200512</v>
          </cell>
        </row>
        <row r="11366">
          <cell r="CL11366" t="str">
            <v>BA-AE-PHP-200512</v>
          </cell>
        </row>
        <row r="11367">
          <cell r="CL11367" t="str">
            <v/>
          </cell>
        </row>
        <row r="11368">
          <cell r="CL11368" t="str">
            <v/>
          </cell>
        </row>
        <row r="11369">
          <cell r="CL11369" t="str">
            <v/>
          </cell>
        </row>
        <row r="11370">
          <cell r="CL11370" t="str">
            <v>AG-WL-PHP-200512</v>
          </cell>
        </row>
        <row r="11371">
          <cell r="CL11371" t="str">
            <v/>
          </cell>
        </row>
        <row r="11372">
          <cell r="CL11372" t="str">
            <v>AG-WL-PHP-200512</v>
          </cell>
        </row>
        <row r="11373">
          <cell r="CL11373" t="str">
            <v/>
          </cell>
        </row>
        <row r="11374">
          <cell r="CL11374" t="str">
            <v>AG-WL-PHP-200512</v>
          </cell>
        </row>
        <row r="11375">
          <cell r="CL11375" t="str">
            <v>BA-AE-PHP-200512</v>
          </cell>
        </row>
        <row r="11376">
          <cell r="CL11376" t="str">
            <v/>
          </cell>
        </row>
        <row r="11377">
          <cell r="CL11377" t="str">
            <v/>
          </cell>
        </row>
        <row r="11378">
          <cell r="CL11378" t="str">
            <v/>
          </cell>
        </row>
        <row r="11379">
          <cell r="CL11379" t="str">
            <v>AG-AE-PHP-200512</v>
          </cell>
        </row>
        <row r="11380">
          <cell r="CL11380" t="str">
            <v>AG-WL-PHP-200512</v>
          </cell>
        </row>
        <row r="11381">
          <cell r="CL11381" t="str">
            <v/>
          </cell>
        </row>
        <row r="11382">
          <cell r="CL11382" t="str">
            <v>AG-AE-PHP-200512</v>
          </cell>
        </row>
        <row r="11383">
          <cell r="CL11383" t="str">
            <v/>
          </cell>
        </row>
        <row r="11384">
          <cell r="CL11384" t="str">
            <v>BA-AE-PHP-200512</v>
          </cell>
        </row>
        <row r="11385">
          <cell r="CL11385" t="str">
            <v/>
          </cell>
        </row>
        <row r="11386">
          <cell r="CL11386" t="str">
            <v/>
          </cell>
        </row>
        <row r="11387">
          <cell r="CL11387" t="str">
            <v/>
          </cell>
        </row>
        <row r="11388">
          <cell r="CL11388" t="str">
            <v>AG-WL-PHP-200512</v>
          </cell>
        </row>
        <row r="11389">
          <cell r="CL11389" t="str">
            <v/>
          </cell>
        </row>
        <row r="11390">
          <cell r="CL11390" t="str">
            <v>BA-WL-PHP-200512</v>
          </cell>
        </row>
        <row r="11391">
          <cell r="CL11391" t="str">
            <v/>
          </cell>
        </row>
        <row r="11392">
          <cell r="CL11392" t="str">
            <v>AG-WL-PHP-200512</v>
          </cell>
        </row>
        <row r="11393">
          <cell r="CL11393" t="str">
            <v/>
          </cell>
        </row>
        <row r="11394">
          <cell r="CL11394" t="str">
            <v>AG-WL-PHP-200512</v>
          </cell>
        </row>
        <row r="11395">
          <cell r="CL11395" t="str">
            <v/>
          </cell>
        </row>
        <row r="11396">
          <cell r="CL11396" t="str">
            <v>AG-AE-PHP-200512</v>
          </cell>
        </row>
        <row r="11397">
          <cell r="CL11397" t="str">
            <v>AG-WL-PHP-200512</v>
          </cell>
        </row>
        <row r="11398">
          <cell r="CL11398" t="str">
            <v/>
          </cell>
        </row>
        <row r="11399">
          <cell r="CL11399" t="str">
            <v/>
          </cell>
        </row>
        <row r="11400">
          <cell r="CL11400" t="str">
            <v>BA-HONP-USD-200512</v>
          </cell>
        </row>
        <row r="11401">
          <cell r="CL11401" t="str">
            <v>BA-HONP-USD-200512</v>
          </cell>
        </row>
        <row r="11402">
          <cell r="CL11402" t="str">
            <v>BA-HONP-USD-200512</v>
          </cell>
        </row>
        <row r="11403">
          <cell r="CL11403" t="str">
            <v>BA-HONP-USD-200512</v>
          </cell>
        </row>
        <row r="11404">
          <cell r="CL11404" t="str">
            <v>AG-HONL-USD-200512</v>
          </cell>
        </row>
        <row r="11405">
          <cell r="CL11405" t="str">
            <v>BA-HONP-USD-200512</v>
          </cell>
        </row>
        <row r="11406">
          <cell r="CL11406" t="str">
            <v>BA-HONP-USD-200512</v>
          </cell>
        </row>
        <row r="11407">
          <cell r="CL11407" t="str">
            <v>BA-WL-PHP-200512</v>
          </cell>
        </row>
        <row r="11408">
          <cell r="CL11408" t="str">
            <v>BA-AE-PHP-200512</v>
          </cell>
        </row>
        <row r="11409">
          <cell r="CL11409" t="str">
            <v>AG-WL-PHP-200512</v>
          </cell>
        </row>
        <row r="11410">
          <cell r="CL11410" t="str">
            <v>BA-AE-PHP-200512</v>
          </cell>
        </row>
        <row r="11411">
          <cell r="CL11411" t="str">
            <v>AG-WL-PHP-200512</v>
          </cell>
        </row>
        <row r="11412">
          <cell r="CL11412" t="str">
            <v>AG-WL-PHP-200512</v>
          </cell>
        </row>
        <row r="11413">
          <cell r="CL11413" t="str">
            <v/>
          </cell>
        </row>
        <row r="11414">
          <cell r="CL11414" t="str">
            <v>AG-WL-PHP-200512</v>
          </cell>
        </row>
        <row r="11415">
          <cell r="CL11415" t="str">
            <v/>
          </cell>
        </row>
        <row r="11416">
          <cell r="CL11416" t="str">
            <v/>
          </cell>
        </row>
        <row r="11417">
          <cell r="CL11417" t="str">
            <v>AG-WL-PHP-200512</v>
          </cell>
        </row>
        <row r="11418">
          <cell r="CL11418" t="str">
            <v/>
          </cell>
        </row>
        <row r="11419">
          <cell r="CL11419" t="str">
            <v/>
          </cell>
        </row>
        <row r="11420">
          <cell r="CL11420" t="str">
            <v/>
          </cell>
        </row>
        <row r="11421">
          <cell r="CL11421" t="str">
            <v>BA-WL-PHP-200512</v>
          </cell>
        </row>
        <row r="11422">
          <cell r="CL11422" t="str">
            <v/>
          </cell>
        </row>
        <row r="11423">
          <cell r="CL11423" t="str">
            <v/>
          </cell>
        </row>
        <row r="11424">
          <cell r="CL11424" t="str">
            <v>BA-AE-PHP-200512</v>
          </cell>
        </row>
        <row r="11425">
          <cell r="CL11425" t="str">
            <v/>
          </cell>
        </row>
        <row r="11426">
          <cell r="CL11426" t="str">
            <v>AG-WL-PHP-200512</v>
          </cell>
        </row>
        <row r="11427">
          <cell r="CL11427" t="str">
            <v/>
          </cell>
        </row>
        <row r="11428">
          <cell r="CL11428" t="str">
            <v/>
          </cell>
        </row>
        <row r="11429">
          <cell r="CL11429" t="str">
            <v>AG-WL-PHP-200512</v>
          </cell>
        </row>
        <row r="11430">
          <cell r="CL11430" t="str">
            <v/>
          </cell>
        </row>
        <row r="11431">
          <cell r="CL11431" t="str">
            <v/>
          </cell>
        </row>
        <row r="11432">
          <cell r="CL11432" t="str">
            <v>BA-AE-PHP-200512</v>
          </cell>
        </row>
        <row r="11433">
          <cell r="CL11433" t="str">
            <v>BA-AE-PHP-200512</v>
          </cell>
        </row>
        <row r="11434">
          <cell r="CL11434" t="str">
            <v>BA-AE-PHP-200512</v>
          </cell>
        </row>
        <row r="11435">
          <cell r="CL11435" t="str">
            <v>BA-AE-PHP-200512</v>
          </cell>
        </row>
        <row r="11436">
          <cell r="CL11436" t="str">
            <v>BA-AE-PHP-200512</v>
          </cell>
        </row>
        <row r="11437">
          <cell r="CL11437" t="str">
            <v/>
          </cell>
        </row>
        <row r="11438">
          <cell r="CL11438" t="str">
            <v>BA-AE-PHP-200512</v>
          </cell>
        </row>
        <row r="11439">
          <cell r="CL11439" t="str">
            <v>BA-AE-PHP-200512</v>
          </cell>
        </row>
        <row r="11440">
          <cell r="CL11440" t="str">
            <v>BA-AE-PHP-200512</v>
          </cell>
        </row>
        <row r="11441">
          <cell r="CL11441" t="str">
            <v>BA-AE-PHP-200512</v>
          </cell>
        </row>
        <row r="11442">
          <cell r="CL11442" t="str">
            <v>BA-AE-PHP-200512</v>
          </cell>
        </row>
        <row r="11443">
          <cell r="CL11443" t="str">
            <v>BA-AE-PHP-200512</v>
          </cell>
        </row>
        <row r="11444">
          <cell r="CL11444" t="str">
            <v>BA-AE-PHP-200512</v>
          </cell>
        </row>
        <row r="11445">
          <cell r="CL11445" t="str">
            <v>BA-AE-PHP-200512</v>
          </cell>
        </row>
        <row r="11446">
          <cell r="CL11446" t="str">
            <v>BA-AE-PHP-200512</v>
          </cell>
        </row>
        <row r="11447">
          <cell r="CL11447" t="str">
            <v>BA-AE-PHP-200512</v>
          </cell>
        </row>
        <row r="11448">
          <cell r="CL11448" t="str">
            <v>BA-AE-PHP-200512</v>
          </cell>
        </row>
        <row r="11449">
          <cell r="CL11449" t="str">
            <v>BA-AE-PHP-200512</v>
          </cell>
        </row>
        <row r="11450">
          <cell r="CL11450" t="str">
            <v>AG-WL-PHP-200512</v>
          </cell>
        </row>
        <row r="11451">
          <cell r="CL11451" t="str">
            <v>AG-WL-PHP-200512</v>
          </cell>
        </row>
        <row r="11452">
          <cell r="CL11452" t="str">
            <v>BA-AE-PHP-200512</v>
          </cell>
        </row>
        <row r="11453">
          <cell r="CL11453" t="str">
            <v>BA-WL-PHP-200512</v>
          </cell>
        </row>
        <row r="11454">
          <cell r="CL11454" t="str">
            <v>AG-WL-PHP-200512</v>
          </cell>
        </row>
        <row r="11455">
          <cell r="CL11455" t="str">
            <v>BA-AE-PHP-200512</v>
          </cell>
        </row>
        <row r="11456">
          <cell r="CL11456" t="str">
            <v/>
          </cell>
        </row>
        <row r="11457">
          <cell r="CL11457" t="str">
            <v>BA-WL-PHP-200512</v>
          </cell>
        </row>
        <row r="11458">
          <cell r="CL11458" t="str">
            <v/>
          </cell>
        </row>
        <row r="11459">
          <cell r="CL11459" t="str">
            <v/>
          </cell>
        </row>
        <row r="11460">
          <cell r="CL11460" t="str">
            <v/>
          </cell>
        </row>
        <row r="11461">
          <cell r="CL11461" t="str">
            <v>BA-AE-PHP-200512</v>
          </cell>
        </row>
        <row r="11462">
          <cell r="CL11462" t="str">
            <v>BA-WL-PHP-200512</v>
          </cell>
        </row>
        <row r="11463">
          <cell r="CL11463" t="str">
            <v/>
          </cell>
        </row>
        <row r="11464">
          <cell r="CL11464" t="str">
            <v/>
          </cell>
        </row>
        <row r="11465">
          <cell r="CL11465" t="str">
            <v/>
          </cell>
        </row>
        <row r="11466">
          <cell r="CL11466" t="str">
            <v/>
          </cell>
        </row>
        <row r="11467">
          <cell r="CL11467" t="str">
            <v>AG-AE-PHP-200512</v>
          </cell>
        </row>
        <row r="11468">
          <cell r="CL11468" t="str">
            <v/>
          </cell>
        </row>
        <row r="11469">
          <cell r="CL11469" t="str">
            <v/>
          </cell>
        </row>
        <row r="11470">
          <cell r="CL11470" t="str">
            <v>AG-AE-PHP-200512</v>
          </cell>
        </row>
        <row r="11471">
          <cell r="CL11471" t="str">
            <v/>
          </cell>
        </row>
        <row r="11472">
          <cell r="CL11472" t="str">
            <v>AG-WL-PHP-200512</v>
          </cell>
        </row>
        <row r="11473">
          <cell r="CL11473" t="str">
            <v/>
          </cell>
        </row>
        <row r="11474">
          <cell r="CL11474" t="str">
            <v>AG-WL-PHP-200512</v>
          </cell>
        </row>
        <row r="11475">
          <cell r="CL11475" t="str">
            <v/>
          </cell>
        </row>
        <row r="11476">
          <cell r="CL11476" t="str">
            <v>AG-AE-PHP-200512</v>
          </cell>
        </row>
        <row r="11477">
          <cell r="CL11477" t="str">
            <v>AG-WL-PHP-200512</v>
          </cell>
        </row>
        <row r="11478">
          <cell r="CL11478" t="str">
            <v/>
          </cell>
        </row>
        <row r="11479">
          <cell r="CL11479" t="str">
            <v>AG-WL-PHP-200512</v>
          </cell>
        </row>
        <row r="11480">
          <cell r="CL11480" t="str">
            <v/>
          </cell>
        </row>
        <row r="11481">
          <cell r="CL11481" t="str">
            <v>AG-WL-PHP-200512</v>
          </cell>
        </row>
        <row r="11482">
          <cell r="CL11482" t="str">
            <v/>
          </cell>
        </row>
        <row r="11483">
          <cell r="CL11483" t="str">
            <v>AG-WL-PHP-200512</v>
          </cell>
        </row>
        <row r="11484">
          <cell r="CL11484" t="str">
            <v/>
          </cell>
        </row>
        <row r="11485">
          <cell r="CL11485" t="str">
            <v>AG-WL-PHP-200512</v>
          </cell>
        </row>
        <row r="11486">
          <cell r="CL11486" t="str">
            <v/>
          </cell>
        </row>
        <row r="11487">
          <cell r="CL11487" t="str">
            <v>AG-AE-PHP-200512</v>
          </cell>
        </row>
        <row r="11488">
          <cell r="CL11488" t="str">
            <v/>
          </cell>
        </row>
        <row r="11489">
          <cell r="CL11489" t="str">
            <v>AG-AE-PHP-200512</v>
          </cell>
        </row>
        <row r="11490">
          <cell r="CL11490" t="str">
            <v/>
          </cell>
        </row>
        <row r="11491">
          <cell r="CL11491" t="str">
            <v/>
          </cell>
        </row>
        <row r="11492">
          <cell r="CL11492" t="str">
            <v>AG-WL-PHP-200512</v>
          </cell>
        </row>
        <row r="11493">
          <cell r="CL11493" t="str">
            <v/>
          </cell>
        </row>
        <row r="11494">
          <cell r="CL11494" t="str">
            <v>AG-HONL-USD-200512</v>
          </cell>
        </row>
        <row r="11495">
          <cell r="CL11495" t="str">
            <v>AG-HONL-USD-200512</v>
          </cell>
        </row>
        <row r="11496">
          <cell r="CL11496" t="str">
            <v>AG-HONP-USD-200512</v>
          </cell>
        </row>
        <row r="11497">
          <cell r="CL11497" t="str">
            <v>AG-HONP-USD-200512</v>
          </cell>
        </row>
        <row r="11498">
          <cell r="CL11498" t="str">
            <v>AG-HONP-USD-200512</v>
          </cell>
        </row>
        <row r="11499">
          <cell r="CL11499" t="str">
            <v>AG-HONP-USD-200512</v>
          </cell>
        </row>
        <row r="11500">
          <cell r="CL11500" t="str">
            <v>AG-HONP-USD-200512</v>
          </cell>
        </row>
        <row r="11501">
          <cell r="CL11501" t="str">
            <v>BA-HONP-USD-200512</v>
          </cell>
        </row>
        <row r="11502">
          <cell r="CL11502" t="str">
            <v>BA-HONP-PHP-200512</v>
          </cell>
        </row>
        <row r="11503">
          <cell r="CL11503" t="str">
            <v>BA-HONL-USD-200512</v>
          </cell>
        </row>
        <row r="11504">
          <cell r="CL11504" t="str">
            <v>BA-HONP-PHP-200512</v>
          </cell>
        </row>
        <row r="11505">
          <cell r="CL11505" t="str">
            <v>BA-HONP-PHP-200512</v>
          </cell>
        </row>
        <row r="11506">
          <cell r="CL11506" t="str">
            <v>BA-HONP-PHP-200512</v>
          </cell>
        </row>
        <row r="11507">
          <cell r="CL11507" t="str">
            <v>BA-HONP-PHP-200512</v>
          </cell>
        </row>
        <row r="11508">
          <cell r="CL11508" t="str">
            <v>BA-HONP-PHP-200512</v>
          </cell>
        </row>
        <row r="11509">
          <cell r="CL11509" t="str">
            <v>AG-HONP-USD-200512</v>
          </cell>
        </row>
        <row r="11510">
          <cell r="CL11510" t="str">
            <v>BA-HONP-PHP-200512</v>
          </cell>
        </row>
        <row r="11511">
          <cell r="CL11511" t="str">
            <v>BA-HONP-PHP-200512</v>
          </cell>
        </row>
        <row r="11512">
          <cell r="CL11512" t="str">
            <v>BA-HONP-PHP-200512</v>
          </cell>
        </row>
        <row r="11513">
          <cell r="CL11513" t="str">
            <v>BA-HONP-PHP-200512</v>
          </cell>
        </row>
        <row r="11514">
          <cell r="CL11514" t="str">
            <v>BA-HONP-PHP-200512</v>
          </cell>
        </row>
        <row r="11515">
          <cell r="CL11515" t="str">
            <v>BA-HONP-USD-200512</v>
          </cell>
        </row>
        <row r="11516">
          <cell r="CL11516" t="str">
            <v>BA-HONP-USD-200512</v>
          </cell>
        </row>
        <row r="11517">
          <cell r="CL11517" t="str">
            <v>BA-HONP-USD-200512</v>
          </cell>
        </row>
        <row r="11518">
          <cell r="CL11518" t="str">
            <v>AG-HONL-USD-200512</v>
          </cell>
        </row>
        <row r="11519">
          <cell r="CL11519" t="str">
            <v>BA-HONP-USD-200512</v>
          </cell>
        </row>
        <row r="11520">
          <cell r="CL11520" t="str">
            <v>BA-HONP-USD-200512</v>
          </cell>
        </row>
        <row r="11521">
          <cell r="CL11521" t="str">
            <v>BA-HONP-USD-200512</v>
          </cell>
        </row>
        <row r="11522">
          <cell r="CL11522" t="str">
            <v>BA-HONP-USD-200512</v>
          </cell>
        </row>
        <row r="11523">
          <cell r="CL11523" t="str">
            <v>BA-HONP-USD-200512</v>
          </cell>
        </row>
        <row r="11524">
          <cell r="CL11524" t="str">
            <v>BA-HONP-PHP-200512</v>
          </cell>
        </row>
        <row r="11525">
          <cell r="CL11525" t="str">
            <v>BA-HONP-PHP-200512</v>
          </cell>
        </row>
        <row r="11526">
          <cell r="CL11526" t="str">
            <v>BA-HONP-USD-200512</v>
          </cell>
        </row>
        <row r="11527">
          <cell r="CL11527" t="str">
            <v>BA-HONP-USD-200512</v>
          </cell>
        </row>
        <row r="11528">
          <cell r="CL11528" t="str">
            <v>BA-HONP-PHP-200512</v>
          </cell>
        </row>
        <row r="11529">
          <cell r="CL11529" t="str">
            <v>BA-HONL-USD-200512</v>
          </cell>
        </row>
        <row r="11530">
          <cell r="CL11530" t="str">
            <v>AG-HONL-USD-200512</v>
          </cell>
        </row>
        <row r="11531">
          <cell r="CL11531" t="str">
            <v>AG-HONI-USD-200512</v>
          </cell>
        </row>
        <row r="11532">
          <cell r="CL11532" t="str">
            <v/>
          </cell>
        </row>
        <row r="11533">
          <cell r="CL11533" t="str">
            <v>AG-HONL-USD-200512</v>
          </cell>
        </row>
        <row r="11534">
          <cell r="CL11534" t="str">
            <v>BA-HONP-PHP-200512</v>
          </cell>
        </row>
        <row r="11535">
          <cell r="CL11535" t="str">
            <v>BA-HONP-USD-200512</v>
          </cell>
        </row>
        <row r="11536">
          <cell r="CL11536" t="str">
            <v>AG-HONL-USD-200512</v>
          </cell>
        </row>
        <row r="11537">
          <cell r="CL11537" t="str">
            <v>AG-HONP-USD-200512</v>
          </cell>
        </row>
        <row r="11538">
          <cell r="CL11538" t="str">
            <v>AG-HONL-USD-200512</v>
          </cell>
        </row>
        <row r="11539">
          <cell r="CL11539" t="str">
            <v>AG-WL-PHP-200512</v>
          </cell>
        </row>
        <row r="11540">
          <cell r="CL11540" t="str">
            <v/>
          </cell>
        </row>
        <row r="11541">
          <cell r="CL11541" t="str">
            <v>AG-WL-PHP-200512</v>
          </cell>
        </row>
        <row r="11542">
          <cell r="CL11542" t="str">
            <v/>
          </cell>
        </row>
        <row r="11543">
          <cell r="CL11543" t="str">
            <v>BA-AE-PHP-200512</v>
          </cell>
        </row>
        <row r="11544">
          <cell r="CL11544" t="str">
            <v>AG-WL-PHP-200512</v>
          </cell>
        </row>
        <row r="11545">
          <cell r="CL11545" t="str">
            <v>AG-WL-PHP-200512</v>
          </cell>
        </row>
        <row r="11546">
          <cell r="CL11546" t="str">
            <v>BA-AE-PHP-200512</v>
          </cell>
        </row>
        <row r="11547">
          <cell r="CL11547" t="str">
            <v>BA-AE-PHP-200512</v>
          </cell>
        </row>
        <row r="11548">
          <cell r="CL11548" t="str">
            <v>BA-AE-PHP-200512</v>
          </cell>
        </row>
        <row r="11549">
          <cell r="CL11549" t="str">
            <v>BA-AE-PHP-200512</v>
          </cell>
        </row>
        <row r="11550">
          <cell r="CL11550" t="str">
            <v>BA-AE-PHP-200512</v>
          </cell>
        </row>
        <row r="11551">
          <cell r="CL11551" t="str">
            <v>AG-WL-PHP-200512</v>
          </cell>
        </row>
        <row r="11552">
          <cell r="CL11552" t="str">
            <v/>
          </cell>
        </row>
        <row r="11553">
          <cell r="CL11553" t="str">
            <v>AG-AE-PHP-200512</v>
          </cell>
        </row>
        <row r="11554">
          <cell r="CL11554" t="str">
            <v>BA-AE-PHP-200512</v>
          </cell>
        </row>
        <row r="11555">
          <cell r="CL11555" t="str">
            <v>BA-WL-PHP-200512</v>
          </cell>
        </row>
        <row r="11556">
          <cell r="CL11556" t="str">
            <v>BA-AE-PHP-200512</v>
          </cell>
        </row>
        <row r="11557">
          <cell r="CL11557" t="str">
            <v/>
          </cell>
        </row>
        <row r="11558">
          <cell r="CL11558" t="str">
            <v>BA-AE-PHP-200512</v>
          </cell>
        </row>
        <row r="11559">
          <cell r="CL11559" t="str">
            <v>BA-WL-PHP-200512</v>
          </cell>
        </row>
        <row r="11560">
          <cell r="CL11560" t="str">
            <v>BA-AE-PHP-200512</v>
          </cell>
        </row>
        <row r="11561">
          <cell r="CL11561" t="str">
            <v/>
          </cell>
        </row>
        <row r="11562">
          <cell r="CL11562" t="str">
            <v/>
          </cell>
        </row>
        <row r="11563">
          <cell r="CL11563" t="str">
            <v/>
          </cell>
        </row>
        <row r="11564">
          <cell r="CL11564" t="str">
            <v/>
          </cell>
        </row>
        <row r="11565">
          <cell r="CL11565" t="str">
            <v>BA-AE-PHP-200512</v>
          </cell>
        </row>
        <row r="11566">
          <cell r="CL11566" t="str">
            <v/>
          </cell>
        </row>
        <row r="11567">
          <cell r="CL11567" t="str">
            <v>BA-AE-PHP-200512</v>
          </cell>
        </row>
        <row r="11568">
          <cell r="CL11568" t="str">
            <v/>
          </cell>
        </row>
        <row r="11569">
          <cell r="CL11569" t="str">
            <v/>
          </cell>
        </row>
        <row r="11570">
          <cell r="CL11570" t="str">
            <v>BA-AE-PHP-200512</v>
          </cell>
        </row>
        <row r="11571">
          <cell r="CL11571" t="str">
            <v>BA-AE-PHP-200512</v>
          </cell>
        </row>
        <row r="11572">
          <cell r="CL11572" t="str">
            <v>BA-AE-PHP-200512</v>
          </cell>
        </row>
        <row r="11573">
          <cell r="CL11573" t="str">
            <v>BA-AE-PHP-200512</v>
          </cell>
        </row>
        <row r="11574">
          <cell r="CL11574" t="str">
            <v>BA-HONP-PHP-200512</v>
          </cell>
        </row>
        <row r="11575">
          <cell r="CL11575" t="str">
            <v>BA-HONP-PHP-200512</v>
          </cell>
        </row>
        <row r="11576">
          <cell r="CL11576" t="str">
            <v>BA-HONP-PHP-200512</v>
          </cell>
        </row>
        <row r="11577">
          <cell r="CL11577" t="str">
            <v>BA-HONP-PHP-200512</v>
          </cell>
        </row>
        <row r="11578">
          <cell r="CL11578" t="str">
            <v>BA-HONP-PHP-200512</v>
          </cell>
        </row>
        <row r="11579">
          <cell r="CL11579" t="str">
            <v>BA-HONP-USD-200512</v>
          </cell>
        </row>
        <row r="11580">
          <cell r="CL11580" t="str">
            <v>BA-HONP-USD-200512</v>
          </cell>
        </row>
        <row r="11581">
          <cell r="CL11581" t="str">
            <v>BA-HONP-USD-200512</v>
          </cell>
        </row>
        <row r="11582">
          <cell r="CL11582" t="str">
            <v>BA-HONP-PHP-200512</v>
          </cell>
        </row>
        <row r="11583">
          <cell r="CL11583" t="str">
            <v>BA-HONP-PHP-200512</v>
          </cell>
        </row>
        <row r="11584">
          <cell r="CL11584" t="str">
            <v>BA-HONP-USD-200512</v>
          </cell>
        </row>
        <row r="11585">
          <cell r="CL11585" t="str">
            <v>BA-AE-PHP-200512</v>
          </cell>
        </row>
        <row r="11586">
          <cell r="CL11586" t="str">
            <v/>
          </cell>
        </row>
        <row r="11587">
          <cell r="CL11587" t="str">
            <v>BA-AE-PHP-200512</v>
          </cell>
        </row>
        <row r="11588">
          <cell r="CL11588" t="str">
            <v>AG-WL-PHP-200512</v>
          </cell>
        </row>
        <row r="11589">
          <cell r="CL11589" t="str">
            <v/>
          </cell>
        </row>
        <row r="11590">
          <cell r="CL11590" t="str">
            <v/>
          </cell>
        </row>
        <row r="11591">
          <cell r="CL11591" t="str">
            <v>AG-AE-PHP-200512</v>
          </cell>
        </row>
        <row r="11592">
          <cell r="CL11592" t="str">
            <v>AG-WL-PHP-200512</v>
          </cell>
        </row>
        <row r="11593">
          <cell r="CL11593" t="str">
            <v/>
          </cell>
        </row>
        <row r="11594">
          <cell r="CL11594" t="str">
            <v/>
          </cell>
        </row>
        <row r="11595">
          <cell r="CL11595" t="str">
            <v>AG-WL-PHP-200512</v>
          </cell>
        </row>
        <row r="11596">
          <cell r="CL11596" t="str">
            <v/>
          </cell>
        </row>
        <row r="11597">
          <cell r="CL11597" t="str">
            <v>AG-WL-PHP-200512</v>
          </cell>
        </row>
        <row r="11598">
          <cell r="CL11598" t="str">
            <v/>
          </cell>
        </row>
        <row r="11599">
          <cell r="CL11599" t="str">
            <v>BA-AE-PHP-200512</v>
          </cell>
        </row>
        <row r="11600">
          <cell r="CL11600" t="str">
            <v>BA-AE-PHP-200512</v>
          </cell>
        </row>
        <row r="11601">
          <cell r="CL11601" t="str">
            <v>AG-AE-PHP-200512</v>
          </cell>
        </row>
        <row r="11602">
          <cell r="CL11602" t="str">
            <v>AG-AE-PHP-200512</v>
          </cell>
        </row>
        <row r="11603">
          <cell r="CL11603" t="str">
            <v>AG-WL-PHP-200512</v>
          </cell>
        </row>
        <row r="11604">
          <cell r="CL11604" t="str">
            <v>BA-HONL-USD-200512</v>
          </cell>
        </row>
        <row r="11605">
          <cell r="CL11605" t="str">
            <v/>
          </cell>
        </row>
        <row r="11606">
          <cell r="CL11606" t="str">
            <v>BA-HONP-PHP-200512</v>
          </cell>
        </row>
        <row r="11607">
          <cell r="CL11607" t="str">
            <v>BA-HONL-USD-200512</v>
          </cell>
        </row>
        <row r="11608">
          <cell r="CL11608" t="str">
            <v>BA-HONP-USD-200512</v>
          </cell>
        </row>
        <row r="11609">
          <cell r="CL11609" t="str">
            <v>BA-HONP-USD-200512</v>
          </cell>
        </row>
        <row r="11610">
          <cell r="CL11610" t="str">
            <v>BA-HONP-PHP-200512</v>
          </cell>
        </row>
        <row r="11611">
          <cell r="CL11611" t="str">
            <v>BA-HONP-PHP-200512</v>
          </cell>
        </row>
        <row r="11612">
          <cell r="CL11612" t="str">
            <v>BA-HONP-PHP-200512</v>
          </cell>
        </row>
        <row r="11613">
          <cell r="CL11613" t="str">
            <v>BA-HONP-PHP-200512</v>
          </cell>
        </row>
        <row r="11614">
          <cell r="CL11614" t="str">
            <v>AG-HONP-USD-200512</v>
          </cell>
        </row>
        <row r="11615">
          <cell r="CL11615" t="str">
            <v>BA-HONP-USD-200512</v>
          </cell>
        </row>
        <row r="11616">
          <cell r="CL11616" t="str">
            <v>BA-HONP-USD-200512</v>
          </cell>
        </row>
        <row r="11617">
          <cell r="CL11617" t="str">
            <v>AG-HONP-USD-200512</v>
          </cell>
        </row>
        <row r="11618">
          <cell r="CL11618" t="str">
            <v>BA-HONP-USD-200512</v>
          </cell>
        </row>
        <row r="11619">
          <cell r="CL11619" t="str">
            <v>BA-HONP-USD-200512</v>
          </cell>
        </row>
        <row r="11620">
          <cell r="CL11620" t="str">
            <v>BA-HONP-USD-200512</v>
          </cell>
        </row>
        <row r="11621">
          <cell r="CL11621" t="str">
            <v>BA-HONP-PHP-200512</v>
          </cell>
        </row>
        <row r="11622">
          <cell r="CL11622" t="str">
            <v>BA-HONP-USD-200512</v>
          </cell>
        </row>
        <row r="11623">
          <cell r="CL11623" t="str">
            <v>BA-AE-PHP-200512</v>
          </cell>
        </row>
        <row r="11624">
          <cell r="CL11624" t="str">
            <v/>
          </cell>
        </row>
        <row r="11625">
          <cell r="CL11625" t="str">
            <v>BA-AE-PHP-200512</v>
          </cell>
        </row>
        <row r="11626">
          <cell r="CL11626" t="str">
            <v/>
          </cell>
        </row>
        <row r="11627">
          <cell r="CL11627" t="str">
            <v/>
          </cell>
        </row>
        <row r="11628">
          <cell r="CL11628" t="str">
            <v/>
          </cell>
        </row>
        <row r="11629">
          <cell r="CL11629" t="str">
            <v>BA-AE-PHP-200512</v>
          </cell>
        </row>
        <row r="11630">
          <cell r="CL11630" t="str">
            <v/>
          </cell>
        </row>
        <row r="11631">
          <cell r="CL11631" t="str">
            <v/>
          </cell>
        </row>
        <row r="11632">
          <cell r="CL11632" t="str">
            <v/>
          </cell>
        </row>
        <row r="11633">
          <cell r="CL11633" t="str">
            <v>BA-AE-PHP-200512</v>
          </cell>
        </row>
        <row r="11634">
          <cell r="CL11634" t="str">
            <v>AG-WL-PHP-200512</v>
          </cell>
        </row>
        <row r="11635">
          <cell r="CL11635" t="str">
            <v>AG-WL-PHP-200512</v>
          </cell>
        </row>
        <row r="11636">
          <cell r="CL11636" t="str">
            <v>BA-AE-PHP-200512</v>
          </cell>
        </row>
        <row r="11637">
          <cell r="CL11637" t="str">
            <v>BA-AE-PHP-200512</v>
          </cell>
        </row>
        <row r="11638">
          <cell r="CL11638" t="str">
            <v>BA-WL-PHP-200512</v>
          </cell>
        </row>
        <row r="11639">
          <cell r="CL11639" t="str">
            <v/>
          </cell>
        </row>
        <row r="11640">
          <cell r="CL11640" t="str">
            <v>AG-WL-PHP-200512</v>
          </cell>
        </row>
        <row r="11641">
          <cell r="CL11641" t="str">
            <v>AG-WL-PHP-200512</v>
          </cell>
        </row>
        <row r="11642">
          <cell r="CL11642" t="str">
            <v/>
          </cell>
        </row>
        <row r="11643">
          <cell r="CL11643" t="str">
            <v>AG-WL-PHP-200512</v>
          </cell>
        </row>
        <row r="11644">
          <cell r="CL11644" t="str">
            <v>AG-WL-PHP-200512</v>
          </cell>
        </row>
        <row r="11645">
          <cell r="CL11645" t="str">
            <v/>
          </cell>
        </row>
        <row r="11646">
          <cell r="CL11646" t="str">
            <v>AG-WL-PHP-200512</v>
          </cell>
        </row>
        <row r="11647">
          <cell r="CL11647" t="str">
            <v/>
          </cell>
        </row>
        <row r="11648">
          <cell r="CL11648" t="str">
            <v>AG-WL-PHP-200512</v>
          </cell>
        </row>
        <row r="11649">
          <cell r="CL11649" t="str">
            <v/>
          </cell>
        </row>
        <row r="11650">
          <cell r="CL11650" t="str">
            <v>AG-AE-PHP-200512</v>
          </cell>
        </row>
        <row r="11651">
          <cell r="CL11651" t="str">
            <v>BA-AE-PHP-200512</v>
          </cell>
        </row>
        <row r="11652">
          <cell r="CL11652" t="str">
            <v/>
          </cell>
        </row>
        <row r="11653">
          <cell r="CL11653" t="str">
            <v/>
          </cell>
        </row>
        <row r="11654">
          <cell r="CL11654" t="str">
            <v>BA-AE-PHP-200512</v>
          </cell>
        </row>
        <row r="11655">
          <cell r="CL11655" t="str">
            <v>BA-AE-PHP-200512</v>
          </cell>
        </row>
        <row r="11656">
          <cell r="CL11656" t="str">
            <v>BA-AE-PHP-200512</v>
          </cell>
        </row>
        <row r="11657">
          <cell r="CL11657" t="str">
            <v>BA-AE-PHP-200512</v>
          </cell>
        </row>
        <row r="11658">
          <cell r="CL11658" t="str">
            <v/>
          </cell>
        </row>
        <row r="11659">
          <cell r="CL11659" t="str">
            <v>BA-AE-PHP-200512</v>
          </cell>
        </row>
        <row r="11660">
          <cell r="CL11660" t="str">
            <v>BA-WL-PHP-200512</v>
          </cell>
        </row>
        <row r="11661">
          <cell r="CL11661" t="str">
            <v/>
          </cell>
        </row>
        <row r="11662">
          <cell r="CL11662" t="str">
            <v>AG-WL-PHP-200512</v>
          </cell>
        </row>
        <row r="11663">
          <cell r="CL11663" t="str">
            <v/>
          </cell>
        </row>
        <row r="11664">
          <cell r="CL11664" t="str">
            <v>BA-AE-PHP-200512</v>
          </cell>
        </row>
        <row r="11665">
          <cell r="CL11665" t="str">
            <v/>
          </cell>
        </row>
        <row r="11666">
          <cell r="CL11666" t="str">
            <v>BA-WL-PHP-200512</v>
          </cell>
        </row>
        <row r="11667">
          <cell r="CL11667" t="str">
            <v>BA-AE-PHP-200512</v>
          </cell>
        </row>
        <row r="11668">
          <cell r="CL11668" t="str">
            <v/>
          </cell>
        </row>
        <row r="11669">
          <cell r="CL11669" t="str">
            <v>BA-AE-PHP-200512</v>
          </cell>
        </row>
        <row r="11670">
          <cell r="CL11670" t="str">
            <v/>
          </cell>
        </row>
        <row r="11671">
          <cell r="CL11671" t="str">
            <v>BA-AE-PHP-200512</v>
          </cell>
        </row>
        <row r="11672">
          <cell r="CL11672" t="str">
            <v>BA-AE-PHP-200512</v>
          </cell>
        </row>
        <row r="11673">
          <cell r="CL11673" t="str">
            <v>BA-HONP-PHP-200512</v>
          </cell>
        </row>
        <row r="11674">
          <cell r="CL11674" t="str">
            <v>BA-HONP-PHP-200512</v>
          </cell>
        </row>
        <row r="11675">
          <cell r="CL11675" t="str">
            <v>BA-HONP-PHP-200512</v>
          </cell>
        </row>
        <row r="11676">
          <cell r="CL11676" t="str">
            <v>BA-HONP-USD-200512</v>
          </cell>
        </row>
        <row r="11677">
          <cell r="CL11677" t="str">
            <v>BA-HONP-PHP-200512</v>
          </cell>
        </row>
        <row r="11678">
          <cell r="CL11678" t="str">
            <v>BA-HONP-USD-200512</v>
          </cell>
        </row>
        <row r="11679">
          <cell r="CL11679" t="str">
            <v>BA-HONP-PHP-200512</v>
          </cell>
        </row>
        <row r="11680">
          <cell r="CL11680" t="str">
            <v>BA-HONE-PHP-200512</v>
          </cell>
        </row>
        <row r="11681">
          <cell r="CL11681" t="str">
            <v>BA-HONL-USD-200512</v>
          </cell>
        </row>
        <row r="11682">
          <cell r="CL11682" t="str">
            <v>BA-HONP-PHP-200512</v>
          </cell>
        </row>
        <row r="11683">
          <cell r="CL11683" t="str">
            <v>BA-HONL-USD-200512</v>
          </cell>
        </row>
        <row r="11684">
          <cell r="CL11684" t="str">
            <v>AG-HONP-USD-200512</v>
          </cell>
        </row>
        <row r="11685">
          <cell r="CL11685" t="str">
            <v>BA-HONI-USD-200512</v>
          </cell>
        </row>
        <row r="11686">
          <cell r="CL11686" t="str">
            <v>BA-HONP-USD-200512</v>
          </cell>
        </row>
        <row r="11687">
          <cell r="CL11687" t="str">
            <v>BA-HONP-PHP-200512</v>
          </cell>
        </row>
        <row r="11688">
          <cell r="CL11688" t="str">
            <v>BA-HONP-PHP-200512</v>
          </cell>
        </row>
        <row r="11689">
          <cell r="CL11689" t="str">
            <v>BA-HONL-USD-200512</v>
          </cell>
        </row>
        <row r="11690">
          <cell r="CL11690" t="str">
            <v>BA-HONP-USD-200512</v>
          </cell>
        </row>
        <row r="11691">
          <cell r="CL11691" t="str">
            <v>AG-HONP-USD-200512</v>
          </cell>
        </row>
        <row r="11692">
          <cell r="CL11692" t="str">
            <v>AG-HONP-USD-200512</v>
          </cell>
        </row>
        <row r="11693">
          <cell r="CL11693" t="str">
            <v>AG-HONP-USD-200512</v>
          </cell>
        </row>
        <row r="11694">
          <cell r="CL11694" t="str">
            <v>BA-HONP-PHP-200512</v>
          </cell>
        </row>
        <row r="11695">
          <cell r="CL11695" t="str">
            <v>AG-WL-PHP-200512</v>
          </cell>
        </row>
        <row r="11696">
          <cell r="CL11696" t="str">
            <v>AG-WL-PHP-200512</v>
          </cell>
        </row>
        <row r="11697">
          <cell r="CL11697" t="str">
            <v/>
          </cell>
        </row>
        <row r="11698">
          <cell r="CL11698" t="str">
            <v>BA-AE-PHP-200512</v>
          </cell>
        </row>
        <row r="11699">
          <cell r="CL11699" t="str">
            <v>AG-HONE-PHP-200512</v>
          </cell>
        </row>
        <row r="11700">
          <cell r="CL11700" t="str">
            <v>BA-HONP-PHP-200512</v>
          </cell>
        </row>
        <row r="11701">
          <cell r="CL11701" t="str">
            <v>BA-HONP-USD-200512</v>
          </cell>
        </row>
        <row r="11702">
          <cell r="CL11702" t="str">
            <v>BA-HONP-PHP-200512</v>
          </cell>
        </row>
        <row r="11703">
          <cell r="CL11703" t="str">
            <v>BA-HONP-PHP-200512</v>
          </cell>
        </row>
        <row r="11704">
          <cell r="CL11704" t="str">
            <v>AG-HONP-USD-200512</v>
          </cell>
        </row>
        <row r="11705">
          <cell r="CL11705" t="str">
            <v>BA-AE-PHP-200512</v>
          </cell>
        </row>
        <row r="11706">
          <cell r="CL11706" t="str">
            <v/>
          </cell>
        </row>
        <row r="11707">
          <cell r="CL11707" t="str">
            <v>BA-WL-PHP-200512</v>
          </cell>
        </row>
        <row r="11708">
          <cell r="CL11708" t="str">
            <v>BA-AE-PHP-200512</v>
          </cell>
        </row>
        <row r="11709">
          <cell r="CL11709" t="str">
            <v/>
          </cell>
        </row>
        <row r="11710">
          <cell r="CL11710" t="str">
            <v/>
          </cell>
        </row>
        <row r="11711">
          <cell r="CL11711" t="str">
            <v>AG-WL-PHP-200512</v>
          </cell>
        </row>
        <row r="11712">
          <cell r="CL11712" t="str">
            <v/>
          </cell>
        </row>
        <row r="11713">
          <cell r="CL11713" t="str">
            <v>BA-WL-PHP-200512</v>
          </cell>
        </row>
        <row r="11714">
          <cell r="CL11714" t="str">
            <v>AG-WL-PHP-200512</v>
          </cell>
        </row>
        <row r="11715">
          <cell r="CL11715" t="str">
            <v/>
          </cell>
        </row>
        <row r="11716">
          <cell r="CL11716" t="str">
            <v/>
          </cell>
        </row>
        <row r="11717">
          <cell r="CL11717" t="str">
            <v/>
          </cell>
        </row>
        <row r="11718">
          <cell r="CL11718" t="str">
            <v>BA-AE-PHP-200512</v>
          </cell>
        </row>
        <row r="11719">
          <cell r="CL11719" t="str">
            <v>BA-AE-PHP-200512</v>
          </cell>
        </row>
        <row r="11720">
          <cell r="CL11720" t="str">
            <v>BA-AE-PHP-200512</v>
          </cell>
        </row>
        <row r="11721">
          <cell r="CL11721" t="str">
            <v>AG-WL-PHP-200512</v>
          </cell>
        </row>
        <row r="11722">
          <cell r="CL11722" t="str">
            <v/>
          </cell>
        </row>
        <row r="11723">
          <cell r="CL11723" t="str">
            <v>AG-WL-PHP-200512</v>
          </cell>
        </row>
        <row r="11724">
          <cell r="CL11724" t="str">
            <v>BA-AE-PHP-200512</v>
          </cell>
        </row>
        <row r="11725">
          <cell r="CL11725" t="str">
            <v>BA-AE-PHP-200512</v>
          </cell>
        </row>
        <row r="11726">
          <cell r="CL11726" t="str">
            <v>BA-WL-PHP-200512</v>
          </cell>
        </row>
        <row r="11727">
          <cell r="CL11727" t="str">
            <v>BA-AE-PHP-200512</v>
          </cell>
        </row>
        <row r="11728">
          <cell r="CL11728" t="str">
            <v/>
          </cell>
        </row>
        <row r="11729">
          <cell r="CL11729" t="str">
            <v>BA-AE-PHP-200512</v>
          </cell>
        </row>
        <row r="11730">
          <cell r="CL11730" t="str">
            <v/>
          </cell>
        </row>
        <row r="11731">
          <cell r="CL11731" t="str">
            <v>BA-AE-PHP-200512</v>
          </cell>
        </row>
        <row r="11732">
          <cell r="CL11732" t="str">
            <v>BA-WL-PHP-200512</v>
          </cell>
        </row>
        <row r="11733">
          <cell r="CL11733" t="str">
            <v/>
          </cell>
        </row>
        <row r="11734">
          <cell r="CL11734" t="str">
            <v>BA-AE-PHP-200512</v>
          </cell>
        </row>
        <row r="11735">
          <cell r="CL11735" t="str">
            <v/>
          </cell>
        </row>
        <row r="11736">
          <cell r="CL11736" t="str">
            <v>BA-AE-PHP-200512</v>
          </cell>
        </row>
        <row r="11737">
          <cell r="CL11737" t="str">
            <v/>
          </cell>
        </row>
        <row r="11738">
          <cell r="CL11738" t="str">
            <v>BA-HONP-USD-200512</v>
          </cell>
        </row>
        <row r="11739">
          <cell r="CL11739" t="str">
            <v>BA-HONP-PHP-200512</v>
          </cell>
        </row>
        <row r="11740">
          <cell r="CL11740" t="str">
            <v>BA-HONP-PHP-200512</v>
          </cell>
        </row>
        <row r="11741">
          <cell r="CL11741" t="str">
            <v>BA-HONP-PHP-200512</v>
          </cell>
        </row>
        <row r="11742">
          <cell r="CL11742" t="str">
            <v>BA-HONP-USD-200512</v>
          </cell>
        </row>
        <row r="11743">
          <cell r="CL11743" t="str">
            <v>AG-HONL-USD-200512</v>
          </cell>
        </row>
        <row r="11744">
          <cell r="CL11744" t="str">
            <v>BA-HONP-PHP-200512</v>
          </cell>
        </row>
        <row r="11745">
          <cell r="CL11745" t="str">
            <v>BA-HONP-USD-200512</v>
          </cell>
        </row>
        <row r="11746">
          <cell r="CL11746" t="str">
            <v>BA-HONP-USD-200512</v>
          </cell>
        </row>
        <row r="11747">
          <cell r="CL11747" t="str">
            <v>BA-HONP-USD-200512</v>
          </cell>
        </row>
        <row r="11748">
          <cell r="CL11748" t="str">
            <v>BA-HONE-PHP-200512</v>
          </cell>
        </row>
        <row r="11749">
          <cell r="CL11749" t="str">
            <v>BA-HONP-PHP-200512</v>
          </cell>
        </row>
        <row r="11750">
          <cell r="CL11750" t="str">
            <v>BA-HONP-USD-200512</v>
          </cell>
        </row>
        <row r="11751">
          <cell r="CL11751" t="str">
            <v>BA-HONP-PHP-200512</v>
          </cell>
        </row>
        <row r="11752">
          <cell r="CL11752" t="str">
            <v>BA-HONP-USD-200512</v>
          </cell>
        </row>
        <row r="11753">
          <cell r="CL11753" t="str">
            <v>BA-HONP-PHP-200512</v>
          </cell>
        </row>
        <row r="11754">
          <cell r="CL11754" t="str">
            <v>BA-HONP-USD-200512</v>
          </cell>
        </row>
        <row r="11755">
          <cell r="CL11755" t="str">
            <v>BA-HONP-PHP-200512</v>
          </cell>
        </row>
        <row r="11756">
          <cell r="CL11756" t="str">
            <v>BA-HONP-PHP-200512</v>
          </cell>
        </row>
        <row r="11757">
          <cell r="CL11757" t="str">
            <v>BA-HONP-PHP-200512</v>
          </cell>
        </row>
        <row r="11758">
          <cell r="CL11758" t="str">
            <v>BA-HONP-PHP-200512</v>
          </cell>
        </row>
        <row r="11759">
          <cell r="CL11759" t="str">
            <v>AG-WL-PHP-200512</v>
          </cell>
        </row>
        <row r="11760">
          <cell r="CL11760" t="str">
            <v/>
          </cell>
        </row>
        <row r="11761">
          <cell r="CL11761" t="str">
            <v>BA-AE-PHP-200512</v>
          </cell>
        </row>
        <row r="11762">
          <cell r="CL11762" t="str">
            <v>BA-HONP-USD-200512</v>
          </cell>
        </row>
        <row r="11763">
          <cell r="CL11763" t="str">
            <v>AG-WL-PHP-200511</v>
          </cell>
        </row>
        <row r="11764">
          <cell r="CL11764" t="str">
            <v/>
          </cell>
        </row>
        <row r="11765">
          <cell r="CL11765" t="str">
            <v>BA-AE-PHP-200511</v>
          </cell>
        </row>
        <row r="11766">
          <cell r="CL11766" t="str">
            <v>BA-AE-PHP-200511</v>
          </cell>
        </row>
        <row r="11767">
          <cell r="CL11767" t="str">
            <v/>
          </cell>
        </row>
        <row r="11768">
          <cell r="CL11768" t="str">
            <v>BA-AE-PHP-200511</v>
          </cell>
        </row>
        <row r="11769">
          <cell r="CL11769" t="str">
            <v>BA-AE-PHP-200511</v>
          </cell>
        </row>
        <row r="11770">
          <cell r="CL11770" t="str">
            <v/>
          </cell>
        </row>
        <row r="11771">
          <cell r="CL11771" t="str">
            <v>BA-AE-PHP-200511</v>
          </cell>
        </row>
        <row r="11772">
          <cell r="CL11772" t="str">
            <v>BA-AE-PHP-200511</v>
          </cell>
        </row>
        <row r="11773">
          <cell r="CL11773" t="str">
            <v>BA-AE-PHP-200511</v>
          </cell>
        </row>
        <row r="11774">
          <cell r="CL11774" t="str">
            <v>BA-AE-PHP-200511</v>
          </cell>
        </row>
        <row r="11775">
          <cell r="CL11775" t="str">
            <v>BA-AE-PHP-200511</v>
          </cell>
        </row>
        <row r="11776">
          <cell r="CL11776" t="str">
            <v/>
          </cell>
        </row>
        <row r="11777">
          <cell r="CL11777" t="str">
            <v>BA-AE-PHP-200511</v>
          </cell>
        </row>
        <row r="11778">
          <cell r="CL11778" t="str">
            <v>BA-AE-PHP-200511</v>
          </cell>
        </row>
        <row r="11779">
          <cell r="CL11779" t="str">
            <v>BA-AE-PHP-200511</v>
          </cell>
        </row>
        <row r="11780">
          <cell r="CL11780" t="str">
            <v/>
          </cell>
        </row>
        <row r="11781">
          <cell r="CL11781" t="str">
            <v>AG-WL-PHP-200511</v>
          </cell>
        </row>
        <row r="11782">
          <cell r="CL11782" t="str">
            <v>BA-AE-PHP-200511</v>
          </cell>
        </row>
        <row r="11783">
          <cell r="CL11783" t="str">
            <v>BA-AE-PHP-200511</v>
          </cell>
        </row>
        <row r="11784">
          <cell r="CL11784" t="str">
            <v/>
          </cell>
        </row>
        <row r="11785">
          <cell r="CL11785" t="str">
            <v>BA-AE-PHP-200511</v>
          </cell>
        </row>
        <row r="11786">
          <cell r="CL11786" t="str">
            <v>BA-AE-PHP-200511</v>
          </cell>
        </row>
        <row r="11787">
          <cell r="CL11787" t="str">
            <v/>
          </cell>
        </row>
        <row r="11788">
          <cell r="CL11788" t="str">
            <v>BA-WL-PHP-200511</v>
          </cell>
        </row>
        <row r="11789">
          <cell r="CL11789" t="str">
            <v/>
          </cell>
        </row>
        <row r="11790">
          <cell r="CL11790" t="str">
            <v/>
          </cell>
        </row>
        <row r="11791">
          <cell r="CL11791" t="str">
            <v>AG-WL-PHP-200511</v>
          </cell>
        </row>
        <row r="11792">
          <cell r="CL11792" t="str">
            <v>AG-AE-PHP-200511</v>
          </cell>
        </row>
        <row r="11793">
          <cell r="CL11793" t="str">
            <v>AG-WL-PHP-200511</v>
          </cell>
        </row>
        <row r="11794">
          <cell r="CL11794" t="str">
            <v/>
          </cell>
        </row>
        <row r="11795">
          <cell r="CL11795" t="str">
            <v>BA-AE-PHP-200511</v>
          </cell>
        </row>
        <row r="11796">
          <cell r="CL11796" t="str">
            <v/>
          </cell>
        </row>
        <row r="11797">
          <cell r="CL11797" t="str">
            <v>BA-WL-PHP-200511</v>
          </cell>
        </row>
        <row r="11798">
          <cell r="CL11798" t="str">
            <v>BA-AE-PHP-200511</v>
          </cell>
        </row>
        <row r="11799">
          <cell r="CL11799" t="str">
            <v/>
          </cell>
        </row>
        <row r="11800">
          <cell r="CL11800" t="str">
            <v/>
          </cell>
        </row>
        <row r="11801">
          <cell r="CL11801" t="str">
            <v>BA-WL-PHP-200511</v>
          </cell>
        </row>
        <row r="11802">
          <cell r="CL11802" t="str">
            <v/>
          </cell>
        </row>
        <row r="11803">
          <cell r="CL11803" t="str">
            <v>AG-WL-PHP-200511</v>
          </cell>
        </row>
        <row r="11804">
          <cell r="CL11804" t="str">
            <v/>
          </cell>
        </row>
        <row r="11805">
          <cell r="CL11805" t="str">
            <v>AG-AE-PHP-200511</v>
          </cell>
        </row>
        <row r="11806">
          <cell r="CL11806" t="str">
            <v/>
          </cell>
        </row>
        <row r="11807">
          <cell r="CL11807" t="str">
            <v/>
          </cell>
        </row>
        <row r="11808">
          <cell r="CL11808" t="str">
            <v/>
          </cell>
        </row>
        <row r="11809">
          <cell r="CL11809" t="str">
            <v>BA-AE-PHP-200511</v>
          </cell>
        </row>
        <row r="11810">
          <cell r="CL11810" t="str">
            <v>BA-AE-PHP-200511</v>
          </cell>
        </row>
        <row r="11811">
          <cell r="CL11811" t="str">
            <v>BA-WL-PHP-200511</v>
          </cell>
        </row>
        <row r="11812">
          <cell r="CL11812" t="str">
            <v>BA-AE-PHP-200511</v>
          </cell>
        </row>
        <row r="11813">
          <cell r="CL11813" t="str">
            <v>AG-WL-PHP-200511</v>
          </cell>
        </row>
        <row r="11814">
          <cell r="CL11814" t="str">
            <v>BA-AE-PHP-200511</v>
          </cell>
        </row>
        <row r="11815">
          <cell r="CL11815" t="str">
            <v/>
          </cell>
        </row>
        <row r="11816">
          <cell r="CL11816" t="str">
            <v/>
          </cell>
        </row>
        <row r="11817">
          <cell r="CL11817" t="str">
            <v>BA-AE-PHP-200511</v>
          </cell>
        </row>
        <row r="11818">
          <cell r="CL11818" t="str">
            <v/>
          </cell>
        </row>
        <row r="11819">
          <cell r="CL11819" t="str">
            <v/>
          </cell>
        </row>
        <row r="11820">
          <cell r="CL11820" t="str">
            <v>BA-AE-PHP-200511</v>
          </cell>
        </row>
        <row r="11821">
          <cell r="CL11821" t="str">
            <v/>
          </cell>
        </row>
        <row r="11822">
          <cell r="CL11822" t="str">
            <v/>
          </cell>
        </row>
        <row r="11823">
          <cell r="CL11823" t="str">
            <v>BA-WL-PHP-200511</v>
          </cell>
        </row>
        <row r="11824">
          <cell r="CL11824" t="str">
            <v>BA-AE-PHP-200511</v>
          </cell>
        </row>
        <row r="11825">
          <cell r="CL11825" t="str">
            <v>AG-WL-PHP-200511</v>
          </cell>
        </row>
        <row r="11826">
          <cell r="CL11826" t="str">
            <v/>
          </cell>
        </row>
        <row r="11827">
          <cell r="CL11827" t="str">
            <v/>
          </cell>
        </row>
        <row r="11828">
          <cell r="CL11828" t="str">
            <v>AG-WL-PHP-200511</v>
          </cell>
        </row>
        <row r="11829">
          <cell r="CL11829" t="str">
            <v/>
          </cell>
        </row>
        <row r="11830">
          <cell r="CL11830" t="str">
            <v>AG-WL-PHP-200511</v>
          </cell>
        </row>
        <row r="11831">
          <cell r="CL11831" t="str">
            <v/>
          </cell>
        </row>
        <row r="11832">
          <cell r="CL11832" t="str">
            <v>BA-AE-PHP-200511</v>
          </cell>
        </row>
        <row r="11833">
          <cell r="CL11833" t="str">
            <v>BA-AE-PHP-200511</v>
          </cell>
        </row>
        <row r="11834">
          <cell r="CL11834" t="str">
            <v/>
          </cell>
        </row>
        <row r="11835">
          <cell r="CL11835" t="str">
            <v>BA-AE-PHP-200511</v>
          </cell>
        </row>
        <row r="11836">
          <cell r="CL11836" t="str">
            <v/>
          </cell>
        </row>
        <row r="11837">
          <cell r="CL11837" t="str">
            <v>AG-WL-PHP-200511</v>
          </cell>
        </row>
        <row r="11838">
          <cell r="CL11838" t="str">
            <v/>
          </cell>
        </row>
        <row r="11839">
          <cell r="CL11839" t="str">
            <v>AG-WL-PHP-200511</v>
          </cell>
        </row>
        <row r="11840">
          <cell r="CL11840" t="str">
            <v>BA-AE-PHP-200511</v>
          </cell>
        </row>
        <row r="11841">
          <cell r="CL11841" t="str">
            <v/>
          </cell>
        </row>
        <row r="11842">
          <cell r="CL11842" t="str">
            <v>AG-AE-PHP-200511</v>
          </cell>
        </row>
        <row r="11843">
          <cell r="CL11843" t="str">
            <v>AG-WL-PHP-200511</v>
          </cell>
        </row>
        <row r="11844">
          <cell r="CL11844" t="str">
            <v/>
          </cell>
        </row>
        <row r="11845">
          <cell r="CL11845" t="str">
            <v>AG-AE-PHP-200511</v>
          </cell>
        </row>
        <row r="11846">
          <cell r="CL11846" t="str">
            <v/>
          </cell>
        </row>
        <row r="11847">
          <cell r="CL11847" t="str">
            <v/>
          </cell>
        </row>
        <row r="11848">
          <cell r="CL11848" t="str">
            <v>AG-AE-PHP-200511</v>
          </cell>
        </row>
        <row r="11849">
          <cell r="CL11849" t="str">
            <v>BA-AE-PHP-200511</v>
          </cell>
        </row>
        <row r="11850">
          <cell r="CL11850" t="str">
            <v/>
          </cell>
        </row>
        <row r="11851">
          <cell r="CL11851" t="str">
            <v>BA-AE-PHP-200511</v>
          </cell>
        </row>
        <row r="11852">
          <cell r="CL11852" t="str">
            <v/>
          </cell>
        </row>
        <row r="11853">
          <cell r="CL11853" t="str">
            <v>BA-AE-PHP-200511</v>
          </cell>
        </row>
        <row r="11854">
          <cell r="CL11854" t="str">
            <v>BA-AE-PHP-200511</v>
          </cell>
        </row>
        <row r="11855">
          <cell r="CL11855" t="str">
            <v/>
          </cell>
        </row>
        <row r="11856">
          <cell r="CL11856" t="str">
            <v>BA-AE-PHP-200511</v>
          </cell>
        </row>
        <row r="11857">
          <cell r="CL11857" t="str">
            <v/>
          </cell>
        </row>
        <row r="11858">
          <cell r="CL11858" t="str">
            <v>BA-AE-PHP-200511</v>
          </cell>
        </row>
        <row r="11859">
          <cell r="CL11859" t="str">
            <v/>
          </cell>
        </row>
        <row r="11860">
          <cell r="CL11860" t="str">
            <v>BA-WL-PHP-200511</v>
          </cell>
        </row>
        <row r="11861">
          <cell r="CL11861" t="str">
            <v/>
          </cell>
        </row>
        <row r="11862">
          <cell r="CL11862" t="str">
            <v>BA-AE-PHP-200511</v>
          </cell>
        </row>
        <row r="11863">
          <cell r="CL11863" t="str">
            <v>AG-WL-PHP-200511</v>
          </cell>
        </row>
        <row r="11864">
          <cell r="CL11864" t="str">
            <v/>
          </cell>
        </row>
        <row r="11865">
          <cell r="CL11865" t="str">
            <v>BA-WL-PHP-200511</v>
          </cell>
        </row>
        <row r="11866">
          <cell r="CL11866" t="str">
            <v>AG-WL-PHP-200511</v>
          </cell>
        </row>
        <row r="11867">
          <cell r="CL11867" t="str">
            <v/>
          </cell>
        </row>
        <row r="11868">
          <cell r="CL11868" t="str">
            <v>BA-AE-PHP-200511</v>
          </cell>
        </row>
        <row r="11869">
          <cell r="CL11869" t="str">
            <v/>
          </cell>
        </row>
        <row r="11870">
          <cell r="CL11870" t="str">
            <v>BA-AE-PHP-200511</v>
          </cell>
        </row>
        <row r="11871">
          <cell r="CL11871" t="str">
            <v/>
          </cell>
        </row>
        <row r="11872">
          <cell r="CL11872" t="str">
            <v/>
          </cell>
        </row>
        <row r="11873">
          <cell r="CL11873" t="str">
            <v/>
          </cell>
        </row>
        <row r="11874">
          <cell r="CL11874" t="str">
            <v/>
          </cell>
        </row>
        <row r="11875">
          <cell r="CL11875" t="str">
            <v>BA-AE-PHP-200511</v>
          </cell>
        </row>
        <row r="11876">
          <cell r="CL11876" t="str">
            <v>AG-WL-PHP-200511</v>
          </cell>
        </row>
        <row r="11877">
          <cell r="CL11877" t="str">
            <v/>
          </cell>
        </row>
        <row r="11878">
          <cell r="CL11878" t="str">
            <v>AG-WL-PHP-200511</v>
          </cell>
        </row>
        <row r="11879">
          <cell r="CL11879" t="str">
            <v/>
          </cell>
        </row>
        <row r="11880">
          <cell r="CL11880" t="str">
            <v>AG-AE-PHP-200511</v>
          </cell>
        </row>
        <row r="11881">
          <cell r="CL11881" t="str">
            <v/>
          </cell>
        </row>
        <row r="11882">
          <cell r="CL11882" t="str">
            <v>BA-WL-PHP-200511</v>
          </cell>
        </row>
        <row r="11883">
          <cell r="CL11883" t="str">
            <v/>
          </cell>
        </row>
        <row r="11884">
          <cell r="CL11884" t="str">
            <v>BA-AE-PHP-200511</v>
          </cell>
        </row>
        <row r="11885">
          <cell r="CL11885" t="str">
            <v>BA-AE-PHP-200511</v>
          </cell>
        </row>
        <row r="11886">
          <cell r="CL11886" t="str">
            <v>BA-AE-PHP-200511</v>
          </cell>
        </row>
        <row r="11887">
          <cell r="CL11887" t="str">
            <v>AG-WL-PHP-200511</v>
          </cell>
        </row>
        <row r="11888">
          <cell r="CL11888" t="str">
            <v/>
          </cell>
        </row>
        <row r="11889">
          <cell r="CL11889" t="str">
            <v>BA-WL-PHP-200511</v>
          </cell>
        </row>
        <row r="11890">
          <cell r="CL11890" t="str">
            <v/>
          </cell>
        </row>
        <row r="11891">
          <cell r="CL11891" t="str">
            <v/>
          </cell>
        </row>
        <row r="11892">
          <cell r="CL11892" t="str">
            <v>BA-WL-PHP-200511</v>
          </cell>
        </row>
        <row r="11893">
          <cell r="CL11893" t="str">
            <v/>
          </cell>
        </row>
        <row r="11894">
          <cell r="CL11894" t="str">
            <v/>
          </cell>
        </row>
        <row r="11895">
          <cell r="CL11895" t="str">
            <v>BA-AE-PHP-200511</v>
          </cell>
        </row>
        <row r="11896">
          <cell r="CL11896" t="str">
            <v>BA-AE-PHP-200511</v>
          </cell>
        </row>
        <row r="11897">
          <cell r="CL11897" t="str">
            <v/>
          </cell>
        </row>
        <row r="11898">
          <cell r="CL11898" t="str">
            <v>BA-WL-PHP-200511</v>
          </cell>
        </row>
        <row r="11899">
          <cell r="CL11899" t="str">
            <v/>
          </cell>
        </row>
        <row r="11900">
          <cell r="CL11900" t="str">
            <v>AG-AE-PHP-200511</v>
          </cell>
        </row>
        <row r="11901">
          <cell r="CL11901" t="str">
            <v/>
          </cell>
        </row>
        <row r="11902">
          <cell r="CL11902" t="str">
            <v/>
          </cell>
        </row>
        <row r="11903">
          <cell r="CL11903" t="str">
            <v>AG-AE-PHP-200511</v>
          </cell>
        </row>
        <row r="11904">
          <cell r="CL11904" t="str">
            <v/>
          </cell>
        </row>
        <row r="11905">
          <cell r="CL11905" t="str">
            <v/>
          </cell>
        </row>
        <row r="11906">
          <cell r="CL11906" t="str">
            <v>BA-AE-PHP-200511</v>
          </cell>
        </row>
        <row r="11907">
          <cell r="CL11907" t="str">
            <v/>
          </cell>
        </row>
        <row r="11908">
          <cell r="CL11908" t="str">
            <v>BA-AE-PHP-200511</v>
          </cell>
        </row>
        <row r="11909">
          <cell r="CL11909" t="str">
            <v>BA-AE-PHP-200511</v>
          </cell>
        </row>
        <row r="11910">
          <cell r="CL11910" t="str">
            <v/>
          </cell>
        </row>
        <row r="11911">
          <cell r="CL11911" t="str">
            <v>AG-AE-PHP-200511</v>
          </cell>
        </row>
        <row r="11912">
          <cell r="CL11912" t="str">
            <v>AG-WL-PHP-200511</v>
          </cell>
        </row>
        <row r="11913">
          <cell r="CL11913" t="str">
            <v>BA-AE-PHP-200511</v>
          </cell>
        </row>
        <row r="11914">
          <cell r="CL11914" t="str">
            <v>BA-AE-PHP-200511</v>
          </cell>
        </row>
        <row r="11915">
          <cell r="CL11915" t="str">
            <v/>
          </cell>
        </row>
        <row r="11916">
          <cell r="CL11916" t="str">
            <v>BA-AE-PHP-200511</v>
          </cell>
        </row>
        <row r="11917">
          <cell r="CL11917" t="str">
            <v/>
          </cell>
        </row>
        <row r="11918">
          <cell r="CL11918" t="str">
            <v>BA-AE-PHP-200511</v>
          </cell>
        </row>
        <row r="11919">
          <cell r="CL11919" t="str">
            <v>BA-AE-PHP-200511</v>
          </cell>
        </row>
        <row r="11920">
          <cell r="CL11920" t="str">
            <v>AG-WL-PHP-200511</v>
          </cell>
        </row>
        <row r="11921">
          <cell r="CL11921" t="str">
            <v/>
          </cell>
        </row>
        <row r="11922">
          <cell r="CL11922" t="str">
            <v>BA-AE-PHP-200511</v>
          </cell>
        </row>
        <row r="11923">
          <cell r="CL11923" t="str">
            <v/>
          </cell>
        </row>
        <row r="11924">
          <cell r="CL11924" t="str">
            <v>AG-WL-PHP-200511</v>
          </cell>
        </row>
        <row r="11925">
          <cell r="CL11925" t="str">
            <v>AG-WL-PHP-200511</v>
          </cell>
        </row>
        <row r="11926">
          <cell r="CL11926" t="str">
            <v/>
          </cell>
        </row>
        <row r="11927">
          <cell r="CL11927" t="str">
            <v>AG-WL-PHP-200511</v>
          </cell>
        </row>
        <row r="11928">
          <cell r="CL11928" t="str">
            <v/>
          </cell>
        </row>
        <row r="11929">
          <cell r="CL11929" t="str">
            <v/>
          </cell>
        </row>
        <row r="11930">
          <cell r="CL11930" t="str">
            <v/>
          </cell>
        </row>
        <row r="11931">
          <cell r="CL11931" t="str">
            <v>AG-WL-PHP-200511</v>
          </cell>
        </row>
        <row r="11932">
          <cell r="CL11932" t="str">
            <v/>
          </cell>
        </row>
        <row r="11933">
          <cell r="CL11933" t="str">
            <v/>
          </cell>
        </row>
        <row r="11934">
          <cell r="CL11934" t="str">
            <v/>
          </cell>
        </row>
        <row r="11935">
          <cell r="CL11935" t="str">
            <v>AG-WL-PHP-200511</v>
          </cell>
        </row>
        <row r="11936">
          <cell r="CL11936" t="str">
            <v/>
          </cell>
        </row>
        <row r="11937">
          <cell r="CL11937" t="str">
            <v>AG-AE-PHP-200511</v>
          </cell>
        </row>
        <row r="11938">
          <cell r="CL11938" t="str">
            <v>AG-WL-PHP-200511</v>
          </cell>
        </row>
        <row r="11939">
          <cell r="CL11939" t="str">
            <v/>
          </cell>
        </row>
        <row r="11940">
          <cell r="CL11940" t="str">
            <v>AG-WL-PHP-200511</v>
          </cell>
        </row>
        <row r="11941">
          <cell r="CL11941" t="str">
            <v/>
          </cell>
        </row>
        <row r="11942">
          <cell r="CL11942" t="str">
            <v>AG-AE-PHP-200511</v>
          </cell>
        </row>
        <row r="11943">
          <cell r="CL11943" t="str">
            <v>AG-WL-PHP-200511</v>
          </cell>
        </row>
        <row r="11944">
          <cell r="CL11944" t="str">
            <v/>
          </cell>
        </row>
        <row r="11945">
          <cell r="CL11945" t="str">
            <v>AG-AE-PHP-200511</v>
          </cell>
        </row>
        <row r="11946">
          <cell r="CL11946" t="str">
            <v>AG-AE-PHP-200511</v>
          </cell>
        </row>
        <row r="11947">
          <cell r="CL11947" t="str">
            <v>AG-AE-PHP-200511</v>
          </cell>
        </row>
        <row r="11948">
          <cell r="CL11948" t="str">
            <v>BA-AE-PHP-200511</v>
          </cell>
        </row>
        <row r="11949">
          <cell r="CL11949" t="str">
            <v/>
          </cell>
        </row>
        <row r="11950">
          <cell r="CL11950" t="str">
            <v>AG-WL-PHP-200511</v>
          </cell>
        </row>
        <row r="11951">
          <cell r="CL11951" t="str">
            <v/>
          </cell>
        </row>
        <row r="11952">
          <cell r="CL11952" t="str">
            <v>BA-AE-PHP-200511</v>
          </cell>
        </row>
        <row r="11953">
          <cell r="CL11953" t="str">
            <v/>
          </cell>
        </row>
        <row r="11954">
          <cell r="CL11954" t="str">
            <v/>
          </cell>
        </row>
        <row r="11955">
          <cell r="CL11955" t="str">
            <v>AG-WL-PHP-200511</v>
          </cell>
        </row>
        <row r="11956">
          <cell r="CL11956" t="str">
            <v/>
          </cell>
        </row>
        <row r="11957">
          <cell r="CL11957" t="str">
            <v>BA-AE-PHP-200511</v>
          </cell>
        </row>
        <row r="11958">
          <cell r="CL11958" t="str">
            <v>BA-WL-PHP-200511</v>
          </cell>
        </row>
        <row r="11959">
          <cell r="CL11959" t="str">
            <v/>
          </cell>
        </row>
        <row r="11960">
          <cell r="CL11960" t="str">
            <v/>
          </cell>
        </row>
        <row r="11961">
          <cell r="CL11961" t="str">
            <v/>
          </cell>
        </row>
        <row r="11962">
          <cell r="CL11962" t="str">
            <v>AG-WL-PHP-200511</v>
          </cell>
        </row>
        <row r="11963">
          <cell r="CL11963" t="str">
            <v/>
          </cell>
        </row>
        <row r="11964">
          <cell r="CL11964" t="str">
            <v>AG-WL-PHP-200511</v>
          </cell>
        </row>
        <row r="11965">
          <cell r="CL11965" t="str">
            <v>AG-WL-PHP-200511</v>
          </cell>
        </row>
        <row r="11966">
          <cell r="CL11966" t="str">
            <v/>
          </cell>
        </row>
        <row r="11967">
          <cell r="CL11967" t="str">
            <v>AG-WL-PHP-200511</v>
          </cell>
        </row>
        <row r="11968">
          <cell r="CL11968" t="str">
            <v>AG-WL-PHP-200511</v>
          </cell>
        </row>
        <row r="11969">
          <cell r="CL11969" t="str">
            <v>AG-WL-PHP-200511</v>
          </cell>
        </row>
        <row r="11970">
          <cell r="CL11970" t="str">
            <v/>
          </cell>
        </row>
        <row r="11971">
          <cell r="CL11971" t="str">
            <v>BA-AE-PHP-200511</v>
          </cell>
        </row>
        <row r="11972">
          <cell r="CL11972" t="str">
            <v>BA-AE-PHP-200511</v>
          </cell>
        </row>
        <row r="11973">
          <cell r="CL11973" t="str">
            <v>BA-AE-PHP-200511</v>
          </cell>
        </row>
        <row r="11974">
          <cell r="CL11974" t="str">
            <v/>
          </cell>
        </row>
        <row r="11975">
          <cell r="CL11975" t="str">
            <v>AG-AE-PHP-200511</v>
          </cell>
        </row>
        <row r="11976">
          <cell r="CL11976" t="str">
            <v>AG-WL-PHP-200511</v>
          </cell>
        </row>
        <row r="11977">
          <cell r="CL11977" t="str">
            <v/>
          </cell>
        </row>
        <row r="11978">
          <cell r="CL11978" t="str">
            <v/>
          </cell>
        </row>
        <row r="11979">
          <cell r="CL11979" t="str">
            <v>AG-AE-PHP-200511</v>
          </cell>
        </row>
        <row r="11980">
          <cell r="CL11980" t="str">
            <v>BA-AE-PHP-200511</v>
          </cell>
        </row>
        <row r="11981">
          <cell r="CL11981" t="str">
            <v>AG-AE-PHP-200511</v>
          </cell>
        </row>
        <row r="11982">
          <cell r="CL11982" t="str">
            <v>BA-AE-PHP-200511</v>
          </cell>
        </row>
        <row r="11983">
          <cell r="CL11983" t="str">
            <v>AG-WL-PHP-200511</v>
          </cell>
        </row>
        <row r="11984">
          <cell r="CL11984" t="str">
            <v/>
          </cell>
        </row>
        <row r="11985">
          <cell r="CL11985" t="str">
            <v>AG-AE-PHP-200511</v>
          </cell>
        </row>
        <row r="11986">
          <cell r="CL11986" t="str">
            <v>AG-WL-PHP-200511</v>
          </cell>
        </row>
        <row r="11987">
          <cell r="CL11987" t="str">
            <v/>
          </cell>
        </row>
        <row r="11988">
          <cell r="CL11988" t="str">
            <v/>
          </cell>
        </row>
        <row r="11989">
          <cell r="CL11989" t="str">
            <v/>
          </cell>
        </row>
        <row r="11990">
          <cell r="CL11990" t="str">
            <v/>
          </cell>
        </row>
        <row r="11991">
          <cell r="CL11991" t="str">
            <v>BA-AE-PHP-200511</v>
          </cell>
        </row>
        <row r="11992">
          <cell r="CL11992" t="str">
            <v/>
          </cell>
        </row>
        <row r="11993">
          <cell r="CL11993" t="str">
            <v>BA-AE-PHP-200511</v>
          </cell>
        </row>
        <row r="11994">
          <cell r="CL11994" t="str">
            <v>BA-AE-PHP-200511</v>
          </cell>
        </row>
        <row r="11995">
          <cell r="CL11995" t="str">
            <v>BA-WL-PHP-200511</v>
          </cell>
        </row>
        <row r="11996">
          <cell r="CL11996" t="str">
            <v>AG-WL-PHP-200511</v>
          </cell>
        </row>
        <row r="11997">
          <cell r="CL11997" t="str">
            <v>AG-WL-PHP-200511</v>
          </cell>
        </row>
        <row r="11998">
          <cell r="CL11998" t="str">
            <v/>
          </cell>
        </row>
        <row r="11999">
          <cell r="CL11999" t="str">
            <v>AG-WL-PHP-200511</v>
          </cell>
        </row>
        <row r="12000">
          <cell r="CL12000" t="str">
            <v/>
          </cell>
        </row>
        <row r="12001">
          <cell r="CL12001" t="str">
            <v>AG-WL-PHP-200511</v>
          </cell>
        </row>
        <row r="12002">
          <cell r="CL12002" t="str">
            <v/>
          </cell>
        </row>
        <row r="12003">
          <cell r="CL12003" t="str">
            <v>AG-WL-PHP-200511</v>
          </cell>
        </row>
        <row r="12004">
          <cell r="CL12004" t="str">
            <v/>
          </cell>
        </row>
        <row r="12005">
          <cell r="CL12005" t="str">
            <v/>
          </cell>
        </row>
        <row r="12006">
          <cell r="CL12006" t="str">
            <v>BA-AE-PHP-200511</v>
          </cell>
        </row>
        <row r="12007">
          <cell r="CL12007" t="str">
            <v>AG-WL-PHP-200511</v>
          </cell>
        </row>
        <row r="12008">
          <cell r="CL12008" t="str">
            <v/>
          </cell>
        </row>
        <row r="12009">
          <cell r="CL12009" t="str">
            <v>AG-WL-PHP-200511</v>
          </cell>
        </row>
        <row r="12010">
          <cell r="CL12010" t="str">
            <v/>
          </cell>
        </row>
        <row r="12011">
          <cell r="CL12011" t="str">
            <v>AG-AE-PHP-200511</v>
          </cell>
        </row>
        <row r="12012">
          <cell r="CL12012" t="str">
            <v>BA-AE-PHP-200511</v>
          </cell>
        </row>
        <row r="12013">
          <cell r="CL12013" t="str">
            <v>BA-AE-PHP-200511</v>
          </cell>
        </row>
        <row r="12014">
          <cell r="CL12014" t="str">
            <v>BA-AE-PHP-200511</v>
          </cell>
        </row>
        <row r="12015">
          <cell r="CL12015" t="str">
            <v>BA-AE-PHP-200511</v>
          </cell>
        </row>
        <row r="12016">
          <cell r="CL12016" t="str">
            <v>BA-AE-PHP-200511</v>
          </cell>
        </row>
        <row r="12017">
          <cell r="CL12017" t="str">
            <v>BA-AE-PHP-200511</v>
          </cell>
        </row>
        <row r="12018">
          <cell r="CL12018" t="str">
            <v/>
          </cell>
        </row>
        <row r="12019">
          <cell r="CL12019" t="str">
            <v/>
          </cell>
        </row>
        <row r="12020">
          <cell r="CL12020" t="str">
            <v>BA-AE-PHP-200511</v>
          </cell>
        </row>
        <row r="12021">
          <cell r="CL12021" t="str">
            <v>BA-AE-PHP-200511</v>
          </cell>
        </row>
        <row r="12022">
          <cell r="CL12022" t="str">
            <v/>
          </cell>
        </row>
        <row r="12023">
          <cell r="CL12023" t="str">
            <v/>
          </cell>
        </row>
        <row r="12024">
          <cell r="CL12024" t="str">
            <v/>
          </cell>
        </row>
        <row r="12025">
          <cell r="CL12025" t="str">
            <v/>
          </cell>
        </row>
        <row r="12026">
          <cell r="CL12026" t="str">
            <v>AG-AE-PHP-200511</v>
          </cell>
        </row>
        <row r="12027">
          <cell r="CL12027" t="str">
            <v/>
          </cell>
        </row>
        <row r="12028">
          <cell r="CL12028" t="str">
            <v/>
          </cell>
        </row>
        <row r="12029">
          <cell r="CL12029" t="str">
            <v/>
          </cell>
        </row>
        <row r="12030">
          <cell r="CL12030" t="str">
            <v/>
          </cell>
        </row>
        <row r="12031">
          <cell r="CL12031" t="str">
            <v>AG-WL-PHP-200511</v>
          </cell>
        </row>
        <row r="12032">
          <cell r="CL12032" t="str">
            <v/>
          </cell>
        </row>
        <row r="12033">
          <cell r="CL12033" t="str">
            <v>AG-WL-PHP-200511</v>
          </cell>
        </row>
        <row r="12034">
          <cell r="CL12034" t="str">
            <v/>
          </cell>
        </row>
        <row r="12035">
          <cell r="CL12035" t="str">
            <v>BA-AE-PHP-200511</v>
          </cell>
        </row>
        <row r="12036">
          <cell r="CL12036" t="str">
            <v/>
          </cell>
        </row>
        <row r="12037">
          <cell r="CL12037" t="str">
            <v/>
          </cell>
        </row>
        <row r="12038">
          <cell r="CL12038" t="str">
            <v/>
          </cell>
        </row>
        <row r="12039">
          <cell r="CL12039" t="str">
            <v/>
          </cell>
        </row>
        <row r="12040">
          <cell r="CL12040" t="str">
            <v>AG-WL-PHP-200511</v>
          </cell>
        </row>
        <row r="12041">
          <cell r="CL12041" t="str">
            <v/>
          </cell>
        </row>
        <row r="12042">
          <cell r="CL12042" t="str">
            <v>AG-WL-PHP-200511</v>
          </cell>
        </row>
        <row r="12043">
          <cell r="CL12043" t="str">
            <v/>
          </cell>
        </row>
        <row r="12044">
          <cell r="CL12044" t="str">
            <v/>
          </cell>
        </row>
        <row r="12045">
          <cell r="CL12045" t="str">
            <v>AG-WL-PHP-200511</v>
          </cell>
        </row>
        <row r="12046">
          <cell r="CL12046" t="str">
            <v>AG-WL-PHP-200511</v>
          </cell>
        </row>
        <row r="12047">
          <cell r="CL12047" t="str">
            <v/>
          </cell>
        </row>
        <row r="12048">
          <cell r="CL12048" t="str">
            <v>AG-AE-PHP-200511</v>
          </cell>
        </row>
        <row r="12049">
          <cell r="CL12049" t="str">
            <v>AG-WL-PHP-200511</v>
          </cell>
        </row>
        <row r="12050">
          <cell r="CL12050" t="str">
            <v/>
          </cell>
        </row>
        <row r="12051">
          <cell r="CL12051" t="str">
            <v>BA-AE-PHP-200511</v>
          </cell>
        </row>
        <row r="12052">
          <cell r="CL12052" t="str">
            <v>BA-WL-PHP-200511</v>
          </cell>
        </row>
        <row r="12053">
          <cell r="CL12053" t="str">
            <v/>
          </cell>
        </row>
        <row r="12054">
          <cell r="CL12054" t="str">
            <v>BA-AE-PHP-200511</v>
          </cell>
        </row>
        <row r="12055">
          <cell r="CL12055" t="str">
            <v>AG-WL-PHP-200511</v>
          </cell>
        </row>
        <row r="12056">
          <cell r="CL12056" t="str">
            <v/>
          </cell>
        </row>
        <row r="12057">
          <cell r="CL12057" t="str">
            <v>AG-AE-PHP-200511</v>
          </cell>
        </row>
        <row r="12058">
          <cell r="CL12058" t="str">
            <v/>
          </cell>
        </row>
        <row r="12059">
          <cell r="CL12059" t="str">
            <v>BA-WL-PHP-200511</v>
          </cell>
        </row>
        <row r="12060">
          <cell r="CL12060" t="str">
            <v>BA-AE-PHP-200511</v>
          </cell>
        </row>
        <row r="12061">
          <cell r="CL12061" t="str">
            <v>BA-WL-PHP-200511</v>
          </cell>
        </row>
        <row r="12062">
          <cell r="CL12062" t="str">
            <v>AG-WL-PHP-200511</v>
          </cell>
        </row>
        <row r="12063">
          <cell r="CL12063" t="str">
            <v/>
          </cell>
        </row>
        <row r="12064">
          <cell r="CL12064" t="str">
            <v/>
          </cell>
        </row>
        <row r="12065">
          <cell r="CL12065" t="str">
            <v>BA-WL-PHP-200511</v>
          </cell>
        </row>
        <row r="12066">
          <cell r="CL12066" t="str">
            <v/>
          </cell>
        </row>
        <row r="12067">
          <cell r="CL12067" t="str">
            <v/>
          </cell>
        </row>
        <row r="12068">
          <cell r="CL12068" t="str">
            <v>AG-WL-PHP-200511</v>
          </cell>
        </row>
        <row r="12069">
          <cell r="CL12069" t="str">
            <v/>
          </cell>
        </row>
        <row r="12070">
          <cell r="CL12070" t="str">
            <v>AG-WL-PHP-200511</v>
          </cell>
        </row>
        <row r="12071">
          <cell r="CL12071" t="str">
            <v/>
          </cell>
        </row>
        <row r="12072">
          <cell r="CL12072" t="str">
            <v>AG-WL-PHP-200511</v>
          </cell>
        </row>
        <row r="12073">
          <cell r="CL12073" t="str">
            <v/>
          </cell>
        </row>
        <row r="12074">
          <cell r="CL12074" t="str">
            <v/>
          </cell>
        </row>
        <row r="12075">
          <cell r="CL12075" t="str">
            <v>BA-AE-PHP-200511</v>
          </cell>
        </row>
        <row r="12076">
          <cell r="CL12076" t="str">
            <v/>
          </cell>
        </row>
        <row r="12077">
          <cell r="CL12077" t="str">
            <v/>
          </cell>
        </row>
        <row r="12078">
          <cell r="CL12078" t="str">
            <v/>
          </cell>
        </row>
        <row r="12079">
          <cell r="CL12079" t="str">
            <v>BA-AE-PHP-200511</v>
          </cell>
        </row>
        <row r="12080">
          <cell r="CL12080" t="str">
            <v/>
          </cell>
        </row>
        <row r="12081">
          <cell r="CL12081" t="str">
            <v>AG-AE-PHP-200511</v>
          </cell>
        </row>
        <row r="12082">
          <cell r="CL12082" t="str">
            <v>AG-WL-PHP-200511</v>
          </cell>
        </row>
        <row r="12083">
          <cell r="CL12083" t="str">
            <v>AG-WL-PHP-200511</v>
          </cell>
        </row>
        <row r="12084">
          <cell r="CL12084" t="str">
            <v>AG-WL-PHP-200511</v>
          </cell>
        </row>
        <row r="12085">
          <cell r="CL12085" t="str">
            <v>AG-AE-PHP-200511</v>
          </cell>
        </row>
        <row r="12086">
          <cell r="CL12086" t="str">
            <v>BA-AE-PHP-200511</v>
          </cell>
        </row>
        <row r="12087">
          <cell r="CL12087" t="str">
            <v>AG-AE-PHP-200511</v>
          </cell>
        </row>
        <row r="12088">
          <cell r="CL12088" t="str">
            <v>BA-AE-PHP-200511</v>
          </cell>
        </row>
        <row r="12089">
          <cell r="CL12089" t="str">
            <v>AG-WL-PHP-200511</v>
          </cell>
        </row>
        <row r="12090">
          <cell r="CL12090" t="str">
            <v/>
          </cell>
        </row>
        <row r="12091">
          <cell r="CL12091" t="str">
            <v>AG-WL-PHP-200511</v>
          </cell>
        </row>
        <row r="12092">
          <cell r="CL12092" t="str">
            <v>AG-WL-PHP-200511</v>
          </cell>
        </row>
        <row r="12093">
          <cell r="CL12093" t="str">
            <v>AG-WL-PHP-200511</v>
          </cell>
        </row>
        <row r="12094">
          <cell r="CL12094" t="str">
            <v>AG-WL-PHP-200511</v>
          </cell>
        </row>
        <row r="12095">
          <cell r="CL12095" t="str">
            <v/>
          </cell>
        </row>
        <row r="12096">
          <cell r="CL12096" t="str">
            <v>AG-AE-PHP-200511</v>
          </cell>
        </row>
        <row r="12097">
          <cell r="CL12097" t="str">
            <v>AG-WL-PHP-200511</v>
          </cell>
        </row>
        <row r="12098">
          <cell r="CL12098" t="str">
            <v/>
          </cell>
        </row>
        <row r="12099">
          <cell r="CL12099" t="str">
            <v>AG-WL-PHP-200511</v>
          </cell>
        </row>
        <row r="12100">
          <cell r="CL12100" t="str">
            <v/>
          </cell>
        </row>
        <row r="12101">
          <cell r="CL12101" t="str">
            <v>AG-AE-PHP-200511</v>
          </cell>
        </row>
        <row r="12102">
          <cell r="CL12102" t="str">
            <v>AG-AE-PHP-200511</v>
          </cell>
        </row>
        <row r="12103">
          <cell r="CL12103" t="str">
            <v>AG-AE-PHP-200511</v>
          </cell>
        </row>
        <row r="12104">
          <cell r="CL12104" t="str">
            <v>AG-WL-PHP-200511</v>
          </cell>
        </row>
        <row r="12105">
          <cell r="CL12105" t="str">
            <v/>
          </cell>
        </row>
        <row r="12106">
          <cell r="CL12106" t="str">
            <v>AG-WL-PHP-200511</v>
          </cell>
        </row>
        <row r="12107">
          <cell r="CL12107" t="str">
            <v>AG-WL-PHP-200511</v>
          </cell>
        </row>
        <row r="12108">
          <cell r="CL12108" t="str">
            <v/>
          </cell>
        </row>
        <row r="12109">
          <cell r="CL12109" t="str">
            <v>AG-WL-PHP-200511</v>
          </cell>
        </row>
        <row r="12110">
          <cell r="CL12110" t="str">
            <v>AG-WL-PHP-200511</v>
          </cell>
        </row>
        <row r="12111">
          <cell r="CL12111" t="str">
            <v/>
          </cell>
        </row>
        <row r="12112">
          <cell r="CL12112" t="str">
            <v>AG-WL-PHP-200511</v>
          </cell>
        </row>
        <row r="12113">
          <cell r="CL12113" t="str">
            <v/>
          </cell>
        </row>
        <row r="12114">
          <cell r="CL12114" t="str">
            <v>AG-WL-PHP-200511</v>
          </cell>
        </row>
        <row r="12115">
          <cell r="CL12115" t="str">
            <v/>
          </cell>
        </row>
        <row r="12116">
          <cell r="CL12116" t="str">
            <v>AG-WL-PHP-200511</v>
          </cell>
        </row>
        <row r="12117">
          <cell r="CL12117" t="str">
            <v/>
          </cell>
        </row>
        <row r="12118">
          <cell r="CL12118" t="str">
            <v>AG-WL-PHP-200511</v>
          </cell>
        </row>
        <row r="12119">
          <cell r="CL12119" t="str">
            <v>AG-AE-PHP-200511</v>
          </cell>
        </row>
        <row r="12120">
          <cell r="CL12120" t="str">
            <v>AG-AE-PHP-200511</v>
          </cell>
        </row>
        <row r="12121">
          <cell r="CL12121" t="str">
            <v>AG-AE-PHP-200511</v>
          </cell>
        </row>
        <row r="12122">
          <cell r="CL12122" t="str">
            <v>AG-AE-PHP-200511</v>
          </cell>
        </row>
        <row r="12123">
          <cell r="CL12123" t="str">
            <v>AG-WL-PHP-200511</v>
          </cell>
        </row>
        <row r="12124">
          <cell r="CL12124" t="str">
            <v/>
          </cell>
        </row>
        <row r="12125">
          <cell r="CL12125" t="str">
            <v>AG-WL-PHP-200511</v>
          </cell>
        </row>
        <row r="12126">
          <cell r="CL12126" t="str">
            <v/>
          </cell>
        </row>
        <row r="12127">
          <cell r="CL12127" t="str">
            <v>AG-WL-PHP-200511</v>
          </cell>
        </row>
        <row r="12128">
          <cell r="CL12128" t="str">
            <v>AG-AE-PHP-200511</v>
          </cell>
        </row>
        <row r="12129">
          <cell r="CL12129" t="str">
            <v>AG-WL-PHP-200511</v>
          </cell>
        </row>
        <row r="12130">
          <cell r="CL12130" t="str">
            <v>AG-WL-PHP-200511</v>
          </cell>
        </row>
        <row r="12131">
          <cell r="CL12131" t="str">
            <v/>
          </cell>
        </row>
        <row r="12132">
          <cell r="CL12132" t="str">
            <v/>
          </cell>
        </row>
        <row r="12133">
          <cell r="CL12133" t="str">
            <v>BA-AE-PHP-200511</v>
          </cell>
        </row>
        <row r="12134">
          <cell r="CL12134" t="str">
            <v>AG-WL-PHP-200511</v>
          </cell>
        </row>
        <row r="12135">
          <cell r="CL12135" t="str">
            <v/>
          </cell>
        </row>
        <row r="12136">
          <cell r="CL12136" t="str">
            <v>AG-WL-PHP-200511</v>
          </cell>
        </row>
        <row r="12137">
          <cell r="CL12137" t="str">
            <v/>
          </cell>
        </row>
        <row r="12138">
          <cell r="CL12138" t="str">
            <v>AG-WL-PHP-200511</v>
          </cell>
        </row>
        <row r="12139">
          <cell r="CL12139" t="str">
            <v/>
          </cell>
        </row>
        <row r="12140">
          <cell r="CL12140" t="str">
            <v/>
          </cell>
        </row>
        <row r="12141">
          <cell r="CL12141" t="str">
            <v>AG-WL-PHP-200511</v>
          </cell>
        </row>
        <row r="12142">
          <cell r="CL12142" t="str">
            <v/>
          </cell>
        </row>
        <row r="12143">
          <cell r="CL12143" t="str">
            <v>AG-WL-PHP-200511</v>
          </cell>
        </row>
        <row r="12144">
          <cell r="CL12144" t="str">
            <v/>
          </cell>
        </row>
        <row r="12145">
          <cell r="CL12145" t="str">
            <v>AG-AE-PHP-200511</v>
          </cell>
        </row>
        <row r="12146">
          <cell r="CL12146" t="str">
            <v>BA-WL-PHP-200511</v>
          </cell>
        </row>
        <row r="12147">
          <cell r="CL12147" t="str">
            <v/>
          </cell>
        </row>
        <row r="12148">
          <cell r="CL12148" t="str">
            <v>AG-WL-PHP-200511</v>
          </cell>
        </row>
        <row r="12149">
          <cell r="CL12149" t="str">
            <v/>
          </cell>
        </row>
        <row r="12150">
          <cell r="CL12150" t="str">
            <v>AG-WL-PHP-200511</v>
          </cell>
        </row>
        <row r="12151">
          <cell r="CL12151" t="str">
            <v/>
          </cell>
        </row>
        <row r="12152">
          <cell r="CL12152" t="str">
            <v>AG-AE-PHP-200511</v>
          </cell>
        </row>
        <row r="12153">
          <cell r="CL12153" t="str">
            <v>AG-WL-PHP-200511</v>
          </cell>
        </row>
        <row r="12154">
          <cell r="CL12154" t="str">
            <v/>
          </cell>
        </row>
        <row r="12155">
          <cell r="CL12155" t="str">
            <v>AG-WL-PHP-200511</v>
          </cell>
        </row>
        <row r="12156">
          <cell r="CL12156" t="str">
            <v/>
          </cell>
        </row>
        <row r="12157">
          <cell r="CL12157" t="str">
            <v>AG-WL-PHP-200511</v>
          </cell>
        </row>
        <row r="12158">
          <cell r="CL12158" t="str">
            <v>AG-WL-PHP-200511</v>
          </cell>
        </row>
        <row r="12159">
          <cell r="CL12159" t="str">
            <v>AG-WL-PHP-200511</v>
          </cell>
        </row>
        <row r="12160">
          <cell r="CL12160" t="str">
            <v>AG-WL-PHP-200511</v>
          </cell>
        </row>
        <row r="12161">
          <cell r="CL12161" t="str">
            <v>AG-WL-PHP-200511</v>
          </cell>
        </row>
        <row r="12162">
          <cell r="CL12162" t="str">
            <v/>
          </cell>
        </row>
        <row r="12163">
          <cell r="CL12163" t="str">
            <v>AG-WL-PHP-200511</v>
          </cell>
        </row>
        <row r="12164">
          <cell r="CL12164" t="str">
            <v/>
          </cell>
        </row>
        <row r="12165">
          <cell r="CL12165" t="str">
            <v>AG-WL-PHP-200511</v>
          </cell>
        </row>
        <row r="12166">
          <cell r="CL12166" t="str">
            <v/>
          </cell>
        </row>
        <row r="12167">
          <cell r="CL12167" t="str">
            <v/>
          </cell>
        </row>
        <row r="12168">
          <cell r="CL12168" t="str">
            <v>AG-WL-PHP-200511</v>
          </cell>
        </row>
        <row r="12169">
          <cell r="CL12169" t="str">
            <v/>
          </cell>
        </row>
        <row r="12170">
          <cell r="CL12170" t="str">
            <v>AG-WL-PHP-200511</v>
          </cell>
        </row>
        <row r="12171">
          <cell r="CL12171" t="str">
            <v/>
          </cell>
        </row>
        <row r="12172">
          <cell r="CL12172" t="str">
            <v/>
          </cell>
        </row>
        <row r="12173">
          <cell r="CL12173" t="str">
            <v>AG-WL-PHP-200511</v>
          </cell>
        </row>
        <row r="12174">
          <cell r="CL12174" t="str">
            <v/>
          </cell>
        </row>
        <row r="12175">
          <cell r="CL12175" t="str">
            <v>AG-WL-PHP-200511</v>
          </cell>
        </row>
        <row r="12176">
          <cell r="CL12176" t="str">
            <v/>
          </cell>
        </row>
        <row r="12177">
          <cell r="CL12177" t="str">
            <v>AG-WL-PHP-200511</v>
          </cell>
        </row>
        <row r="12178">
          <cell r="CL12178" t="str">
            <v/>
          </cell>
        </row>
        <row r="12179">
          <cell r="CL12179" t="str">
            <v>AG-WL-PHP-200511</v>
          </cell>
        </row>
        <row r="12180">
          <cell r="CL12180" t="str">
            <v/>
          </cell>
        </row>
        <row r="12181">
          <cell r="CL12181" t="str">
            <v>AG-WL-PHP-200511</v>
          </cell>
        </row>
        <row r="12182">
          <cell r="CL12182" t="str">
            <v/>
          </cell>
        </row>
        <row r="12183">
          <cell r="CL12183" t="str">
            <v/>
          </cell>
        </row>
        <row r="12184">
          <cell r="CL12184" t="str">
            <v>AG-WL-PHP-200511</v>
          </cell>
        </row>
        <row r="12185">
          <cell r="CL12185" t="str">
            <v/>
          </cell>
        </row>
        <row r="12186">
          <cell r="CL12186" t="str">
            <v/>
          </cell>
        </row>
        <row r="12187">
          <cell r="CL12187" t="str">
            <v>AG-WL-PHP-200511</v>
          </cell>
        </row>
        <row r="12188">
          <cell r="CL12188" t="str">
            <v/>
          </cell>
        </row>
        <row r="12189">
          <cell r="CL12189" t="str">
            <v>AG-WL-PHP-200511</v>
          </cell>
        </row>
        <row r="12190">
          <cell r="CL12190" t="str">
            <v/>
          </cell>
        </row>
        <row r="12191">
          <cell r="CL12191" t="str">
            <v/>
          </cell>
        </row>
        <row r="12192">
          <cell r="CL12192" t="str">
            <v>AG-WL-PHP-200511</v>
          </cell>
        </row>
        <row r="12193">
          <cell r="CL12193" t="str">
            <v/>
          </cell>
        </row>
        <row r="12194">
          <cell r="CL12194" t="str">
            <v/>
          </cell>
        </row>
        <row r="12195">
          <cell r="CL12195" t="str">
            <v>AG-WL-PHP-200511</v>
          </cell>
        </row>
        <row r="12196">
          <cell r="CL12196" t="str">
            <v/>
          </cell>
        </row>
        <row r="12197">
          <cell r="CL12197" t="str">
            <v>AG-WL-PHP-200511</v>
          </cell>
        </row>
        <row r="12198">
          <cell r="CL12198" t="str">
            <v/>
          </cell>
        </row>
        <row r="12199">
          <cell r="CL12199" t="str">
            <v>AG-WL-PHP-200511</v>
          </cell>
        </row>
        <row r="12200">
          <cell r="CL12200" t="str">
            <v/>
          </cell>
        </row>
        <row r="12201">
          <cell r="CL12201" t="str">
            <v>AG-WL-PHP-200511</v>
          </cell>
        </row>
        <row r="12202">
          <cell r="CL12202" t="str">
            <v>AG-WL-PHP-200511</v>
          </cell>
        </row>
        <row r="12203">
          <cell r="CL12203" t="str">
            <v>AG-WL-PHP-200511</v>
          </cell>
        </row>
        <row r="12204">
          <cell r="CL12204" t="str">
            <v/>
          </cell>
        </row>
        <row r="12205">
          <cell r="CL12205" t="str">
            <v>AG-AE-PHP-200511</v>
          </cell>
        </row>
        <row r="12206">
          <cell r="CL12206" t="str">
            <v/>
          </cell>
        </row>
        <row r="12207">
          <cell r="CL12207" t="str">
            <v>AG-WL-PHP-200511</v>
          </cell>
        </row>
        <row r="12208">
          <cell r="CL12208" t="str">
            <v/>
          </cell>
        </row>
        <row r="12209">
          <cell r="CL12209" t="str">
            <v>AG-WL-PHP-200511</v>
          </cell>
        </row>
        <row r="12210">
          <cell r="CL12210" t="str">
            <v>AG-WL-PHP-200511</v>
          </cell>
        </row>
        <row r="12211">
          <cell r="CL12211" t="str">
            <v/>
          </cell>
        </row>
        <row r="12212">
          <cell r="CL12212" t="str">
            <v>AG-WL-PHP-200511</v>
          </cell>
        </row>
        <row r="12213">
          <cell r="CL12213" t="str">
            <v>AG-WL-PHP-200511</v>
          </cell>
        </row>
        <row r="12214">
          <cell r="CL12214" t="str">
            <v>AG-WL-PHP-200511</v>
          </cell>
        </row>
        <row r="12215">
          <cell r="CL12215" t="str">
            <v>AG-WL-PHP-200511</v>
          </cell>
        </row>
        <row r="12216">
          <cell r="CL12216" t="str">
            <v>AG-WL-PHP-200511</v>
          </cell>
        </row>
        <row r="12217">
          <cell r="CL12217" t="str">
            <v/>
          </cell>
        </row>
        <row r="12218">
          <cell r="CL12218" t="str">
            <v>AG-WL-PHP-200511</v>
          </cell>
        </row>
        <row r="12219">
          <cell r="CL12219" t="str">
            <v>AG-WL-PHP-200511</v>
          </cell>
        </row>
        <row r="12220">
          <cell r="CL12220" t="str">
            <v>AG-WL-PHP-200511</v>
          </cell>
        </row>
        <row r="12221">
          <cell r="CL12221" t="str">
            <v>AG-WL-PHP-200511</v>
          </cell>
        </row>
        <row r="12222">
          <cell r="CL12222" t="str">
            <v/>
          </cell>
        </row>
        <row r="12223">
          <cell r="CL12223" t="str">
            <v>AG-WL-PHP-200511</v>
          </cell>
        </row>
        <row r="12224">
          <cell r="CL12224" t="str">
            <v/>
          </cell>
        </row>
        <row r="12225">
          <cell r="CL12225" t="str">
            <v>AG-WL-PHP-200511</v>
          </cell>
        </row>
        <row r="12226">
          <cell r="CL12226" t="str">
            <v>AG-WL-PHP-200511</v>
          </cell>
        </row>
        <row r="12227">
          <cell r="CL12227" t="str">
            <v/>
          </cell>
        </row>
        <row r="12228">
          <cell r="CL12228" t="str">
            <v>AG-AE-PHP-200511</v>
          </cell>
        </row>
        <row r="12229">
          <cell r="CL12229" t="str">
            <v>AG-WL-PHP-200511</v>
          </cell>
        </row>
        <row r="12230">
          <cell r="CL12230" t="str">
            <v>AG-WL-PHP-200511</v>
          </cell>
        </row>
        <row r="12231">
          <cell r="CL12231" t="str">
            <v/>
          </cell>
        </row>
        <row r="12232">
          <cell r="CL12232" t="str">
            <v/>
          </cell>
        </row>
        <row r="12233">
          <cell r="CL12233" t="str">
            <v>BA-HONP-USD-200511</v>
          </cell>
        </row>
        <row r="12234">
          <cell r="CL12234" t="str">
            <v>BA-HONP-PHP-200511</v>
          </cell>
        </row>
        <row r="12235">
          <cell r="CL12235" t="str">
            <v>BA-HONP-USD-200511</v>
          </cell>
        </row>
        <row r="12236">
          <cell r="CL12236" t="str">
            <v>BA-HONP-USD-200511</v>
          </cell>
        </row>
        <row r="12237">
          <cell r="CL12237" t="str">
            <v>BA-HONP-PHP-200511</v>
          </cell>
        </row>
        <row r="12238">
          <cell r="CL12238" t="str">
            <v>BA-HONP-USD-200511</v>
          </cell>
        </row>
        <row r="12239">
          <cell r="CL12239" t="str">
            <v>BA-HONP-USD-200511</v>
          </cell>
        </row>
        <row r="12240">
          <cell r="CL12240" t="str">
            <v>BA-HONP-USD-200511</v>
          </cell>
        </row>
        <row r="12241">
          <cell r="CL12241" t="str">
            <v>BA-HONL-USD-200511</v>
          </cell>
        </row>
        <row r="12242">
          <cell r="CL12242" t="str">
            <v>BA-HONP-USD-200511</v>
          </cell>
        </row>
        <row r="12243">
          <cell r="CL12243" t="str">
            <v>AG-HONL-USD-200511</v>
          </cell>
        </row>
        <row r="12244">
          <cell r="CL12244" t="str">
            <v>AG-HONI-USD-200511</v>
          </cell>
        </row>
        <row r="12245">
          <cell r="CL12245" t="str">
            <v>BA-HONP-USD-200511</v>
          </cell>
        </row>
        <row r="12246">
          <cell r="CL12246" t="str">
            <v>BA-HONP-USD-200511</v>
          </cell>
        </row>
        <row r="12247">
          <cell r="CL12247" t="str">
            <v>BA-HONP-PHP-200511</v>
          </cell>
        </row>
        <row r="12248">
          <cell r="CL12248" t="str">
            <v>BA-HONP-PHP-200511</v>
          </cell>
        </row>
        <row r="12249">
          <cell r="CL12249" t="str">
            <v>BA-HONP-PHP-200511</v>
          </cell>
        </row>
        <row r="12250">
          <cell r="CL12250" t="str">
            <v>BA-HONP-PHP-200511</v>
          </cell>
        </row>
        <row r="12251">
          <cell r="CL12251" t="str">
            <v>BA-HONP-USD-200511</v>
          </cell>
        </row>
        <row r="12252">
          <cell r="CL12252" t="str">
            <v>BA-HONP-USD-200511</v>
          </cell>
        </row>
        <row r="12253">
          <cell r="CL12253" t="str">
            <v>BA-HONP-USD-200511</v>
          </cell>
        </row>
        <row r="12254">
          <cell r="CL12254" t="str">
            <v>BA-HONP-USD-200511</v>
          </cell>
        </row>
        <row r="12255">
          <cell r="CL12255" t="str">
            <v>AG-HONE-PHP-200511</v>
          </cell>
        </row>
        <row r="12256">
          <cell r="CL12256" t="str">
            <v>BA-HONE-PHP-200511</v>
          </cell>
        </row>
        <row r="12257">
          <cell r="CL12257" t="str">
            <v>BA-HONP-PHP-200511</v>
          </cell>
        </row>
        <row r="12258">
          <cell r="CL12258" t="str">
            <v>AG-HONP-USD-200511</v>
          </cell>
        </row>
        <row r="12259">
          <cell r="CL12259" t="str">
            <v>BA-HONP-PHP-200511</v>
          </cell>
        </row>
        <row r="12260">
          <cell r="CL12260" t="str">
            <v>BA-HONP-PHP-200511</v>
          </cell>
        </row>
        <row r="12261">
          <cell r="CL12261" t="str">
            <v>BA-HONP-PHP-200511</v>
          </cell>
        </row>
        <row r="12262">
          <cell r="CL12262" t="str">
            <v>BA-HONL-USD-200511</v>
          </cell>
        </row>
        <row r="12263">
          <cell r="CL12263" t="str">
            <v/>
          </cell>
        </row>
        <row r="12264">
          <cell r="CL12264" t="str">
            <v>AG-HONL-USD-200511</v>
          </cell>
        </row>
        <row r="12265">
          <cell r="CL12265" t="str">
            <v>BA-HONP-USD-200511</v>
          </cell>
        </row>
        <row r="12266">
          <cell r="CL12266" t="str">
            <v>BA-HONP-USD-200511</v>
          </cell>
        </row>
        <row r="12267">
          <cell r="CL12267" t="str">
            <v>BA-HONP-USD-200511</v>
          </cell>
        </row>
        <row r="12268">
          <cell r="CL12268" t="str">
            <v>BA-HONP-PHP-200511</v>
          </cell>
        </row>
        <row r="12269">
          <cell r="CL12269" t="str">
            <v>BA-HONP-USD-200511</v>
          </cell>
        </row>
        <row r="12270">
          <cell r="CL12270" t="str">
            <v>BA-HONP-USD-200511</v>
          </cell>
        </row>
        <row r="12271">
          <cell r="CL12271" t="str">
            <v>AG-HONL-USD-200511</v>
          </cell>
        </row>
        <row r="12272">
          <cell r="CL12272" t="str">
            <v>BA-HONP-PHP-200511</v>
          </cell>
        </row>
        <row r="12273">
          <cell r="CL12273" t="str">
            <v>BA-HONP-USD-200511</v>
          </cell>
        </row>
        <row r="12274">
          <cell r="CL12274" t="str">
            <v>BA-HONE-PHP-200511</v>
          </cell>
        </row>
        <row r="12275">
          <cell r="CL12275" t="str">
            <v/>
          </cell>
        </row>
        <row r="12276">
          <cell r="CL12276" t="str">
            <v>BA-HONP-USD-200511</v>
          </cell>
        </row>
        <row r="12277">
          <cell r="CL12277" t="str">
            <v>BA-HONP-PHP-200511</v>
          </cell>
        </row>
        <row r="12278">
          <cell r="CL12278" t="str">
            <v>BA-HONP-PHP-200511</v>
          </cell>
        </row>
        <row r="12279">
          <cell r="CL12279" t="str">
            <v>BA-HONP-USD-200511</v>
          </cell>
        </row>
        <row r="12280">
          <cell r="CL12280" t="str">
            <v>BA-HONE-PHP-200511</v>
          </cell>
        </row>
        <row r="12281">
          <cell r="CL12281" t="str">
            <v>BA-HONP-USD-200511</v>
          </cell>
        </row>
        <row r="12282">
          <cell r="CL12282" t="str">
            <v>AG-HONP-PHP-200511</v>
          </cell>
        </row>
        <row r="12283">
          <cell r="CL12283" t="str">
            <v>AG-HONL-USD-200511</v>
          </cell>
        </row>
        <row r="12284">
          <cell r="CL12284" t="str">
            <v>BA-HONP-USD-200511</v>
          </cell>
        </row>
        <row r="12285">
          <cell r="CL12285" t="str">
            <v>BA-HONP-USD-200511</v>
          </cell>
        </row>
        <row r="12286">
          <cell r="CL12286" t="str">
            <v>BA-HONP-PHP-200511</v>
          </cell>
        </row>
        <row r="12287">
          <cell r="CL12287" t="str">
            <v>BA-HONP-USD-200511</v>
          </cell>
        </row>
        <row r="12288">
          <cell r="CL12288" t="str">
            <v>BA-HONP-PHP-200511</v>
          </cell>
        </row>
        <row r="12289">
          <cell r="CL12289" t="str">
            <v>BA-HONP-PHP-200511</v>
          </cell>
        </row>
        <row r="12290">
          <cell r="CL12290" t="str">
            <v>BA-HONP-PHP-200511</v>
          </cell>
        </row>
        <row r="12291">
          <cell r="CL12291" t="str">
            <v>AG-HONP-USD-200511</v>
          </cell>
        </row>
        <row r="12292">
          <cell r="CL12292" t="str">
            <v>AG-HONI-USD-200511</v>
          </cell>
        </row>
        <row r="12293">
          <cell r="CL12293" t="str">
            <v/>
          </cell>
        </row>
        <row r="12294">
          <cell r="CL12294" t="str">
            <v>AG-HONL-USD-200511</v>
          </cell>
        </row>
        <row r="12295">
          <cell r="CL12295" t="str">
            <v>AG-HONP-USD-200511</v>
          </cell>
        </row>
        <row r="12296">
          <cell r="CL12296" t="str">
            <v>BA-HONP-PHP-200511</v>
          </cell>
        </row>
        <row r="12297">
          <cell r="CL12297" t="str">
            <v>BA-HONP-PHP-200511</v>
          </cell>
        </row>
        <row r="12298">
          <cell r="CL12298" t="str">
            <v>BA-HONP-PHP-200511</v>
          </cell>
        </row>
        <row r="12299">
          <cell r="CL12299" t="str">
            <v>BA-HONP-PHP-200511</v>
          </cell>
        </row>
        <row r="12300">
          <cell r="CL12300" t="str">
            <v>AG-HONE-PHP-200511</v>
          </cell>
        </row>
        <row r="12301">
          <cell r="CL12301" t="str">
            <v>BA-HONP-PHP-200511</v>
          </cell>
        </row>
        <row r="12302">
          <cell r="CL12302" t="str">
            <v>AG-HONE-PHP-200511</v>
          </cell>
        </row>
        <row r="12303">
          <cell r="CL12303" t="str">
            <v>AG-HONL-USD-200511</v>
          </cell>
        </row>
        <row r="12304">
          <cell r="CL12304" t="str">
            <v/>
          </cell>
        </row>
        <row r="12305">
          <cell r="CL12305" t="str">
            <v/>
          </cell>
        </row>
        <row r="12306">
          <cell r="CL12306" t="str">
            <v/>
          </cell>
        </row>
        <row r="12307">
          <cell r="CL12307" t="str">
            <v>AG-HONP-PHP-200511</v>
          </cell>
        </row>
        <row r="12308">
          <cell r="CL12308" t="str">
            <v>AG-HONE-PHP-200511</v>
          </cell>
        </row>
        <row r="12309">
          <cell r="CL12309" t="str">
            <v>BA-HONP-PHP-200511</v>
          </cell>
        </row>
        <row r="12310">
          <cell r="CL12310" t="str">
            <v>AG-HONL-USD-200511</v>
          </cell>
        </row>
        <row r="12311">
          <cell r="CL12311" t="str">
            <v>AG-HONE-PHP-200511</v>
          </cell>
        </row>
        <row r="12312">
          <cell r="CL12312" t="str">
            <v/>
          </cell>
        </row>
        <row r="12313">
          <cell r="CL12313" t="str">
            <v/>
          </cell>
        </row>
        <row r="12314">
          <cell r="CL12314" t="str">
            <v>BA-HONP-USD-200511</v>
          </cell>
        </row>
        <row r="12315">
          <cell r="CL12315" t="str">
            <v>AG-HONP-USD-200511</v>
          </cell>
        </row>
        <row r="12316">
          <cell r="CL12316" t="str">
            <v>AG-HONL-USD-200511</v>
          </cell>
        </row>
        <row r="12317">
          <cell r="CL12317" t="str">
            <v>BA-HONP-PHP-200511</v>
          </cell>
        </row>
        <row r="12318">
          <cell r="CL12318" t="str">
            <v>BA-HONP-PHP-200511</v>
          </cell>
        </row>
        <row r="12319">
          <cell r="CL12319" t="str">
            <v>AG-HONP-USD-200511</v>
          </cell>
        </row>
        <row r="12320">
          <cell r="CL12320" t="str">
            <v>AG-HONL-USD-200511</v>
          </cell>
        </row>
        <row r="12321">
          <cell r="CL12321" t="str">
            <v>AG-HONL-USD-200511</v>
          </cell>
        </row>
        <row r="12322">
          <cell r="CL12322" t="str">
            <v>AG-HONP-USD-200511</v>
          </cell>
        </row>
        <row r="12323">
          <cell r="CL12323" t="str">
            <v>BA-HONP-PHP-200511</v>
          </cell>
        </row>
        <row r="12324">
          <cell r="CL12324" t="str">
            <v>BA-HONP-USD-200511</v>
          </cell>
        </row>
        <row r="12325">
          <cell r="CL12325" t="str">
            <v>BA-HONP-PHP-200511</v>
          </cell>
        </row>
        <row r="12326">
          <cell r="CL12326" t="str">
            <v>BA-HONP-PHP-200511</v>
          </cell>
        </row>
        <row r="12327">
          <cell r="CL12327" t="str">
            <v>BA-HONP-USD-200511</v>
          </cell>
        </row>
        <row r="12328">
          <cell r="CL12328" t="str">
            <v>BA-HONP-PHP-200511</v>
          </cell>
        </row>
        <row r="12329">
          <cell r="CL12329" t="str">
            <v>BA-HONL-USD-200511</v>
          </cell>
        </row>
        <row r="12330">
          <cell r="CL12330" t="str">
            <v>BA-HONP-PHP-200511</v>
          </cell>
        </row>
        <row r="12331">
          <cell r="CL12331" t="str">
            <v>AG-HONP-PHP-200511</v>
          </cell>
        </row>
        <row r="12332">
          <cell r="CL12332" t="str">
            <v>BA-HONP-PHP-200511</v>
          </cell>
        </row>
        <row r="12333">
          <cell r="CL12333" t="str">
            <v>BA-HONP-PHP-200511</v>
          </cell>
        </row>
        <row r="12334">
          <cell r="CL12334" t="str">
            <v>BA-HONP-PHP-200511</v>
          </cell>
        </row>
        <row r="12335">
          <cell r="CL12335" t="str">
            <v>BA-HONP-PHP-200511</v>
          </cell>
        </row>
        <row r="12336">
          <cell r="CL12336" t="str">
            <v>BA-HONP-PHP-200511</v>
          </cell>
        </row>
        <row r="12337">
          <cell r="CL12337" t="str">
            <v>BA-HONP-USD-200511</v>
          </cell>
        </row>
        <row r="12338">
          <cell r="CL12338" t="str">
            <v>BA-HONP-PHP-200511</v>
          </cell>
        </row>
        <row r="12339">
          <cell r="CL12339" t="str">
            <v>BA-HONP-USD-200511</v>
          </cell>
        </row>
        <row r="12340">
          <cell r="CL12340" t="str">
            <v>BA-HONP-USD-200511</v>
          </cell>
        </row>
        <row r="12341">
          <cell r="CL12341" t="str">
            <v>BA-HONP-USD-200511</v>
          </cell>
        </row>
        <row r="12342">
          <cell r="CL12342" t="str">
            <v>BA-HONP-USD-200511</v>
          </cell>
        </row>
        <row r="12343">
          <cell r="CL12343" t="str">
            <v>AG-HONP-USD-200511</v>
          </cell>
        </row>
        <row r="12344">
          <cell r="CL12344" t="str">
            <v>AG-HONL-USD-200511</v>
          </cell>
        </row>
        <row r="12345">
          <cell r="CL12345" t="str">
            <v>BA-HONP-PHP-200511</v>
          </cell>
        </row>
        <row r="12346">
          <cell r="CL12346" t="str">
            <v>AG-HONP-USD-200511</v>
          </cell>
        </row>
        <row r="12347">
          <cell r="CL12347" t="str">
            <v>AG-HONL-USD-200511</v>
          </cell>
        </row>
        <row r="12348">
          <cell r="CL12348" t="str">
            <v>BA-HONP-PHP-200511</v>
          </cell>
        </row>
        <row r="12349">
          <cell r="CL12349" t="str">
            <v>AG-HONE-PHP-200511</v>
          </cell>
        </row>
        <row r="12350">
          <cell r="CL12350" t="str">
            <v>AG-HONE-PHP-200511</v>
          </cell>
        </row>
        <row r="12351">
          <cell r="CL12351" t="str">
            <v>AG-HONP-USD-200511</v>
          </cell>
        </row>
        <row r="12352">
          <cell r="CL12352" t="str">
            <v>BA-HONP-USD-200511</v>
          </cell>
        </row>
        <row r="12353">
          <cell r="CL12353" t="str">
            <v>AG-HONP-USD-200511</v>
          </cell>
        </row>
        <row r="12354">
          <cell r="CL12354" t="str">
            <v>AG-HONP-USD-200511</v>
          </cell>
        </row>
        <row r="12355">
          <cell r="CL12355" t="str">
            <v>AG-HONP-PHP-200511</v>
          </cell>
        </row>
        <row r="12356">
          <cell r="CL12356" t="str">
            <v>AG-HONP-USD-200511</v>
          </cell>
        </row>
        <row r="12357">
          <cell r="CL12357" t="str">
            <v>AG-HONP-USD-200511</v>
          </cell>
        </row>
        <row r="12358">
          <cell r="CL12358" t="str">
            <v>AG-HONE-PHP-200511</v>
          </cell>
        </row>
        <row r="12359">
          <cell r="CL12359" t="str">
            <v>AG-HONL-USD-200511</v>
          </cell>
        </row>
        <row r="12360">
          <cell r="CL12360" t="str">
            <v>AG-HONL-USD-200511</v>
          </cell>
        </row>
        <row r="12361">
          <cell r="CL12361" t="str">
            <v>AG-HONL-USD-200511</v>
          </cell>
        </row>
        <row r="12362">
          <cell r="CL12362" t="str">
            <v>AG-HONE-PHP-200511</v>
          </cell>
        </row>
        <row r="12363">
          <cell r="CL12363" t="str">
            <v>AG-HONP-USD-200511</v>
          </cell>
        </row>
        <row r="12364">
          <cell r="CL12364" t="str">
            <v>AG-HONL-USD-200511</v>
          </cell>
        </row>
        <row r="12365">
          <cell r="CL12365" t="str">
            <v>AG-HONL-USD-200511</v>
          </cell>
        </row>
        <row r="12366">
          <cell r="CL12366" t="str">
            <v>AG-HONL-USD-200511</v>
          </cell>
        </row>
        <row r="12367">
          <cell r="CL12367" t="str">
            <v>AG-HONL-USD-200511</v>
          </cell>
        </row>
        <row r="12368">
          <cell r="CL12368" t="str">
            <v>BA-AE-PHP-200511</v>
          </cell>
        </row>
        <row r="12369">
          <cell r="CL12369" t="str">
            <v>BA-WL-PHP-200511</v>
          </cell>
        </row>
        <row r="12370">
          <cell r="CL12370" t="str">
            <v>BA-AE-PHP-200511</v>
          </cell>
        </row>
        <row r="12371">
          <cell r="CL12371" t="str">
            <v/>
          </cell>
        </row>
        <row r="12372">
          <cell r="CL12372" t="str">
            <v>BA-AE-PHP-200511</v>
          </cell>
        </row>
        <row r="12373">
          <cell r="CL12373" t="str">
            <v>AG-WL-PHP-200511</v>
          </cell>
        </row>
        <row r="12374">
          <cell r="CL12374" t="str">
            <v>AG-WL-PHP-200511</v>
          </cell>
        </row>
        <row r="12375">
          <cell r="CL12375" t="str">
            <v>BA-AE-PHP-200511</v>
          </cell>
        </row>
        <row r="12376">
          <cell r="CL12376" t="str">
            <v/>
          </cell>
        </row>
        <row r="12377">
          <cell r="CL12377" t="str">
            <v>BA-AE-PHP-200511</v>
          </cell>
        </row>
        <row r="12378">
          <cell r="CL12378" t="str">
            <v/>
          </cell>
        </row>
        <row r="12379">
          <cell r="CL12379" t="str">
            <v/>
          </cell>
        </row>
        <row r="12380">
          <cell r="CL12380" t="str">
            <v>BA-AE-PHP-200511</v>
          </cell>
        </row>
        <row r="12381">
          <cell r="CL12381" t="str">
            <v/>
          </cell>
        </row>
        <row r="12382">
          <cell r="CL12382" t="str">
            <v/>
          </cell>
        </row>
        <row r="12383">
          <cell r="CL12383" t="str">
            <v>BA-AE-PHP-200511</v>
          </cell>
        </row>
        <row r="12384">
          <cell r="CL12384" t="str">
            <v/>
          </cell>
        </row>
        <row r="12385">
          <cell r="CL12385" t="str">
            <v/>
          </cell>
        </row>
        <row r="12386">
          <cell r="CL12386" t="str">
            <v>BA-WL-PHP-200511</v>
          </cell>
        </row>
        <row r="12387">
          <cell r="CL12387" t="str">
            <v>BA-AE-PHP-200511</v>
          </cell>
        </row>
        <row r="12388">
          <cell r="CL12388" t="str">
            <v>AG-WL-PHP-200511</v>
          </cell>
        </row>
        <row r="12389">
          <cell r="CL12389" t="str">
            <v/>
          </cell>
        </row>
        <row r="12390">
          <cell r="CL12390" t="str">
            <v>BA-AE-PHP-200511</v>
          </cell>
        </row>
        <row r="12391">
          <cell r="CL12391" t="str">
            <v/>
          </cell>
        </row>
        <row r="12392">
          <cell r="CL12392" t="str">
            <v>AG-WL-PHP-200511</v>
          </cell>
        </row>
        <row r="12393">
          <cell r="CL12393" t="str">
            <v/>
          </cell>
        </row>
        <row r="12394">
          <cell r="CL12394" t="str">
            <v>BA-AE-PHP-200511</v>
          </cell>
        </row>
        <row r="12395">
          <cell r="CL12395" t="str">
            <v>AG-WL-PHP-200511</v>
          </cell>
        </row>
        <row r="12396">
          <cell r="CL12396" t="str">
            <v>BA-WL-PHP-200511</v>
          </cell>
        </row>
        <row r="12397">
          <cell r="CL12397" t="str">
            <v/>
          </cell>
        </row>
        <row r="12398">
          <cell r="CL12398" t="str">
            <v>AG-WL-PHP-200511</v>
          </cell>
        </row>
        <row r="12399">
          <cell r="CL12399" t="str">
            <v/>
          </cell>
        </row>
        <row r="12400">
          <cell r="CL12400" t="str">
            <v>AG-WL-PHP-200511</v>
          </cell>
        </row>
        <row r="12401">
          <cell r="CL12401" t="str">
            <v/>
          </cell>
        </row>
        <row r="12402">
          <cell r="CL12402" t="str">
            <v>AG-AE-PHP-200511</v>
          </cell>
        </row>
        <row r="12403">
          <cell r="CL12403" t="str">
            <v>BA-AE-PHP-200511</v>
          </cell>
        </row>
        <row r="12404">
          <cell r="CL12404" t="str">
            <v>AG-WL-PHP-200511</v>
          </cell>
        </row>
        <row r="12405">
          <cell r="CL12405" t="str">
            <v/>
          </cell>
        </row>
        <row r="12406">
          <cell r="CL12406" t="str">
            <v>AG-WL-PHP-200511</v>
          </cell>
        </row>
        <row r="12407">
          <cell r="CL12407" t="str">
            <v/>
          </cell>
        </row>
        <row r="12408">
          <cell r="CL12408" t="str">
            <v/>
          </cell>
        </row>
        <row r="12409">
          <cell r="CL12409" t="str">
            <v>AG-WL-PHP-200511</v>
          </cell>
        </row>
        <row r="12410">
          <cell r="CL12410" t="str">
            <v/>
          </cell>
        </row>
        <row r="12411">
          <cell r="CL12411" t="str">
            <v>AG-WL-PHP-200511</v>
          </cell>
        </row>
        <row r="12412">
          <cell r="CL12412" t="str">
            <v/>
          </cell>
        </row>
        <row r="12413">
          <cell r="CL12413" t="str">
            <v>BA-AE-PHP-200511</v>
          </cell>
        </row>
        <row r="12414">
          <cell r="CL12414" t="str">
            <v>AG-AE-PHP-200511</v>
          </cell>
        </row>
        <row r="12415">
          <cell r="CL12415" t="str">
            <v>AG-WL-PHP-200511</v>
          </cell>
        </row>
        <row r="12416">
          <cell r="CL12416" t="str">
            <v/>
          </cell>
        </row>
        <row r="12417">
          <cell r="CL12417" t="str">
            <v/>
          </cell>
        </row>
        <row r="12418">
          <cell r="CL12418" t="str">
            <v/>
          </cell>
        </row>
        <row r="12419">
          <cell r="CL12419" t="str">
            <v/>
          </cell>
        </row>
        <row r="12420">
          <cell r="CL12420" t="str">
            <v>BA-AE-PHP-200511</v>
          </cell>
        </row>
        <row r="12421">
          <cell r="CL12421" t="str">
            <v/>
          </cell>
        </row>
        <row r="12422">
          <cell r="CL12422" t="str">
            <v>BA-AE-PHP-200511</v>
          </cell>
        </row>
        <row r="12423">
          <cell r="CL12423" t="str">
            <v/>
          </cell>
        </row>
        <row r="12424">
          <cell r="CL12424" t="str">
            <v>BA-AE-PHP-200511</v>
          </cell>
        </row>
        <row r="12425">
          <cell r="CL12425" t="str">
            <v/>
          </cell>
        </row>
        <row r="12426">
          <cell r="CL12426" t="str">
            <v>BA-AE-PHP-200511</v>
          </cell>
        </row>
        <row r="12427">
          <cell r="CL12427" t="str">
            <v/>
          </cell>
        </row>
        <row r="12428">
          <cell r="CL12428" t="str">
            <v>BA-WL-PHP-200511</v>
          </cell>
        </row>
        <row r="12429">
          <cell r="CL12429" t="str">
            <v>BA-WL-PHP-200511</v>
          </cell>
        </row>
        <row r="12430">
          <cell r="CL12430" t="str">
            <v>BA-AE-PHP-200511</v>
          </cell>
        </row>
        <row r="12431">
          <cell r="CL12431" t="str">
            <v/>
          </cell>
        </row>
        <row r="12432">
          <cell r="CL12432" t="str">
            <v>BA-HONP-USD-200511</v>
          </cell>
        </row>
        <row r="12433">
          <cell r="CL12433" t="str">
            <v>BA-HONI-USD-200511</v>
          </cell>
        </row>
        <row r="12434">
          <cell r="CL12434" t="str">
            <v>BA-HONL-USD-200511</v>
          </cell>
        </row>
        <row r="12435">
          <cell r="CL12435" t="str">
            <v>BA-HONL-USD-200511</v>
          </cell>
        </row>
        <row r="12436">
          <cell r="CL12436" t="str">
            <v>AG-HONE-PHP-200511</v>
          </cell>
        </row>
        <row r="12437">
          <cell r="CL12437" t="str">
            <v>BA-HONP-USD-200511</v>
          </cell>
        </row>
        <row r="12438">
          <cell r="CL12438" t="str">
            <v>AG-HONP-USD-200511</v>
          </cell>
        </row>
        <row r="12439">
          <cell r="CL12439" t="str">
            <v>AG-HONP-USD-200511</v>
          </cell>
        </row>
        <row r="12440">
          <cell r="CL12440" t="str">
            <v>BA-HONP-PHP-200511</v>
          </cell>
        </row>
        <row r="12441">
          <cell r="CL12441" t="str">
            <v>BA-HONP-USD-200511</v>
          </cell>
        </row>
        <row r="12442">
          <cell r="CL12442" t="str">
            <v>BA-HONL-USD-200511</v>
          </cell>
        </row>
        <row r="12443">
          <cell r="CL12443" t="str">
            <v>BA-HONP-PHP-200511</v>
          </cell>
        </row>
        <row r="12444">
          <cell r="CL12444" t="str">
            <v>BA-HONL-USD-200511</v>
          </cell>
        </row>
        <row r="12445">
          <cell r="CL12445" t="str">
            <v>AG-HONP-USD-200511</v>
          </cell>
        </row>
        <row r="12446">
          <cell r="CL12446" t="str">
            <v>AG-HONL-USD-200511</v>
          </cell>
        </row>
        <row r="12447">
          <cell r="CL12447" t="str">
            <v>AG-HONL-USD-200511</v>
          </cell>
        </row>
        <row r="12448">
          <cell r="CL12448" t="str">
            <v>AG-HONL-USD-200511</v>
          </cell>
        </row>
        <row r="12449">
          <cell r="CL12449" t="str">
            <v>AG-HONL-USD-200511</v>
          </cell>
        </row>
        <row r="12450">
          <cell r="CL12450" t="str">
            <v>AG-HONL-USD-200511</v>
          </cell>
        </row>
        <row r="12451">
          <cell r="CL12451" t="str">
            <v>BA-HONP-USD-200511</v>
          </cell>
        </row>
        <row r="12452">
          <cell r="CL12452" t="str">
            <v>AG-HONP-USD-200511</v>
          </cell>
        </row>
        <row r="12453">
          <cell r="CL12453" t="str">
            <v>BA-HONP-USD-200511</v>
          </cell>
        </row>
        <row r="12454">
          <cell r="CL12454" t="str">
            <v>BA-HONP-USD-200511</v>
          </cell>
        </row>
        <row r="12455">
          <cell r="CL12455" t="str">
            <v>BA-HONP-USD-200511</v>
          </cell>
        </row>
        <row r="12456">
          <cell r="CL12456" t="str">
            <v>AG-HONP-USD-200511</v>
          </cell>
        </row>
        <row r="12457">
          <cell r="CL12457" t="str">
            <v>AG-HONL-USD-200511</v>
          </cell>
        </row>
        <row r="12458">
          <cell r="CL12458" t="str">
            <v>BA-AE-PHP-200511</v>
          </cell>
        </row>
        <row r="12459">
          <cell r="CL12459" t="str">
            <v>BA-AE-PHP-200511</v>
          </cell>
        </row>
        <row r="12460">
          <cell r="CL12460" t="str">
            <v>BA-WL-PHP-200511</v>
          </cell>
        </row>
        <row r="12461">
          <cell r="CL12461" t="str">
            <v/>
          </cell>
        </row>
        <row r="12462">
          <cell r="CL12462" t="str">
            <v/>
          </cell>
        </row>
        <row r="12463">
          <cell r="CL12463" t="str">
            <v>BA-AE-PHP-200511</v>
          </cell>
        </row>
        <row r="12464">
          <cell r="CL12464" t="str">
            <v>BA-WL-PHP-200511</v>
          </cell>
        </row>
        <row r="12465">
          <cell r="CL12465" t="str">
            <v/>
          </cell>
        </row>
        <row r="12466">
          <cell r="CL12466" t="str">
            <v>BA-AE-PHP-200511</v>
          </cell>
        </row>
        <row r="12467">
          <cell r="CL12467" t="str">
            <v/>
          </cell>
        </row>
        <row r="12468">
          <cell r="CL12468" t="str">
            <v>BA-AE-PHP-200511</v>
          </cell>
        </row>
        <row r="12469">
          <cell r="CL12469" t="str">
            <v>BA-AE-PHP-200511</v>
          </cell>
        </row>
        <row r="12470">
          <cell r="CL12470" t="str">
            <v/>
          </cell>
        </row>
        <row r="12471">
          <cell r="CL12471" t="str">
            <v/>
          </cell>
        </row>
        <row r="12472">
          <cell r="CL12472" t="str">
            <v>BA-AE-PHP-200511</v>
          </cell>
        </row>
        <row r="12473">
          <cell r="CL12473" t="str">
            <v/>
          </cell>
        </row>
        <row r="12474">
          <cell r="CL12474" t="str">
            <v/>
          </cell>
        </row>
        <row r="12475">
          <cell r="CL12475" t="str">
            <v>BA-AE-PHP-200511</v>
          </cell>
        </row>
        <row r="12476">
          <cell r="CL12476" t="str">
            <v>AG-WL-PHP-200511</v>
          </cell>
        </row>
        <row r="12477">
          <cell r="CL12477" t="str">
            <v/>
          </cell>
        </row>
        <row r="12478">
          <cell r="CL12478" t="str">
            <v>AG-AE-PHP-200511</v>
          </cell>
        </row>
        <row r="12479">
          <cell r="CL12479" t="str">
            <v/>
          </cell>
        </row>
        <row r="12480">
          <cell r="CL12480" t="str">
            <v>AG-WL-PHP-200511</v>
          </cell>
        </row>
        <row r="12481">
          <cell r="CL12481" t="str">
            <v/>
          </cell>
        </row>
        <row r="12482">
          <cell r="CL12482" t="str">
            <v/>
          </cell>
        </row>
        <row r="12483">
          <cell r="CL12483" t="str">
            <v/>
          </cell>
        </row>
        <row r="12484">
          <cell r="CL12484" t="str">
            <v>BA-AE-PHP-200511</v>
          </cell>
        </row>
        <row r="12485">
          <cell r="CL12485" t="str">
            <v>BA-AE-PHP-200511</v>
          </cell>
        </row>
        <row r="12486">
          <cell r="CL12486" t="str">
            <v/>
          </cell>
        </row>
        <row r="12487">
          <cell r="CL12487" t="str">
            <v>BA-WL-PHP-200511</v>
          </cell>
        </row>
        <row r="12488">
          <cell r="CL12488" t="str">
            <v/>
          </cell>
        </row>
        <row r="12489">
          <cell r="CL12489" t="str">
            <v>BA-AE-PHP-200511</v>
          </cell>
        </row>
        <row r="12490">
          <cell r="CL12490" t="str">
            <v>BA-AE-PHP-200511</v>
          </cell>
        </row>
        <row r="12491">
          <cell r="CL12491" t="str">
            <v>BA-AE-PHP-200511</v>
          </cell>
        </row>
        <row r="12492">
          <cell r="CL12492" t="str">
            <v/>
          </cell>
        </row>
        <row r="12493">
          <cell r="CL12493" t="str">
            <v>AG-WL-PHP-200511</v>
          </cell>
        </row>
        <row r="12494">
          <cell r="CL12494" t="str">
            <v/>
          </cell>
        </row>
        <row r="12495">
          <cell r="CL12495" t="str">
            <v>AG-WL-PHP-200511</v>
          </cell>
        </row>
        <row r="12496">
          <cell r="CL12496" t="str">
            <v/>
          </cell>
        </row>
        <row r="12497">
          <cell r="CL12497" t="str">
            <v>BA-WL-PHP-200511</v>
          </cell>
        </row>
        <row r="12498">
          <cell r="CL12498" t="str">
            <v>AG-WL-PHP-200511</v>
          </cell>
        </row>
        <row r="12499">
          <cell r="CL12499" t="str">
            <v/>
          </cell>
        </row>
        <row r="12500">
          <cell r="CL12500" t="str">
            <v>BA-AE-PHP-200511</v>
          </cell>
        </row>
        <row r="12501">
          <cell r="CL12501" t="str">
            <v>BA-WL-PHP-200511</v>
          </cell>
        </row>
        <row r="12502">
          <cell r="CL12502" t="str">
            <v>BA-AE-PHP-200511</v>
          </cell>
        </row>
        <row r="12503">
          <cell r="CL12503" t="str">
            <v/>
          </cell>
        </row>
        <row r="12504">
          <cell r="CL12504" t="str">
            <v/>
          </cell>
        </row>
        <row r="12505">
          <cell r="CL12505" t="str">
            <v/>
          </cell>
        </row>
        <row r="12506">
          <cell r="CL12506" t="str">
            <v>BA-AE-PHP-200511</v>
          </cell>
        </row>
        <row r="12507">
          <cell r="CL12507" t="str">
            <v/>
          </cell>
        </row>
        <row r="12508">
          <cell r="CL12508" t="str">
            <v/>
          </cell>
        </row>
        <row r="12509">
          <cell r="CL12509" t="str">
            <v/>
          </cell>
        </row>
        <row r="12510">
          <cell r="CL12510" t="str">
            <v>BA-AE-PHP-200511</v>
          </cell>
        </row>
        <row r="12511">
          <cell r="CL12511" t="str">
            <v>BA-WL-PHP-200511</v>
          </cell>
        </row>
        <row r="12512">
          <cell r="CL12512" t="str">
            <v/>
          </cell>
        </row>
        <row r="12513">
          <cell r="CL12513" t="str">
            <v>BA-AE-PHP-200511</v>
          </cell>
        </row>
        <row r="12514">
          <cell r="CL12514" t="str">
            <v/>
          </cell>
        </row>
        <row r="12515">
          <cell r="CL12515" t="str">
            <v>AG-AE-PHP-200511</v>
          </cell>
        </row>
        <row r="12516">
          <cell r="CL12516" t="str">
            <v/>
          </cell>
        </row>
        <row r="12517">
          <cell r="CL12517" t="str">
            <v>BA-AE-PHP-200511</v>
          </cell>
        </row>
        <row r="12518">
          <cell r="CL12518" t="str">
            <v>BA-AE-PHP-200511</v>
          </cell>
        </row>
        <row r="12519">
          <cell r="CL12519" t="str">
            <v>BA-AE-PHP-200511</v>
          </cell>
        </row>
        <row r="12520">
          <cell r="CL12520" t="str">
            <v>AG-WL-PHP-200511</v>
          </cell>
        </row>
        <row r="12521">
          <cell r="CL12521" t="str">
            <v>AG-WL-PHP-200511</v>
          </cell>
        </row>
        <row r="12522">
          <cell r="CL12522" t="str">
            <v/>
          </cell>
        </row>
        <row r="12523">
          <cell r="CL12523" t="str">
            <v/>
          </cell>
        </row>
        <row r="12524">
          <cell r="CL12524" t="str">
            <v/>
          </cell>
        </row>
        <row r="12525">
          <cell r="CL12525" t="str">
            <v>AG-AE-PHP-200511</v>
          </cell>
        </row>
        <row r="12526">
          <cell r="CL12526" t="str">
            <v/>
          </cell>
        </row>
        <row r="12527">
          <cell r="CL12527" t="str">
            <v>BA-AE-PHP-200511</v>
          </cell>
        </row>
        <row r="12528">
          <cell r="CL12528" t="str">
            <v/>
          </cell>
        </row>
        <row r="12529">
          <cell r="CL12529" t="str">
            <v/>
          </cell>
        </row>
        <row r="12530">
          <cell r="CL12530" t="str">
            <v/>
          </cell>
        </row>
        <row r="12531">
          <cell r="CL12531" t="str">
            <v>BA-AE-PHP-200511</v>
          </cell>
        </row>
        <row r="12532">
          <cell r="CL12532" t="str">
            <v>BA-WL-PHP-200511</v>
          </cell>
        </row>
        <row r="12533">
          <cell r="CL12533" t="str">
            <v>AG-WL-PHP-200511</v>
          </cell>
        </row>
        <row r="12534">
          <cell r="CL12534" t="str">
            <v/>
          </cell>
        </row>
        <row r="12535">
          <cell r="CL12535" t="str">
            <v>BA-AE-PHP-200511</v>
          </cell>
        </row>
        <row r="12536">
          <cell r="CL12536" t="str">
            <v>BA-AE-PHP-200511</v>
          </cell>
        </row>
        <row r="12537">
          <cell r="CL12537" t="str">
            <v/>
          </cell>
        </row>
        <row r="12538">
          <cell r="CL12538" t="str">
            <v>BA-WL-PHP-200511</v>
          </cell>
        </row>
        <row r="12539">
          <cell r="CL12539" t="str">
            <v/>
          </cell>
        </row>
        <row r="12540">
          <cell r="CL12540" t="str">
            <v/>
          </cell>
        </row>
        <row r="12541">
          <cell r="CL12541" t="str">
            <v>BA-WL-PHP-200511</v>
          </cell>
        </row>
        <row r="12542">
          <cell r="CL12542" t="str">
            <v/>
          </cell>
        </row>
        <row r="12543">
          <cell r="CL12543" t="str">
            <v>BA-WL-PHP-200511</v>
          </cell>
        </row>
        <row r="12544">
          <cell r="CL12544" t="str">
            <v/>
          </cell>
        </row>
        <row r="12545">
          <cell r="CL12545" t="str">
            <v>BA-HONP-USD-200511</v>
          </cell>
        </row>
        <row r="12546">
          <cell r="CL12546" t="str">
            <v>AG-HONE-PHP-200511</v>
          </cell>
        </row>
        <row r="12547">
          <cell r="CL12547" t="str">
            <v>BA-HONL-USD-200511</v>
          </cell>
        </row>
        <row r="12548">
          <cell r="CL12548" t="str">
            <v>BA-HONP-USD-200511</v>
          </cell>
        </row>
        <row r="12549">
          <cell r="CL12549" t="str">
            <v>AG-HONL-USD-200511</v>
          </cell>
        </row>
        <row r="12550">
          <cell r="CL12550" t="str">
            <v>BA-HONP-PHP-200511</v>
          </cell>
        </row>
        <row r="12551">
          <cell r="CL12551" t="str">
            <v>BA-HONP-USD-200511</v>
          </cell>
        </row>
        <row r="12552">
          <cell r="CL12552" t="str">
            <v>BA-HONP-PHP-200511</v>
          </cell>
        </row>
        <row r="12553">
          <cell r="CL12553" t="str">
            <v>BA-HONP-USD-200511</v>
          </cell>
        </row>
        <row r="12554">
          <cell r="CL12554" t="str">
            <v>BA-HONP-USD-200511</v>
          </cell>
        </row>
        <row r="12555">
          <cell r="CL12555" t="str">
            <v>BA-HONP-USD-200511</v>
          </cell>
        </row>
        <row r="12556">
          <cell r="CL12556" t="str">
            <v>BA-HONP-PHP-200511</v>
          </cell>
        </row>
        <row r="12557">
          <cell r="CL12557" t="str">
            <v>BA-HONP-USD-200511</v>
          </cell>
        </row>
        <row r="12558">
          <cell r="CL12558" t="str">
            <v>BA-HONP-USD-200511</v>
          </cell>
        </row>
        <row r="12559">
          <cell r="CL12559" t="str">
            <v>BA-HONP-USD-200511</v>
          </cell>
        </row>
        <row r="12560">
          <cell r="CL12560" t="str">
            <v>BA-HONP-USD-200511</v>
          </cell>
        </row>
        <row r="12561">
          <cell r="CL12561" t="str">
            <v>BA-HONP-PHP-200511</v>
          </cell>
        </row>
        <row r="12562">
          <cell r="CL12562" t="str">
            <v>AG-HONL-USD-200511</v>
          </cell>
        </row>
        <row r="12563">
          <cell r="CL12563" t="str">
            <v>BA-HONP-USD-200511</v>
          </cell>
        </row>
        <row r="12564">
          <cell r="CL12564" t="str">
            <v>BA-HONP-USD-200511</v>
          </cell>
        </row>
        <row r="12565">
          <cell r="CL12565" t="str">
            <v>BA-HONP-PHP-200511</v>
          </cell>
        </row>
        <row r="12566">
          <cell r="CL12566" t="str">
            <v>BA-HONP-USD-200511</v>
          </cell>
        </row>
        <row r="12567">
          <cell r="CL12567" t="str">
            <v>BA-HONP-PHP-200511</v>
          </cell>
        </row>
        <row r="12568">
          <cell r="CL12568" t="str">
            <v>BA-HONP-PHP-200511</v>
          </cell>
        </row>
        <row r="12569">
          <cell r="CL12569" t="str">
            <v>BA-HONP-USD-200511</v>
          </cell>
        </row>
        <row r="12570">
          <cell r="CL12570" t="str">
            <v>AG-HONL-USD-200511</v>
          </cell>
        </row>
        <row r="12571">
          <cell r="CL12571" t="str">
            <v>BA-HONP-USD-200511</v>
          </cell>
        </row>
        <row r="12572">
          <cell r="CL12572" t="str">
            <v>BA-HONP-USD-200511</v>
          </cell>
        </row>
        <row r="12573">
          <cell r="CL12573" t="str">
            <v>BA-HONP-USD-200511</v>
          </cell>
        </row>
        <row r="12574">
          <cell r="CL12574" t="str">
            <v>BA-AE-PHP-200511</v>
          </cell>
        </row>
        <row r="12575">
          <cell r="CL12575" t="str">
            <v/>
          </cell>
        </row>
        <row r="12576">
          <cell r="CL12576" t="str">
            <v>BA-AE-PHP-200511</v>
          </cell>
        </row>
        <row r="12577">
          <cell r="CL12577" t="str">
            <v/>
          </cell>
        </row>
        <row r="12578">
          <cell r="CL12578" t="str">
            <v>BA-AE-PHP-200511</v>
          </cell>
        </row>
        <row r="12579">
          <cell r="CL12579" t="str">
            <v/>
          </cell>
        </row>
        <row r="12580">
          <cell r="CL12580" t="str">
            <v>BA-AE-PHP-200511</v>
          </cell>
        </row>
        <row r="12581">
          <cell r="CL12581" t="str">
            <v>BA-AE-PHP-200511</v>
          </cell>
        </row>
        <row r="12582">
          <cell r="CL12582" t="str">
            <v>BA-AE-PHP-200511</v>
          </cell>
        </row>
        <row r="12583">
          <cell r="CL12583" t="str">
            <v/>
          </cell>
        </row>
        <row r="12584">
          <cell r="CL12584" t="str">
            <v>AG-WL-PHP-200511</v>
          </cell>
        </row>
        <row r="12585">
          <cell r="CL12585" t="str">
            <v>AG-AE-PHP-200511</v>
          </cell>
        </row>
        <row r="12586">
          <cell r="CL12586" t="str">
            <v/>
          </cell>
        </row>
        <row r="12587">
          <cell r="CL12587" t="str">
            <v/>
          </cell>
        </row>
        <row r="12588">
          <cell r="CL12588" t="str">
            <v/>
          </cell>
        </row>
        <row r="12589">
          <cell r="CL12589" t="str">
            <v>BA-WL-PHP-200511</v>
          </cell>
        </row>
        <row r="12590">
          <cell r="CL12590" t="str">
            <v>AG-WL-PHP-200511</v>
          </cell>
        </row>
        <row r="12591">
          <cell r="CL12591" t="str">
            <v/>
          </cell>
        </row>
        <row r="12592">
          <cell r="CL12592" t="str">
            <v>BA-WL-PHP-200511</v>
          </cell>
        </row>
        <row r="12593">
          <cell r="CL12593" t="str">
            <v>AG-WL-PHP-200511</v>
          </cell>
        </row>
        <row r="12594">
          <cell r="CL12594" t="str">
            <v>BA-AE-PHP-200511</v>
          </cell>
        </row>
        <row r="12595">
          <cell r="CL12595" t="str">
            <v/>
          </cell>
        </row>
        <row r="12596">
          <cell r="CL12596" t="str">
            <v>BA-AE-PHP-200511</v>
          </cell>
        </row>
        <row r="12597">
          <cell r="CL12597" t="str">
            <v/>
          </cell>
        </row>
        <row r="12598">
          <cell r="CL12598" t="str">
            <v>AG-WL-PHP-200511</v>
          </cell>
        </row>
        <row r="12599">
          <cell r="CL12599" t="str">
            <v/>
          </cell>
        </row>
        <row r="12600">
          <cell r="CL12600" t="str">
            <v>AG-WL-PHP-200511</v>
          </cell>
        </row>
        <row r="12601">
          <cell r="CL12601" t="str">
            <v/>
          </cell>
        </row>
        <row r="12602">
          <cell r="CL12602" t="str">
            <v>BA-WL-PHP-200511</v>
          </cell>
        </row>
        <row r="12603">
          <cell r="CL12603" t="str">
            <v>BA-AE-PHP-200511</v>
          </cell>
        </row>
        <row r="12604">
          <cell r="CL12604" t="str">
            <v/>
          </cell>
        </row>
        <row r="12605">
          <cell r="CL12605" t="str">
            <v>BA-AE-PHP-200511</v>
          </cell>
        </row>
        <row r="12606">
          <cell r="CL12606" t="str">
            <v>BA-AE-PHP-200511</v>
          </cell>
        </row>
        <row r="12607">
          <cell r="CL12607" t="str">
            <v>AG-WL-PHP-200511</v>
          </cell>
        </row>
        <row r="12608">
          <cell r="CL12608" t="str">
            <v/>
          </cell>
        </row>
        <row r="12609">
          <cell r="CL12609" t="str">
            <v/>
          </cell>
        </row>
        <row r="12610">
          <cell r="CL12610" t="str">
            <v>AG-WL-PHP-200511</v>
          </cell>
        </row>
        <row r="12611">
          <cell r="CL12611" t="str">
            <v/>
          </cell>
        </row>
        <row r="12612">
          <cell r="CL12612" t="str">
            <v>BA-AE-PHP-200511</v>
          </cell>
        </row>
        <row r="12613">
          <cell r="CL12613" t="str">
            <v/>
          </cell>
        </row>
        <row r="12614">
          <cell r="CL12614" t="str">
            <v>BA-WL-PHP-200511</v>
          </cell>
        </row>
        <row r="12615">
          <cell r="CL12615" t="str">
            <v/>
          </cell>
        </row>
        <row r="12616">
          <cell r="CL12616" t="str">
            <v>BA-WL-PHP-200511</v>
          </cell>
        </row>
        <row r="12617">
          <cell r="CL12617" t="str">
            <v/>
          </cell>
        </row>
        <row r="12618">
          <cell r="CL12618" t="str">
            <v/>
          </cell>
        </row>
        <row r="12619">
          <cell r="CL12619" t="str">
            <v>BA-AE-PHP-200511</v>
          </cell>
        </row>
        <row r="12620">
          <cell r="CL12620" t="str">
            <v>AG-WL-PHP-200511</v>
          </cell>
        </row>
        <row r="12621">
          <cell r="CL12621" t="str">
            <v>AG-WL-PHP-200511</v>
          </cell>
        </row>
        <row r="12622">
          <cell r="CL12622" t="str">
            <v>BA-AE-PHP-200511</v>
          </cell>
        </row>
        <row r="12623">
          <cell r="CL12623" t="str">
            <v/>
          </cell>
        </row>
        <row r="12624">
          <cell r="CL12624" t="str">
            <v/>
          </cell>
        </row>
        <row r="12625">
          <cell r="CL12625" t="str">
            <v/>
          </cell>
        </row>
        <row r="12626">
          <cell r="CL12626" t="str">
            <v>BA-AE-PHP-200511</v>
          </cell>
        </row>
        <row r="12627">
          <cell r="CL12627" t="str">
            <v/>
          </cell>
        </row>
        <row r="12628">
          <cell r="CL12628" t="str">
            <v>BA-AE-PHP-200511</v>
          </cell>
        </row>
        <row r="12629">
          <cell r="CL12629" t="str">
            <v>BA-AE-PHP-200511</v>
          </cell>
        </row>
        <row r="12630">
          <cell r="CL12630" t="str">
            <v>BA-AE-PHP-200511</v>
          </cell>
        </row>
        <row r="12631">
          <cell r="CL12631" t="str">
            <v>AG-WL-PHP-200511</v>
          </cell>
        </row>
        <row r="12632">
          <cell r="CL12632" t="str">
            <v>AG-WL-PHP-200511</v>
          </cell>
        </row>
        <row r="12633">
          <cell r="CL12633" t="str">
            <v>BA-HONP-PHP-200511</v>
          </cell>
        </row>
        <row r="12634">
          <cell r="CL12634" t="str">
            <v>AG-HONP-USD-200511</v>
          </cell>
        </row>
        <row r="12635">
          <cell r="CL12635" t="str">
            <v>BA-HONP-PHP-200511</v>
          </cell>
        </row>
        <row r="12636">
          <cell r="CL12636" t="str">
            <v>BA-HONP-USD-200511</v>
          </cell>
        </row>
        <row r="12637">
          <cell r="CL12637" t="str">
            <v>BA-HONP-USD-200511</v>
          </cell>
        </row>
        <row r="12638">
          <cell r="CL12638" t="str">
            <v>BA-HONP-USD-200511</v>
          </cell>
        </row>
        <row r="12639">
          <cell r="CL12639" t="str">
            <v>BA-HONP-PHP-200511</v>
          </cell>
        </row>
        <row r="12640">
          <cell r="CL12640" t="str">
            <v>BA-HONP-PHP-200511</v>
          </cell>
        </row>
        <row r="12641">
          <cell r="CL12641" t="str">
            <v>BA-HONE-PHP-200511</v>
          </cell>
        </row>
        <row r="12642">
          <cell r="CL12642" t="str">
            <v>BA-HONP-USD-200511</v>
          </cell>
        </row>
        <row r="12643">
          <cell r="CL12643" t="str">
            <v>BA-HONP-PHP-200511</v>
          </cell>
        </row>
        <row r="12644">
          <cell r="CL12644" t="str">
            <v>BA-HONP-USD-200511</v>
          </cell>
        </row>
        <row r="12645">
          <cell r="CL12645" t="str">
            <v>BA-HONP-USD-200511</v>
          </cell>
        </row>
        <row r="12646">
          <cell r="CL12646" t="str">
            <v>BA-HONP-USD-200511</v>
          </cell>
        </row>
        <row r="12647">
          <cell r="CL12647" t="str">
            <v>BA-HONP-USD-200511</v>
          </cell>
        </row>
        <row r="12648">
          <cell r="CL12648" t="str">
            <v>BA-HONP-USD-200511</v>
          </cell>
        </row>
        <row r="12649">
          <cell r="CL12649" t="str">
            <v>BA-HONP-USD-200511</v>
          </cell>
        </row>
        <row r="12650">
          <cell r="CL12650" t="str">
            <v>BA-HONP-USD-200511</v>
          </cell>
        </row>
        <row r="12651">
          <cell r="CL12651" t="str">
            <v>BA-HONP-USD-200511</v>
          </cell>
        </row>
        <row r="12652">
          <cell r="CL12652" t="str">
            <v>AG-HONP-USD-200511</v>
          </cell>
        </row>
        <row r="12653">
          <cell r="CL12653" t="str">
            <v>AG-HONL-USD-200511</v>
          </cell>
        </row>
        <row r="12654">
          <cell r="CL12654" t="str">
            <v>AG-HONL-USD-200511</v>
          </cell>
        </row>
        <row r="12655">
          <cell r="CL12655" t="str">
            <v>AG-HONP-USD-200511</v>
          </cell>
        </row>
        <row r="12656">
          <cell r="CL12656" t="str">
            <v>BA-AE-PHP-200511</v>
          </cell>
        </row>
        <row r="12657">
          <cell r="CL12657" t="str">
            <v>BA-AE-PHP-200511</v>
          </cell>
        </row>
        <row r="12658">
          <cell r="CL12658" t="str">
            <v/>
          </cell>
        </row>
        <row r="12659">
          <cell r="CL12659" t="str">
            <v>BA-WL-PHP-200511</v>
          </cell>
        </row>
        <row r="12660">
          <cell r="CL12660" t="str">
            <v/>
          </cell>
        </row>
        <row r="12661">
          <cell r="CL12661" t="str">
            <v>BA-AE-PHP-200511</v>
          </cell>
        </row>
        <row r="12662">
          <cell r="CL12662" t="str">
            <v>AG-WL-PHP-200511</v>
          </cell>
        </row>
        <row r="12663">
          <cell r="CL12663" t="str">
            <v/>
          </cell>
        </row>
        <row r="12664">
          <cell r="CL12664" t="str">
            <v>AG-WL-PHP-200511</v>
          </cell>
        </row>
        <row r="12665">
          <cell r="CL12665" t="str">
            <v/>
          </cell>
        </row>
        <row r="12666">
          <cell r="CL12666" t="str">
            <v>BA-AE-PHP-200511</v>
          </cell>
        </row>
        <row r="12667">
          <cell r="CL12667" t="str">
            <v>BA-AE-PHP-200511</v>
          </cell>
        </row>
        <row r="12668">
          <cell r="CL12668" t="str">
            <v/>
          </cell>
        </row>
        <row r="12669">
          <cell r="CL12669" t="str">
            <v>BA-AE-PHP-200511</v>
          </cell>
        </row>
        <row r="12670">
          <cell r="CL12670" t="str">
            <v>BA-AE-PHP-200511</v>
          </cell>
        </row>
        <row r="12671">
          <cell r="CL12671" t="str">
            <v/>
          </cell>
        </row>
        <row r="12672">
          <cell r="CL12672" t="str">
            <v/>
          </cell>
        </row>
        <row r="12673">
          <cell r="CL12673" t="str">
            <v>BA-AE-PHP-200511</v>
          </cell>
        </row>
        <row r="12674">
          <cell r="CL12674" t="str">
            <v>BA-AE-PHP-200511</v>
          </cell>
        </row>
        <row r="12675">
          <cell r="CL12675" t="str">
            <v>BA-AE-PHP-200511</v>
          </cell>
        </row>
        <row r="12676">
          <cell r="CL12676" t="str">
            <v>AG-AE-PHP-200511</v>
          </cell>
        </row>
        <row r="12677">
          <cell r="CL12677" t="str">
            <v/>
          </cell>
        </row>
        <row r="12678">
          <cell r="CL12678" t="str">
            <v>BA-WL-PHP-200511</v>
          </cell>
        </row>
        <row r="12679">
          <cell r="CL12679" t="str">
            <v/>
          </cell>
        </row>
        <row r="12680">
          <cell r="CL12680" t="str">
            <v>AG-WL-PHP-200511</v>
          </cell>
        </row>
        <row r="12681">
          <cell r="CL12681" t="str">
            <v/>
          </cell>
        </row>
        <row r="12682">
          <cell r="CL12682" t="str">
            <v>AG-AE-PHP-200511</v>
          </cell>
        </row>
        <row r="12683">
          <cell r="CL12683" t="str">
            <v>AG-WL-PHP-200511</v>
          </cell>
        </row>
        <row r="12684">
          <cell r="CL12684" t="str">
            <v>BA-AE-PHP-200511</v>
          </cell>
        </row>
        <row r="12685">
          <cell r="CL12685" t="str">
            <v/>
          </cell>
        </row>
        <row r="12686">
          <cell r="CL12686" t="str">
            <v>AG-AE-PHP-200511</v>
          </cell>
        </row>
        <row r="12687">
          <cell r="CL12687" t="str">
            <v>BA-AE-PHP-200511</v>
          </cell>
        </row>
        <row r="12688">
          <cell r="CL12688" t="str">
            <v>BA-AE-PHP-200511</v>
          </cell>
        </row>
        <row r="12689">
          <cell r="CL12689" t="str">
            <v>AG-WL-PHP-200511</v>
          </cell>
        </row>
        <row r="12690">
          <cell r="CL12690" t="str">
            <v/>
          </cell>
        </row>
        <row r="12691">
          <cell r="CL12691" t="str">
            <v>AG-WL-PHP-200511</v>
          </cell>
        </row>
        <row r="12692">
          <cell r="CL12692" t="str">
            <v/>
          </cell>
        </row>
        <row r="12693">
          <cell r="CL12693" t="str">
            <v>AG-WL-PHP-200511</v>
          </cell>
        </row>
        <row r="12694">
          <cell r="CL12694" t="str">
            <v>BA-AE-PHP-200511</v>
          </cell>
        </row>
        <row r="12695">
          <cell r="CL12695" t="str">
            <v>AG-AE-PHP-200511</v>
          </cell>
        </row>
        <row r="12696">
          <cell r="CL12696" t="str">
            <v>BA-AE-PHP-200511</v>
          </cell>
        </row>
        <row r="12697">
          <cell r="CL12697" t="str">
            <v/>
          </cell>
        </row>
        <row r="12698">
          <cell r="CL12698" t="str">
            <v>BA-AE-PHP-200511</v>
          </cell>
        </row>
        <row r="12699">
          <cell r="CL12699" t="str">
            <v/>
          </cell>
        </row>
        <row r="12700">
          <cell r="CL12700" t="str">
            <v>AG-AE-PHP-200511</v>
          </cell>
        </row>
        <row r="12701">
          <cell r="CL12701" t="str">
            <v/>
          </cell>
        </row>
        <row r="12702">
          <cell r="CL12702" t="str">
            <v/>
          </cell>
        </row>
        <row r="12703">
          <cell r="CL12703" t="str">
            <v/>
          </cell>
        </row>
        <row r="12704">
          <cell r="CL12704" t="str">
            <v>BA-AE-PHP-200511</v>
          </cell>
        </row>
        <row r="12705">
          <cell r="CL12705" t="str">
            <v/>
          </cell>
        </row>
        <row r="12706">
          <cell r="CL12706" t="str">
            <v/>
          </cell>
        </row>
        <row r="12707">
          <cell r="CL12707" t="str">
            <v>BA-AE-PHP-200511</v>
          </cell>
        </row>
        <row r="12708">
          <cell r="CL12708" t="str">
            <v/>
          </cell>
        </row>
        <row r="12709">
          <cell r="CL12709" t="str">
            <v>BA-AE-PHP-200511</v>
          </cell>
        </row>
        <row r="12710">
          <cell r="CL12710" t="str">
            <v>BA-AE-PHP-200511</v>
          </cell>
        </row>
        <row r="12711">
          <cell r="CL12711" t="str">
            <v>AG-WL-PHP-200511</v>
          </cell>
        </row>
        <row r="12712">
          <cell r="CL12712" t="str">
            <v>BA-HONP-PHP-200511</v>
          </cell>
        </row>
        <row r="12713">
          <cell r="CL12713" t="str">
            <v>BA-HONP-USD-200511</v>
          </cell>
        </row>
        <row r="12714">
          <cell r="CL12714" t="str">
            <v>BA-HONP-USD-200511</v>
          </cell>
        </row>
        <row r="12715">
          <cell r="CL12715" t="str">
            <v>BA-HONP-USD-200511</v>
          </cell>
        </row>
        <row r="12716">
          <cell r="CL12716" t="str">
            <v>BA-HONP-USD-200511</v>
          </cell>
        </row>
        <row r="12717">
          <cell r="CL12717" t="str">
            <v>BA-HONP-PHP-200511</v>
          </cell>
        </row>
        <row r="12718">
          <cell r="CL12718" t="str">
            <v>BA-HONP-PHP-200511</v>
          </cell>
        </row>
        <row r="12719">
          <cell r="CL12719" t="str">
            <v>BA-HONP-PHP-200511</v>
          </cell>
        </row>
        <row r="12720">
          <cell r="CL12720" t="str">
            <v>BA-HONP-PHP-200511</v>
          </cell>
        </row>
        <row r="12721">
          <cell r="CL12721" t="str">
            <v>BA-HONP-PHP-200511</v>
          </cell>
        </row>
        <row r="12722">
          <cell r="CL12722" t="str">
            <v>BA-HONL-USD-200511</v>
          </cell>
        </row>
        <row r="12723">
          <cell r="CL12723" t="str">
            <v>BA-HONP-PHP-200511</v>
          </cell>
        </row>
        <row r="12724">
          <cell r="CL12724" t="str">
            <v>BA-HONP-USD-200511</v>
          </cell>
        </row>
        <row r="12725">
          <cell r="CL12725" t="str">
            <v>BA-HONP-USD-200511</v>
          </cell>
        </row>
        <row r="12726">
          <cell r="CL12726" t="str">
            <v>BA-HONP-PHP-200511</v>
          </cell>
        </row>
        <row r="12727">
          <cell r="CL12727" t="str">
            <v>BA-HONL-USD-200511</v>
          </cell>
        </row>
        <row r="12728">
          <cell r="CL12728" t="str">
            <v/>
          </cell>
        </row>
        <row r="12729">
          <cell r="CL12729" t="str">
            <v>BA-HONP-USD-200511</v>
          </cell>
        </row>
        <row r="12730">
          <cell r="CL12730" t="str">
            <v>BA-HONP-USD-200511</v>
          </cell>
        </row>
        <row r="12731">
          <cell r="CL12731" t="str">
            <v>BA-HONP-USD-200511</v>
          </cell>
        </row>
        <row r="12732">
          <cell r="CL12732" t="str">
            <v>AG-HONP-USD-200511</v>
          </cell>
        </row>
        <row r="12733">
          <cell r="CL12733" t="str">
            <v>AG-HONL-USD-200511</v>
          </cell>
        </row>
        <row r="12734">
          <cell r="CL12734" t="str">
            <v>AG-HONL-USD-200511</v>
          </cell>
        </row>
        <row r="12735">
          <cell r="CL12735" t="str">
            <v>BA-HONP-USD-200511</v>
          </cell>
        </row>
        <row r="12736">
          <cell r="CL12736" t="str">
            <v>BA-HONL-USD-200511</v>
          </cell>
        </row>
        <row r="12737">
          <cell r="CL12737" t="str">
            <v/>
          </cell>
        </row>
        <row r="12738">
          <cell r="CL12738" t="str">
            <v>AG-HONL-USD-200511</v>
          </cell>
        </row>
        <row r="12739">
          <cell r="CL12739" t="str">
            <v>BA-HONP-PHP-200511</v>
          </cell>
        </row>
        <row r="12740">
          <cell r="CL12740" t="str">
            <v>BA-HONP-PHP-200511</v>
          </cell>
        </row>
        <row r="12741">
          <cell r="CL12741" t="str">
            <v>BA-HONP-USD-200511</v>
          </cell>
        </row>
        <row r="12742">
          <cell r="CL12742" t="str">
            <v>BA-HONP-PHP-200511</v>
          </cell>
        </row>
        <row r="12743">
          <cell r="CL12743" t="str">
            <v>BA-HONP-PHP-200511</v>
          </cell>
        </row>
        <row r="12744">
          <cell r="CL12744" t="str">
            <v>AG-HONP-USD-200511</v>
          </cell>
        </row>
        <row r="12745">
          <cell r="CL12745" t="str">
            <v>BA-HONP-USD-200511</v>
          </cell>
        </row>
        <row r="12746">
          <cell r="CL12746" t="str">
            <v>BA-HONP-PHP-200511</v>
          </cell>
        </row>
        <row r="12747">
          <cell r="CL12747" t="str">
            <v>BA-HONP-PHP-200511</v>
          </cell>
        </row>
        <row r="12748">
          <cell r="CL12748" t="str">
            <v>BA-HONP-USD-200511</v>
          </cell>
        </row>
        <row r="12749">
          <cell r="CL12749" t="str">
            <v>BA-HONP-PHP-200511</v>
          </cell>
        </row>
        <row r="12750">
          <cell r="CL12750" t="str">
            <v>BA-HONP-PHP-200511</v>
          </cell>
        </row>
        <row r="12751">
          <cell r="CL12751" t="str">
            <v>BA-HONP-PHP-200511</v>
          </cell>
        </row>
        <row r="12752">
          <cell r="CL12752" t="str">
            <v>BA-HONP-PHP-200511</v>
          </cell>
        </row>
        <row r="12753">
          <cell r="CL12753" t="str">
            <v>BA-HONP-PHP-200511</v>
          </cell>
        </row>
        <row r="12754">
          <cell r="CL12754" t="str">
            <v>BA-HONP-USD-200511</v>
          </cell>
        </row>
        <row r="12755">
          <cell r="CL12755" t="str">
            <v>AG-HONP-PHP-200511</v>
          </cell>
        </row>
        <row r="12756">
          <cell r="CL12756" t="str">
            <v>BA-HONP-USD-200511</v>
          </cell>
        </row>
        <row r="12757">
          <cell r="CL12757" t="str">
            <v>BA-AE-PHP-200511</v>
          </cell>
        </row>
        <row r="12758">
          <cell r="CL12758" t="str">
            <v>BA-AE-PHP-200511</v>
          </cell>
        </row>
        <row r="12759">
          <cell r="CL12759" t="str">
            <v>BA-AE-PHP-200511</v>
          </cell>
        </row>
        <row r="12760">
          <cell r="CL12760" t="str">
            <v>BA-AE-PHP-200511</v>
          </cell>
        </row>
        <row r="12761">
          <cell r="CL12761" t="str">
            <v/>
          </cell>
        </row>
        <row r="12762">
          <cell r="CL12762" t="str">
            <v>BA-AE-PHP-200511</v>
          </cell>
        </row>
        <row r="12763">
          <cell r="CL12763" t="str">
            <v/>
          </cell>
        </row>
        <row r="12764">
          <cell r="CL12764" t="str">
            <v/>
          </cell>
        </row>
        <row r="12765">
          <cell r="CL12765" t="str">
            <v>BA-AE-PHP-200511</v>
          </cell>
        </row>
        <row r="12766">
          <cell r="CL12766" t="str">
            <v/>
          </cell>
        </row>
        <row r="12767">
          <cell r="CL12767" t="str">
            <v/>
          </cell>
        </row>
        <row r="12768">
          <cell r="CL12768" t="str">
            <v>BA-AE-PHP-200511</v>
          </cell>
        </row>
        <row r="12769">
          <cell r="CL12769" t="str">
            <v/>
          </cell>
        </row>
        <row r="12770">
          <cell r="CL12770" t="str">
            <v/>
          </cell>
        </row>
        <row r="12771">
          <cell r="CL12771" t="str">
            <v>AG-AE-PHP-200511</v>
          </cell>
        </row>
        <row r="12772">
          <cell r="CL12772" t="str">
            <v/>
          </cell>
        </row>
        <row r="12773">
          <cell r="CL12773" t="str">
            <v>AG-WL-PHP-200511</v>
          </cell>
        </row>
        <row r="12774">
          <cell r="CL12774" t="str">
            <v/>
          </cell>
        </row>
        <row r="12775">
          <cell r="CL12775" t="str">
            <v>AG-WL-PHP-200511</v>
          </cell>
        </row>
        <row r="12776">
          <cell r="CL12776" t="str">
            <v>BA-AE-PHP-200511</v>
          </cell>
        </row>
        <row r="12777">
          <cell r="CL12777" t="str">
            <v>BA-AE-PHP-200511</v>
          </cell>
        </row>
        <row r="12778">
          <cell r="CL12778" t="str">
            <v/>
          </cell>
        </row>
        <row r="12779">
          <cell r="CL12779" t="str">
            <v>BA-AE-PHP-200511</v>
          </cell>
        </row>
        <row r="12780">
          <cell r="CL12780" t="str">
            <v/>
          </cell>
        </row>
        <row r="12781">
          <cell r="CL12781" t="str">
            <v/>
          </cell>
        </row>
        <row r="12782">
          <cell r="CL12782" t="str">
            <v>BA-AE-PHP-200511</v>
          </cell>
        </row>
        <row r="12783">
          <cell r="CL12783" t="str">
            <v>AG-WL-PHP-200511</v>
          </cell>
        </row>
        <row r="12784">
          <cell r="CL12784" t="str">
            <v/>
          </cell>
        </row>
        <row r="12785">
          <cell r="CL12785" t="str">
            <v>BA-AE-PHP-200511</v>
          </cell>
        </row>
        <row r="12786">
          <cell r="CL12786" t="str">
            <v>BA-AE-PHP-200511</v>
          </cell>
        </row>
        <row r="12787">
          <cell r="CL12787" t="str">
            <v>BA-AE-PHP-200511</v>
          </cell>
        </row>
        <row r="12788">
          <cell r="CL12788" t="str">
            <v/>
          </cell>
        </row>
        <row r="12789">
          <cell r="CL12789" t="str">
            <v>BA-AE-PHP-200511</v>
          </cell>
        </row>
        <row r="12790">
          <cell r="CL12790" t="str">
            <v/>
          </cell>
        </row>
        <row r="12791">
          <cell r="CL12791" t="str">
            <v>BA-AE-PHP-200511</v>
          </cell>
        </row>
        <row r="12792">
          <cell r="CL12792" t="str">
            <v>BA-AE-PHP-200511</v>
          </cell>
        </row>
        <row r="12793">
          <cell r="CL12793" t="str">
            <v>BA-AE-PHP-200511</v>
          </cell>
        </row>
        <row r="12794">
          <cell r="CL12794" t="str">
            <v>AG-WL-PHP-200511</v>
          </cell>
        </row>
        <row r="12795">
          <cell r="CL12795" t="str">
            <v/>
          </cell>
        </row>
        <row r="12796">
          <cell r="CL12796" t="str">
            <v>BA-AE-PHP-200511</v>
          </cell>
        </row>
        <row r="12797">
          <cell r="CL12797" t="str">
            <v/>
          </cell>
        </row>
        <row r="12798">
          <cell r="CL12798" t="str">
            <v>AG-WL-PHP-200511</v>
          </cell>
        </row>
        <row r="12799">
          <cell r="CL12799" t="str">
            <v>BA-AE-PHP-200511</v>
          </cell>
        </row>
        <row r="12800">
          <cell r="CL12800" t="str">
            <v>BA-AE-PHP-200511</v>
          </cell>
        </row>
        <row r="12801">
          <cell r="CL12801" t="str">
            <v>BA-AE-PHP-200511</v>
          </cell>
        </row>
        <row r="12802">
          <cell r="CL12802" t="str">
            <v>AG-WL-PHP-200511</v>
          </cell>
        </row>
        <row r="12803">
          <cell r="CL12803" t="str">
            <v/>
          </cell>
        </row>
        <row r="12804">
          <cell r="CL12804" t="str">
            <v>AG-WL-PHP-200511</v>
          </cell>
        </row>
        <row r="12805">
          <cell r="CL12805" t="str">
            <v>AG-WL-PHP-200511</v>
          </cell>
        </row>
        <row r="12806">
          <cell r="CL12806" t="str">
            <v>AG-WL-PHP-200511</v>
          </cell>
        </row>
        <row r="12807">
          <cell r="CL12807" t="str">
            <v>AG-WL-PHP-200511</v>
          </cell>
        </row>
        <row r="12808">
          <cell r="CL12808" t="str">
            <v>BA-HONL-USD-200511</v>
          </cell>
        </row>
        <row r="12809">
          <cell r="CL12809" t="str">
            <v>AG-HONP-USD-200511</v>
          </cell>
        </row>
        <row r="12810">
          <cell r="CL12810" t="str">
            <v>BA-HONP-USD-200511</v>
          </cell>
        </row>
        <row r="12811">
          <cell r="CL12811" t="str">
            <v>BA-HONP-PHP-200511</v>
          </cell>
        </row>
        <row r="12812">
          <cell r="CL12812" t="str">
            <v>BA-HONP-PHP-200511</v>
          </cell>
        </row>
        <row r="12813">
          <cell r="CL12813" t="str">
            <v>BA-HONP-PHP-200511</v>
          </cell>
        </row>
        <row r="12814">
          <cell r="CL12814" t="str">
            <v>BA-HONP-PHP-200511</v>
          </cell>
        </row>
        <row r="12815">
          <cell r="CL12815" t="str">
            <v>AG-HONL-USD-200511</v>
          </cell>
        </row>
        <row r="12816">
          <cell r="CL12816" t="str">
            <v>AG-HONL-USD-200511</v>
          </cell>
        </row>
        <row r="12817">
          <cell r="CL12817" t="str">
            <v>AG-HONL-USD-200511</v>
          </cell>
        </row>
        <row r="12818">
          <cell r="CL12818" t="str">
            <v>BA-HONP-PHP-200511</v>
          </cell>
        </row>
        <row r="12819">
          <cell r="CL12819" t="str">
            <v>BA-HONP-PHP-200511</v>
          </cell>
        </row>
        <row r="12820">
          <cell r="CL12820" t="str">
            <v>BA-HONP-PHP-200511</v>
          </cell>
        </row>
        <row r="12821">
          <cell r="CL12821" t="str">
            <v>BA-HONP-USD-200511</v>
          </cell>
        </row>
        <row r="12822">
          <cell r="CL12822" t="str">
            <v>BA-HONP-USD-200511</v>
          </cell>
        </row>
        <row r="12823">
          <cell r="CL12823" t="str">
            <v>BA-HONP-USD-200511</v>
          </cell>
        </row>
        <row r="12824">
          <cell r="CL12824" t="str">
            <v>BA-HONP-PHP-200511</v>
          </cell>
        </row>
        <row r="12825">
          <cell r="CL12825" t="str">
            <v>AG-HONL-USD-200511</v>
          </cell>
        </row>
        <row r="12826">
          <cell r="CL12826" t="str">
            <v>AG-HONL-USD-200511</v>
          </cell>
        </row>
        <row r="12827">
          <cell r="CL12827" t="str">
            <v>AG-HONL-USD-200511</v>
          </cell>
        </row>
        <row r="12828">
          <cell r="CL12828" t="str">
            <v>AG-HONL-USD-200511</v>
          </cell>
        </row>
        <row r="12829">
          <cell r="CL12829" t="str">
            <v>AG-HONL-USD-200511</v>
          </cell>
        </row>
        <row r="12830">
          <cell r="CL12830" t="str">
            <v>BA-AE-PHP-200511</v>
          </cell>
        </row>
        <row r="12831">
          <cell r="CL12831" t="str">
            <v>BA-AE-PHP-200511</v>
          </cell>
        </row>
        <row r="12832">
          <cell r="CL12832" t="str">
            <v/>
          </cell>
        </row>
        <row r="12833">
          <cell r="CL12833" t="str">
            <v/>
          </cell>
        </row>
        <row r="12834">
          <cell r="CL12834" t="str">
            <v>BA-AE-PHP-200511</v>
          </cell>
        </row>
        <row r="12835">
          <cell r="CL12835" t="str">
            <v>BA-AE-PHP-200511</v>
          </cell>
        </row>
        <row r="12836">
          <cell r="CL12836" t="str">
            <v>BA-AE-PHP-200511</v>
          </cell>
        </row>
        <row r="12837">
          <cell r="CL12837" t="str">
            <v>BA-WL-PHP-200511</v>
          </cell>
        </row>
        <row r="12838">
          <cell r="CL12838" t="str">
            <v/>
          </cell>
        </row>
        <row r="12839">
          <cell r="CL12839" t="str">
            <v>BA-AE-PHP-200511</v>
          </cell>
        </row>
        <row r="12840">
          <cell r="CL12840" t="str">
            <v/>
          </cell>
        </row>
        <row r="12841">
          <cell r="CL12841" t="str">
            <v>BA-AE-PHP-200511</v>
          </cell>
        </row>
        <row r="12842">
          <cell r="CL12842" t="str">
            <v/>
          </cell>
        </row>
        <row r="12843">
          <cell r="CL12843" t="str">
            <v/>
          </cell>
        </row>
        <row r="12844">
          <cell r="CL12844" t="str">
            <v>BA-AE-PHP-200511</v>
          </cell>
        </row>
        <row r="12845">
          <cell r="CL12845" t="str">
            <v>BA-AE-PHP-200511</v>
          </cell>
        </row>
        <row r="12846">
          <cell r="CL12846" t="str">
            <v>BA-AE-PHP-200511</v>
          </cell>
        </row>
        <row r="12847">
          <cell r="CL12847" t="str">
            <v>BA-AE-PHP-200511</v>
          </cell>
        </row>
        <row r="12848">
          <cell r="CL12848" t="str">
            <v>AG-WL-PHP-200511</v>
          </cell>
        </row>
        <row r="12849">
          <cell r="CL12849" t="str">
            <v/>
          </cell>
        </row>
        <row r="12850">
          <cell r="CL12850" t="str">
            <v>AG-WL-PHP-200511</v>
          </cell>
        </row>
        <row r="12851">
          <cell r="CL12851" t="str">
            <v/>
          </cell>
        </row>
        <row r="12852">
          <cell r="CL12852" t="str">
            <v>AG-WL-PHP-200511</v>
          </cell>
        </row>
        <row r="12853">
          <cell r="CL12853" t="str">
            <v>AG-AE-PHP-200511</v>
          </cell>
        </row>
        <row r="12854">
          <cell r="CL12854" t="str">
            <v>AG-WL-PHP-200511</v>
          </cell>
        </row>
        <row r="12855">
          <cell r="CL12855" t="str">
            <v/>
          </cell>
        </row>
        <row r="12856">
          <cell r="CL12856" t="str">
            <v>AG-WL-PHP-200511</v>
          </cell>
        </row>
        <row r="12857">
          <cell r="CL12857" t="str">
            <v/>
          </cell>
        </row>
        <row r="12858">
          <cell r="CL12858" t="str">
            <v>BA-AE-PHP-200511</v>
          </cell>
        </row>
        <row r="12859">
          <cell r="CL12859" t="str">
            <v>AG-WL-PHP-200511</v>
          </cell>
        </row>
        <row r="12860">
          <cell r="CL12860" t="str">
            <v/>
          </cell>
        </row>
        <row r="12861">
          <cell r="CL12861" t="str">
            <v>AG-WL-PHP-200511</v>
          </cell>
        </row>
        <row r="12862">
          <cell r="CL12862" t="str">
            <v>BA-HONP-USD-200511</v>
          </cell>
        </row>
        <row r="12863">
          <cell r="CL12863" t="str">
            <v>BA-HONP-USD-200511</v>
          </cell>
        </row>
        <row r="12864">
          <cell r="CL12864" t="str">
            <v>BA-HONL-USD-200511</v>
          </cell>
        </row>
        <row r="12865">
          <cell r="CL12865" t="str">
            <v>BA-HONP-PHP-200511</v>
          </cell>
        </row>
        <row r="12866">
          <cell r="CL12866" t="str">
            <v>BA-HONP-PHP-200511</v>
          </cell>
        </row>
        <row r="12867">
          <cell r="CL12867" t="str">
            <v>BA-HONP-USD-200511</v>
          </cell>
        </row>
        <row r="12868">
          <cell r="CL12868" t="str">
            <v>BA-HONP-USD-200511</v>
          </cell>
        </row>
        <row r="12869">
          <cell r="CL12869" t="str">
            <v>AG-HONL-USD-200511</v>
          </cell>
        </row>
        <row r="12870">
          <cell r="CL12870" t="str">
            <v/>
          </cell>
        </row>
        <row r="12871">
          <cell r="CL12871" t="str">
            <v>BA-HONP-USD-200511</v>
          </cell>
        </row>
        <row r="12872">
          <cell r="CL12872" t="str">
            <v>BA-HONP-PHP-200511</v>
          </cell>
        </row>
        <row r="12873">
          <cell r="CL12873" t="str">
            <v>BA-HONP-USD-200511</v>
          </cell>
        </row>
        <row r="12874">
          <cell r="CL12874" t="str">
            <v>BA-HONP-USD-200511</v>
          </cell>
        </row>
        <row r="12875">
          <cell r="CL12875" t="str">
            <v>BA-HONP-USD-200511</v>
          </cell>
        </row>
        <row r="12876">
          <cell r="CL12876" t="str">
            <v>AG-HONP-USD-200511</v>
          </cell>
        </row>
        <row r="12877">
          <cell r="CL12877" t="str">
            <v>BA-HONP-PHP-200511</v>
          </cell>
        </row>
        <row r="12878">
          <cell r="CL12878" t="str">
            <v>AG-HONP-USD-200511</v>
          </cell>
        </row>
        <row r="12879">
          <cell r="CL12879" t="str">
            <v>BA-HONP-USD-200511</v>
          </cell>
        </row>
        <row r="12880">
          <cell r="CL12880" t="str">
            <v>BA-WL-PHP-200511</v>
          </cell>
        </row>
        <row r="12881">
          <cell r="CL12881" t="str">
            <v/>
          </cell>
        </row>
        <row r="12882">
          <cell r="CL12882" t="str">
            <v/>
          </cell>
        </row>
        <row r="12883">
          <cell r="CL12883" t="str">
            <v/>
          </cell>
        </row>
        <row r="12884">
          <cell r="CL12884" t="str">
            <v>BA-WL-PHP-200511</v>
          </cell>
        </row>
        <row r="12885">
          <cell r="CL12885" t="str">
            <v>BA-AE-PHP-200511</v>
          </cell>
        </row>
        <row r="12886">
          <cell r="CL12886" t="str">
            <v>BA-AE-PHP-200511</v>
          </cell>
        </row>
        <row r="12887">
          <cell r="CL12887" t="str">
            <v>BA-AE-PHP-200511</v>
          </cell>
        </row>
        <row r="12888">
          <cell r="CL12888" t="str">
            <v>BA-AE-PHP-200511</v>
          </cell>
        </row>
        <row r="12889">
          <cell r="CL12889" t="str">
            <v/>
          </cell>
        </row>
        <row r="12890">
          <cell r="CL12890" t="str">
            <v>BA-WL-PHP-200511</v>
          </cell>
        </row>
        <row r="12891">
          <cell r="CL12891" t="str">
            <v/>
          </cell>
        </row>
        <row r="12892">
          <cell r="CL12892" t="str">
            <v>BA-AE-PHP-200511</v>
          </cell>
        </row>
        <row r="12893">
          <cell r="CL12893" t="str">
            <v>BA-AE-PHP-200511</v>
          </cell>
        </row>
        <row r="12894">
          <cell r="CL12894" t="str">
            <v/>
          </cell>
        </row>
        <row r="12895">
          <cell r="CL12895" t="str">
            <v>BA-AE-PHP-200511</v>
          </cell>
        </row>
        <row r="12896">
          <cell r="CL12896" t="str">
            <v>BA-AE-PHP-200511</v>
          </cell>
        </row>
        <row r="12897">
          <cell r="CL12897" t="str">
            <v/>
          </cell>
        </row>
        <row r="12898">
          <cell r="CL12898" t="str">
            <v/>
          </cell>
        </row>
        <row r="12899">
          <cell r="CL12899" t="str">
            <v>BA-AE-PHP-200511</v>
          </cell>
        </row>
        <row r="12900">
          <cell r="CL12900" t="str">
            <v/>
          </cell>
        </row>
        <row r="12901">
          <cell r="CL12901" t="str">
            <v/>
          </cell>
        </row>
        <row r="12902">
          <cell r="CL12902" t="str">
            <v>BA-AE-PHP-200511</v>
          </cell>
        </row>
        <row r="12903">
          <cell r="CL12903" t="str">
            <v/>
          </cell>
        </row>
        <row r="12904">
          <cell r="CL12904" t="str">
            <v/>
          </cell>
        </row>
        <row r="12905">
          <cell r="CL12905" t="str">
            <v>BA-AE-PHP-200511</v>
          </cell>
        </row>
        <row r="12906">
          <cell r="CL12906" t="str">
            <v/>
          </cell>
        </row>
        <row r="12907">
          <cell r="CL12907" t="str">
            <v/>
          </cell>
        </row>
        <row r="12908">
          <cell r="CL12908" t="str">
            <v>BA-AE-PHP-200511</v>
          </cell>
        </row>
        <row r="12909">
          <cell r="CL12909" t="str">
            <v/>
          </cell>
        </row>
        <row r="12910">
          <cell r="CL12910" t="str">
            <v/>
          </cell>
        </row>
        <row r="12911">
          <cell r="CL12911" t="str">
            <v>AG-AE-PHP-200511</v>
          </cell>
        </row>
        <row r="12912">
          <cell r="CL12912" t="str">
            <v>BA-WL-PHP-200511</v>
          </cell>
        </row>
        <row r="12913">
          <cell r="CL12913" t="str">
            <v/>
          </cell>
        </row>
        <row r="12914">
          <cell r="CL12914" t="str">
            <v/>
          </cell>
        </row>
        <row r="12915">
          <cell r="CL12915" t="str">
            <v/>
          </cell>
        </row>
        <row r="12916">
          <cell r="CL12916" t="str">
            <v/>
          </cell>
        </row>
        <row r="12917">
          <cell r="CL12917" t="str">
            <v/>
          </cell>
        </row>
        <row r="12918">
          <cell r="CL12918" t="str">
            <v>BA-AE-PHP-200511</v>
          </cell>
        </row>
        <row r="12919">
          <cell r="CL12919" t="str">
            <v>BA-AE-PHP-200511</v>
          </cell>
        </row>
        <row r="12920">
          <cell r="CL12920" t="str">
            <v>BA-AE-PHP-200511</v>
          </cell>
        </row>
        <row r="12921">
          <cell r="CL12921" t="str">
            <v>BA-AE-PHP-200511</v>
          </cell>
        </row>
        <row r="12922">
          <cell r="CL12922" t="str">
            <v>BA-AE-PHP-200511</v>
          </cell>
        </row>
        <row r="12923">
          <cell r="CL12923" t="str">
            <v>BA-AE-PHP-200511</v>
          </cell>
        </row>
        <row r="12924">
          <cell r="CL12924" t="str">
            <v/>
          </cell>
        </row>
        <row r="12925">
          <cell r="CL12925" t="str">
            <v/>
          </cell>
        </row>
        <row r="12926">
          <cell r="CL12926" t="str">
            <v/>
          </cell>
        </row>
        <row r="12927">
          <cell r="CL12927" t="str">
            <v>AG-WL-PHP-200511</v>
          </cell>
        </row>
        <row r="12928">
          <cell r="CL12928" t="str">
            <v/>
          </cell>
        </row>
        <row r="12929">
          <cell r="CL12929" t="str">
            <v>AG-WL-PHP-200511</v>
          </cell>
        </row>
        <row r="12930">
          <cell r="CL12930" t="str">
            <v/>
          </cell>
        </row>
        <row r="12931">
          <cell r="CL12931" t="str">
            <v/>
          </cell>
        </row>
        <row r="12932">
          <cell r="CL12932" t="str">
            <v>BA-AE-PHP-200511</v>
          </cell>
        </row>
        <row r="12933">
          <cell r="CL12933" t="str">
            <v>BA-AE-PHP-200511</v>
          </cell>
        </row>
        <row r="12934">
          <cell r="CL12934" t="str">
            <v>BA-AE-PHP-200511</v>
          </cell>
        </row>
        <row r="12935">
          <cell r="CL12935" t="str">
            <v>BA-AE-PHP-200511</v>
          </cell>
        </row>
        <row r="12936">
          <cell r="CL12936" t="str">
            <v>BA-AE-PHP-200511</v>
          </cell>
        </row>
        <row r="12937">
          <cell r="CL12937" t="str">
            <v>BA-AE-PHP-200511</v>
          </cell>
        </row>
        <row r="12938">
          <cell r="CL12938" t="str">
            <v>BA-AE-PHP-200511</v>
          </cell>
        </row>
        <row r="12939">
          <cell r="CL12939" t="str">
            <v>BA-AE-PHP-200511</v>
          </cell>
        </row>
        <row r="12940">
          <cell r="CL12940" t="str">
            <v>BA-AE-PHP-200511</v>
          </cell>
        </row>
        <row r="12941">
          <cell r="CL12941" t="str">
            <v/>
          </cell>
        </row>
        <row r="12942">
          <cell r="CL12942" t="str">
            <v/>
          </cell>
        </row>
        <row r="12943">
          <cell r="CL12943" t="str">
            <v>BA-AE-PHP-200511</v>
          </cell>
        </row>
        <row r="12944">
          <cell r="CL12944" t="str">
            <v>BA-AE-PHP-200511</v>
          </cell>
        </row>
        <row r="12945">
          <cell r="CL12945" t="str">
            <v>BA-AE-PHP-200511</v>
          </cell>
        </row>
        <row r="12946">
          <cell r="CL12946" t="str">
            <v>BA-AE-PHP-200511</v>
          </cell>
        </row>
        <row r="12947">
          <cell r="CL12947" t="str">
            <v>BA-WL-PHP-200511</v>
          </cell>
        </row>
        <row r="12948">
          <cell r="CL12948" t="str">
            <v/>
          </cell>
        </row>
        <row r="12949">
          <cell r="CL12949" t="str">
            <v/>
          </cell>
        </row>
        <row r="12950">
          <cell r="CL12950" t="str">
            <v>BA-HONP-PHP-200511</v>
          </cell>
        </row>
        <row r="12951">
          <cell r="CL12951" t="str">
            <v>BA-HONP-PHP-200511</v>
          </cell>
        </row>
        <row r="12952">
          <cell r="CL12952" t="str">
            <v>BA-HONP-USD-200511</v>
          </cell>
        </row>
        <row r="12953">
          <cell r="CL12953" t="str">
            <v>BA-HONP-USD-200511</v>
          </cell>
        </row>
        <row r="12954">
          <cell r="CL12954" t="str">
            <v>BA-HONP-USD-200511</v>
          </cell>
        </row>
        <row r="12955">
          <cell r="CL12955" t="str">
            <v>BA-HONP-USD-200511</v>
          </cell>
        </row>
        <row r="12956">
          <cell r="CL12956" t="str">
            <v>BA-HONP-USD-200511</v>
          </cell>
        </row>
        <row r="12957">
          <cell r="CL12957" t="str">
            <v>BA-HONP-USD-200511</v>
          </cell>
        </row>
        <row r="12958">
          <cell r="CL12958" t="str">
            <v>BA-HONP-PHP-200511</v>
          </cell>
        </row>
        <row r="12959">
          <cell r="CL12959" t="str">
            <v>BA-HONP-PHP-200511</v>
          </cell>
        </row>
        <row r="12960">
          <cell r="CL12960" t="str">
            <v>BA-HONP-PHP-200511</v>
          </cell>
        </row>
        <row r="12961">
          <cell r="CL12961" t="str">
            <v>BA-HONP-USD-200511</v>
          </cell>
        </row>
        <row r="12962">
          <cell r="CL12962" t="str">
            <v>BA-HONP-USD-200511</v>
          </cell>
        </row>
        <row r="12963">
          <cell r="CL12963" t="str">
            <v>BA-HONP-PHP-200511</v>
          </cell>
        </row>
        <row r="12964">
          <cell r="CL12964" t="str">
            <v>BA-HONP-PHP-200511</v>
          </cell>
        </row>
        <row r="12965">
          <cell r="CL12965" t="str">
            <v>BA-HONP-PHP-200511</v>
          </cell>
        </row>
        <row r="12966">
          <cell r="CL12966" t="str">
            <v>AG-HONP-USD-200511</v>
          </cell>
        </row>
        <row r="12967">
          <cell r="CL12967" t="str">
            <v>AG-HONP-USD-200511</v>
          </cell>
        </row>
        <row r="12968">
          <cell r="CL12968" t="str">
            <v>BA-HONI-USD-200511</v>
          </cell>
        </row>
        <row r="12969">
          <cell r="CL12969" t="str">
            <v>BA-HONP-USD-200511</v>
          </cell>
        </row>
        <row r="12970">
          <cell r="CL12970" t="str">
            <v>BA-HONP-USD-200511</v>
          </cell>
        </row>
        <row r="12971">
          <cell r="CL12971" t="str">
            <v>BA-HONP-USD-200511</v>
          </cell>
        </row>
        <row r="12972">
          <cell r="CL12972" t="str">
            <v>BA-HONP-USD-200511</v>
          </cell>
        </row>
        <row r="12973">
          <cell r="CL12973" t="str">
            <v>BA-HONP-USD-200511</v>
          </cell>
        </row>
        <row r="12974">
          <cell r="CL12974" t="str">
            <v>BA-HONP-USD-200511</v>
          </cell>
        </row>
        <row r="12975">
          <cell r="CL12975" t="str">
            <v>BA-HONP-USD-200511</v>
          </cell>
        </row>
        <row r="12976">
          <cell r="CL12976" t="str">
            <v>BA-HONP-USD-200511</v>
          </cell>
        </row>
        <row r="12977">
          <cell r="CL12977" t="str">
            <v>BA-HONP-PHP-200511</v>
          </cell>
        </row>
        <row r="12978">
          <cell r="CL12978" t="str">
            <v>BA-HONP-PHP-200511</v>
          </cell>
        </row>
        <row r="12979">
          <cell r="CL12979" t="str">
            <v>BA-HONP-PHP-200511</v>
          </cell>
        </row>
        <row r="12980">
          <cell r="CL12980" t="str">
            <v>BA-HONP-USD-200511</v>
          </cell>
        </row>
        <row r="12981">
          <cell r="CL12981" t="str">
            <v>BA-HONP-PHP-200511</v>
          </cell>
        </row>
        <row r="12982">
          <cell r="CL12982" t="str">
            <v>AG-HONL-USD-200511</v>
          </cell>
        </row>
        <row r="12983">
          <cell r="CL12983" t="str">
            <v/>
          </cell>
        </row>
        <row r="12984">
          <cell r="CL12984" t="str">
            <v/>
          </cell>
        </row>
        <row r="12985">
          <cell r="CL12985" t="str">
            <v>BA-HONP-USD-200511</v>
          </cell>
        </row>
        <row r="12986">
          <cell r="CL12986" t="str">
            <v>BA-HONL-USD-200511</v>
          </cell>
        </row>
        <row r="12987">
          <cell r="CL12987" t="str">
            <v>BA-HONP-PHP-200511</v>
          </cell>
        </row>
        <row r="12988">
          <cell r="CL12988" t="str">
            <v>BA-HONL-USD-200511</v>
          </cell>
        </row>
        <row r="12989">
          <cell r="CL12989" t="str">
            <v>BA-HONP-USD-200511</v>
          </cell>
        </row>
        <row r="12990">
          <cell r="CL12990" t="str">
            <v>BA-HONP-PHP-200511</v>
          </cell>
        </row>
        <row r="12991">
          <cell r="CL12991" t="str">
            <v>BA-HONP-USD-200511</v>
          </cell>
        </row>
        <row r="12992">
          <cell r="CL12992" t="str">
            <v>BA-HONP-PHP-200511</v>
          </cell>
        </row>
        <row r="12993">
          <cell r="CL12993" t="str">
            <v>BA-HONP-PHP-200511</v>
          </cell>
        </row>
        <row r="12994">
          <cell r="CL12994" t="str">
            <v>BA-HONP-PHP-200511</v>
          </cell>
        </row>
        <row r="12995">
          <cell r="CL12995" t="str">
            <v>BA-HONP-PHP-200511</v>
          </cell>
        </row>
        <row r="12996">
          <cell r="CL12996" t="str">
            <v>BA-HONP-PHP-200511</v>
          </cell>
        </row>
        <row r="12997">
          <cell r="CL12997" t="str">
            <v>BA-AE-PHP-200511</v>
          </cell>
        </row>
        <row r="12998">
          <cell r="CL12998" t="str">
            <v>AG-WL-PHP-200511</v>
          </cell>
        </row>
        <row r="12999">
          <cell r="CL12999" t="str">
            <v>BA-AE-PHP-200511</v>
          </cell>
        </row>
        <row r="13000">
          <cell r="CL13000" t="str">
            <v/>
          </cell>
        </row>
        <row r="13001">
          <cell r="CL13001" t="str">
            <v>BA-AE-PHP-200511</v>
          </cell>
        </row>
        <row r="13002">
          <cell r="CL13002" t="str">
            <v>BA-WL-PHP-200511</v>
          </cell>
        </row>
        <row r="13003">
          <cell r="CL13003" t="str">
            <v/>
          </cell>
        </row>
        <row r="13004">
          <cell r="CL13004" t="str">
            <v>BA-AE-PHP-200511</v>
          </cell>
        </row>
        <row r="13005">
          <cell r="CL13005" t="str">
            <v>BA-WL-PHP-200511</v>
          </cell>
        </row>
        <row r="13006">
          <cell r="CL13006" t="str">
            <v>BA-AE-PHP-200511</v>
          </cell>
        </row>
        <row r="13007">
          <cell r="CL13007" t="str">
            <v>BA-AE-PHP-200511</v>
          </cell>
        </row>
        <row r="13008">
          <cell r="CL13008" t="str">
            <v/>
          </cell>
        </row>
        <row r="13009">
          <cell r="CL13009" t="str">
            <v>BA-AE-PHP-200511</v>
          </cell>
        </row>
        <row r="13010">
          <cell r="CL13010" t="str">
            <v>BA-AE-PHP-200511</v>
          </cell>
        </row>
        <row r="13011">
          <cell r="CL13011" t="str">
            <v>AG-WL-PHP-200511</v>
          </cell>
        </row>
        <row r="13012">
          <cell r="CL13012" t="str">
            <v/>
          </cell>
        </row>
        <row r="13013">
          <cell r="CL13013" t="str">
            <v>BA-WL-PHP-200511</v>
          </cell>
        </row>
        <row r="13014">
          <cell r="CL13014" t="str">
            <v>BA-AE-PHP-200511</v>
          </cell>
        </row>
        <row r="13015">
          <cell r="CL13015" t="str">
            <v/>
          </cell>
        </row>
        <row r="13016">
          <cell r="CL13016" t="str">
            <v>BA-AE-PHP-200511</v>
          </cell>
        </row>
        <row r="13017">
          <cell r="CL13017" t="str">
            <v/>
          </cell>
        </row>
        <row r="13018">
          <cell r="CL13018" t="str">
            <v>BA-AE-PHP-200511</v>
          </cell>
        </row>
        <row r="13019">
          <cell r="CL13019" t="str">
            <v>BA-AE-PHP-200511</v>
          </cell>
        </row>
        <row r="13020">
          <cell r="CL13020" t="str">
            <v>BA-AE-PHP-200511</v>
          </cell>
        </row>
        <row r="13021">
          <cell r="CL13021" t="str">
            <v/>
          </cell>
        </row>
        <row r="13022">
          <cell r="CL13022" t="str">
            <v>BA-AE-PHP-200511</v>
          </cell>
        </row>
        <row r="13023">
          <cell r="CL13023" t="str">
            <v>BA-HONP-USD-200511</v>
          </cell>
        </row>
        <row r="13024">
          <cell r="CL13024" t="str">
            <v>BA-HONP-PHP-200511</v>
          </cell>
        </row>
        <row r="13025">
          <cell r="CL13025" t="str">
            <v>BA-HONP-USD-200511</v>
          </cell>
        </row>
        <row r="13026">
          <cell r="CL13026" t="str">
            <v>BA-HONP-USD-200511</v>
          </cell>
        </row>
        <row r="13027">
          <cell r="CL13027" t="str">
            <v>BA-HONP-PHP-200511</v>
          </cell>
        </row>
        <row r="13028">
          <cell r="CL13028" t="str">
            <v>BA-HONP-USD-200511</v>
          </cell>
        </row>
        <row r="13029">
          <cell r="CL13029" t="str">
            <v>BA-HONP-USD-200511</v>
          </cell>
        </row>
        <row r="13030">
          <cell r="CL13030" t="str">
            <v>BA-HONP-PHP-200511</v>
          </cell>
        </row>
        <row r="13031">
          <cell r="CL13031" t="str">
            <v>BA-HONP-PHP-200511</v>
          </cell>
        </row>
        <row r="13032">
          <cell r="CL13032" t="str">
            <v>BA-HONP-PHP-200511</v>
          </cell>
        </row>
        <row r="13033">
          <cell r="CL13033" t="str">
            <v>BA-HONP-PHP-200511</v>
          </cell>
        </row>
        <row r="13034">
          <cell r="CL13034" t="str">
            <v>BA-HONP-USD-200511</v>
          </cell>
        </row>
        <row r="13035">
          <cell r="CL13035" t="str">
            <v>BA-HONP-USD-200511</v>
          </cell>
        </row>
        <row r="13036">
          <cell r="CL13036" t="str">
            <v>BA-HONP-PHP-200511</v>
          </cell>
        </row>
        <row r="13037">
          <cell r="CL13037" t="str">
            <v>BA-HONP-PHP-200511</v>
          </cell>
        </row>
        <row r="13038">
          <cell r="CL13038" t="str">
            <v>BA-HONP-PHP-200511</v>
          </cell>
        </row>
        <row r="13039">
          <cell r="CL13039" t="str">
            <v>BA-AE-PHP-200511</v>
          </cell>
        </row>
        <row r="13040">
          <cell r="CL13040" t="str">
            <v>BA-AE-PHP-200511</v>
          </cell>
        </row>
        <row r="13041">
          <cell r="CL13041" t="str">
            <v>AG-WL-PHP-200511</v>
          </cell>
        </row>
        <row r="13042">
          <cell r="CL13042" t="str">
            <v>BA-AE-PHP-200511</v>
          </cell>
        </row>
        <row r="13043">
          <cell r="CL13043" t="str">
            <v>BA-AE-PHP-200511</v>
          </cell>
        </row>
        <row r="13044">
          <cell r="CL13044" t="str">
            <v/>
          </cell>
        </row>
        <row r="13045">
          <cell r="CL13045" t="str">
            <v>BA-WL-PHP-200511</v>
          </cell>
        </row>
        <row r="13046">
          <cell r="CL13046" t="str">
            <v>AG-WL-PHP-200511</v>
          </cell>
        </row>
        <row r="13047">
          <cell r="CL13047" t="str">
            <v/>
          </cell>
        </row>
        <row r="13048">
          <cell r="CL13048" t="str">
            <v>BA-AE-PHP-200511</v>
          </cell>
        </row>
        <row r="13049">
          <cell r="CL13049" t="str">
            <v>BA-WL-PHP-200511</v>
          </cell>
        </row>
        <row r="13050">
          <cell r="CL13050" t="str">
            <v/>
          </cell>
        </row>
        <row r="13051">
          <cell r="CL13051" t="str">
            <v/>
          </cell>
        </row>
        <row r="13052">
          <cell r="CL13052" t="str">
            <v>BA-AE-PHP-200511</v>
          </cell>
        </row>
        <row r="13053">
          <cell r="CL13053" t="str">
            <v>BA-AE-PHP-200511</v>
          </cell>
        </row>
        <row r="13054">
          <cell r="CL13054" t="str">
            <v>BA-AE-PHP-200511</v>
          </cell>
        </row>
        <row r="13055">
          <cell r="CL13055" t="str">
            <v>BA-WL-PHP-200511</v>
          </cell>
        </row>
        <row r="13056">
          <cell r="CL13056" t="str">
            <v>BA-AE-PHP-200511</v>
          </cell>
        </row>
        <row r="13057">
          <cell r="CL13057" t="str">
            <v>AG-WL-PHP-200511</v>
          </cell>
        </row>
        <row r="13058">
          <cell r="CL13058" t="str">
            <v>BA-AE-PHP-200511</v>
          </cell>
        </row>
        <row r="13059">
          <cell r="CL13059" t="str">
            <v/>
          </cell>
        </row>
        <row r="13060">
          <cell r="CL13060" t="str">
            <v/>
          </cell>
        </row>
        <row r="13061">
          <cell r="CL13061" t="str">
            <v>BA-AE-PHP-200511</v>
          </cell>
        </row>
        <row r="13062">
          <cell r="CL13062" t="str">
            <v/>
          </cell>
        </row>
        <row r="13063">
          <cell r="CL13063" t="str">
            <v/>
          </cell>
        </row>
        <row r="13064">
          <cell r="CL13064" t="str">
            <v>BA-AE-PHP-200511</v>
          </cell>
        </row>
        <row r="13065">
          <cell r="CL13065" t="str">
            <v/>
          </cell>
        </row>
        <row r="13066">
          <cell r="CL13066" t="str">
            <v/>
          </cell>
        </row>
        <row r="13067">
          <cell r="CL13067" t="str">
            <v>BA-AE-PHP-200511</v>
          </cell>
        </row>
        <row r="13068">
          <cell r="CL13068" t="str">
            <v/>
          </cell>
        </row>
        <row r="13069">
          <cell r="CL13069" t="str">
            <v/>
          </cell>
        </row>
        <row r="13070">
          <cell r="CL13070" t="str">
            <v>BA-AE-PHP-200511</v>
          </cell>
        </row>
        <row r="13071">
          <cell r="CL13071" t="str">
            <v/>
          </cell>
        </row>
        <row r="13072">
          <cell r="CL13072" t="str">
            <v/>
          </cell>
        </row>
        <row r="13073">
          <cell r="CL13073" t="str">
            <v>BA-HONP-USD-200511</v>
          </cell>
        </row>
        <row r="13074">
          <cell r="CL13074" t="str">
            <v>BA-HONP-PHP-200511</v>
          </cell>
        </row>
        <row r="13075">
          <cell r="CL13075" t="str">
            <v>BA-HONP-PHP-200511</v>
          </cell>
        </row>
        <row r="13076">
          <cell r="CL13076" t="str">
            <v>BA-HONP-PHP-200511</v>
          </cell>
        </row>
        <row r="13077">
          <cell r="CL13077" t="str">
            <v>BA-HONP-USD-200511</v>
          </cell>
        </row>
        <row r="13078">
          <cell r="CL13078" t="str">
            <v>BA-HONP-PHP-200511</v>
          </cell>
        </row>
        <row r="13079">
          <cell r="CL13079" t="str">
            <v>BA-HONP-PHP-200511</v>
          </cell>
        </row>
        <row r="13080">
          <cell r="CL13080" t="str">
            <v>BA-HONP-PHP-200511</v>
          </cell>
        </row>
        <row r="13081">
          <cell r="CL13081" t="str">
            <v>BA-HONP-PHP-200511</v>
          </cell>
        </row>
        <row r="13082">
          <cell r="CL13082" t="str">
            <v>BA-HONP-PHP-200511</v>
          </cell>
        </row>
        <row r="13083">
          <cell r="CL13083" t="str">
            <v>BA-HONP-USD-200511</v>
          </cell>
        </row>
        <row r="13084">
          <cell r="CL13084" t="str">
            <v>BA-HONP-PHP-200511</v>
          </cell>
        </row>
        <row r="13085">
          <cell r="CL13085" t="str">
            <v>BA-HONL-USD-200511</v>
          </cell>
        </row>
        <row r="13086">
          <cell r="CL13086" t="str">
            <v>BA-HONP-USD-200511</v>
          </cell>
        </row>
        <row r="13087">
          <cell r="CL13087" t="str">
            <v>BA-HONP-USD-200511</v>
          </cell>
        </row>
        <row r="13088">
          <cell r="CL13088" t="str">
            <v>BA-HONP-USD-200511</v>
          </cell>
        </row>
        <row r="13089">
          <cell r="CL13089" t="str">
            <v>BA-HONP-PHP-200511</v>
          </cell>
        </row>
        <row r="13090">
          <cell r="CL13090" t="str">
            <v>BA-HONP-USD-200511</v>
          </cell>
        </row>
        <row r="13091">
          <cell r="CL13091" t="str">
            <v>BA-HONP-USD-200511</v>
          </cell>
        </row>
        <row r="13092">
          <cell r="CL13092" t="str">
            <v>BA-HONP-USD-200511</v>
          </cell>
        </row>
        <row r="13093">
          <cell r="CL13093" t="str">
            <v>BA-HONP-USD-200511</v>
          </cell>
        </row>
        <row r="13094">
          <cell r="CL13094" t="str">
            <v>BA-HONP-USD-200511</v>
          </cell>
        </row>
        <row r="13095">
          <cell r="CL13095" t="str">
            <v>BA-HONP-PHP-200511</v>
          </cell>
        </row>
        <row r="13096">
          <cell r="CL13096" t="str">
            <v>BA-HONP-USD-200511</v>
          </cell>
        </row>
        <row r="13097">
          <cell r="CL13097" t="str">
            <v>BA-AE-PHP-200511</v>
          </cell>
        </row>
        <row r="13098">
          <cell r="CL13098" t="str">
            <v/>
          </cell>
        </row>
        <row r="13099">
          <cell r="CL13099" t="str">
            <v>BA-AE-PHP-200511</v>
          </cell>
        </row>
        <row r="13100">
          <cell r="CL13100" t="str">
            <v>AG-WL-PHP-200511</v>
          </cell>
        </row>
        <row r="13101">
          <cell r="CL13101" t="str">
            <v/>
          </cell>
        </row>
        <row r="13102">
          <cell r="CL13102" t="str">
            <v>AG-WL-PHP-200511</v>
          </cell>
        </row>
        <row r="13103">
          <cell r="CL13103" t="str">
            <v/>
          </cell>
        </row>
        <row r="13104">
          <cell r="CL13104" t="str">
            <v>AG-WL-PHP-200511</v>
          </cell>
        </row>
        <row r="13105">
          <cell r="CL13105" t="str">
            <v/>
          </cell>
        </row>
        <row r="13106">
          <cell r="CL13106" t="str">
            <v>AG-WL-PHP-200511</v>
          </cell>
        </row>
        <row r="13107">
          <cell r="CL13107" t="str">
            <v/>
          </cell>
        </row>
        <row r="13108">
          <cell r="CL13108" t="str">
            <v>AG-WL-PHP-200511</v>
          </cell>
        </row>
        <row r="13109">
          <cell r="CL13109" t="str">
            <v/>
          </cell>
        </row>
        <row r="13110">
          <cell r="CL13110" t="str">
            <v>AG-WL-PHP-200511</v>
          </cell>
        </row>
        <row r="13111">
          <cell r="CL13111" t="str">
            <v/>
          </cell>
        </row>
        <row r="13112">
          <cell r="CL13112" t="str">
            <v>AG-WL-PHP-200511</v>
          </cell>
        </row>
        <row r="13113">
          <cell r="CL13113" t="str">
            <v/>
          </cell>
        </row>
        <row r="13114">
          <cell r="CL13114" t="str">
            <v>AG-AE-PHP-200511</v>
          </cell>
        </row>
        <row r="13115">
          <cell r="CL13115" t="str">
            <v/>
          </cell>
        </row>
        <row r="13116">
          <cell r="CL13116" t="str">
            <v>BA-AE-PHP-200511</v>
          </cell>
        </row>
        <row r="13117">
          <cell r="CL13117" t="str">
            <v>BA-AE-PHP-200511</v>
          </cell>
        </row>
        <row r="13118">
          <cell r="CL13118" t="str">
            <v/>
          </cell>
        </row>
        <row r="13119">
          <cell r="CL13119" t="str">
            <v>BA-AE-PHP-200511</v>
          </cell>
        </row>
        <row r="13120">
          <cell r="CL13120" t="str">
            <v/>
          </cell>
        </row>
        <row r="13121">
          <cell r="CL13121" t="str">
            <v>BA-AE-PHP-200511</v>
          </cell>
        </row>
        <row r="13122">
          <cell r="CL13122" t="str">
            <v/>
          </cell>
        </row>
        <row r="13123">
          <cell r="CL13123" t="str">
            <v>BA-AE-PHP-200511</v>
          </cell>
        </row>
        <row r="13124">
          <cell r="CL13124" t="str">
            <v/>
          </cell>
        </row>
        <row r="13125">
          <cell r="CL13125" t="str">
            <v>BA-AE-PHP-200511</v>
          </cell>
        </row>
        <row r="13126">
          <cell r="CL13126" t="str">
            <v>BA-AE-PHP-200511</v>
          </cell>
        </row>
        <row r="13127">
          <cell r="CL13127" t="str">
            <v>BA-AE-PHP-200511</v>
          </cell>
        </row>
        <row r="13128">
          <cell r="CL13128" t="str">
            <v/>
          </cell>
        </row>
        <row r="13129">
          <cell r="CL13129" t="str">
            <v>BA-AE-PHP-200511</v>
          </cell>
        </row>
        <row r="13130">
          <cell r="CL13130" t="str">
            <v/>
          </cell>
        </row>
        <row r="13131">
          <cell r="CL13131" t="str">
            <v>BA-AE-PHP-200511</v>
          </cell>
        </row>
        <row r="13132">
          <cell r="CL13132" t="str">
            <v/>
          </cell>
        </row>
        <row r="13133">
          <cell r="CL13133" t="str">
            <v>BA-AE-PHP-200511</v>
          </cell>
        </row>
        <row r="13134">
          <cell r="CL13134" t="str">
            <v>BA-AE-PHP-200511</v>
          </cell>
        </row>
        <row r="13135">
          <cell r="CL13135" t="str">
            <v>BA-AE-PHP-200511</v>
          </cell>
        </row>
        <row r="13136">
          <cell r="CL13136" t="str">
            <v>BA-AE-PHP-200511</v>
          </cell>
        </row>
        <row r="13137">
          <cell r="CL13137" t="str">
            <v>BA-AE-PHP-200511</v>
          </cell>
        </row>
        <row r="13138">
          <cell r="CL13138" t="str">
            <v>AG-AE-PHP-200511</v>
          </cell>
        </row>
        <row r="13139">
          <cell r="CL13139" t="str">
            <v>AG-AE-PHP-200511</v>
          </cell>
        </row>
        <row r="13140">
          <cell r="CL13140" t="str">
            <v>BA-AE-PHP-200511</v>
          </cell>
        </row>
        <row r="13141">
          <cell r="CL13141" t="str">
            <v>BA-WL-PHP-200511</v>
          </cell>
        </row>
        <row r="13142">
          <cell r="CL13142" t="str">
            <v/>
          </cell>
        </row>
        <row r="13143">
          <cell r="CL13143" t="str">
            <v>BA-AE-PHP-200511</v>
          </cell>
        </row>
        <row r="13144">
          <cell r="CL13144" t="str">
            <v>BA-AE-PHP-200511</v>
          </cell>
        </row>
        <row r="13145">
          <cell r="CL13145" t="str">
            <v>BA-AE-PHP-200511</v>
          </cell>
        </row>
        <row r="13146">
          <cell r="CL13146" t="str">
            <v>BA-WL-PHP-200511</v>
          </cell>
        </row>
        <row r="13147">
          <cell r="CL13147" t="str">
            <v>BA-AE-PHP-200511</v>
          </cell>
        </row>
        <row r="13148">
          <cell r="CL13148" t="str">
            <v/>
          </cell>
        </row>
        <row r="13149">
          <cell r="CL13149" t="str">
            <v>BA-AE-PHP-200511</v>
          </cell>
        </row>
        <row r="13150">
          <cell r="CL13150" t="str">
            <v/>
          </cell>
        </row>
        <row r="13151">
          <cell r="CL13151" t="str">
            <v>BA-AE-PHP-200511</v>
          </cell>
        </row>
        <row r="13152">
          <cell r="CL13152" t="str">
            <v/>
          </cell>
        </row>
        <row r="13153">
          <cell r="CL13153" t="str">
            <v>BA-AE-PHP-200511</v>
          </cell>
        </row>
        <row r="13154">
          <cell r="CL13154" t="str">
            <v/>
          </cell>
        </row>
        <row r="13155">
          <cell r="CL13155" t="str">
            <v/>
          </cell>
        </row>
        <row r="13156">
          <cell r="CL13156" t="str">
            <v>AG-WL-PHP-200511</v>
          </cell>
        </row>
        <row r="13157">
          <cell r="CL13157" t="str">
            <v>AG-WL-PHP-200511</v>
          </cell>
        </row>
        <row r="13158">
          <cell r="CL13158" t="str">
            <v/>
          </cell>
        </row>
        <row r="13159">
          <cell r="CL13159" t="str">
            <v>AG-AE-PHP-200511</v>
          </cell>
        </row>
        <row r="13160">
          <cell r="CL13160" t="str">
            <v/>
          </cell>
        </row>
        <row r="13161">
          <cell r="CL13161" t="str">
            <v>AG-WL-PHP-200511</v>
          </cell>
        </row>
        <row r="13162">
          <cell r="CL13162" t="str">
            <v/>
          </cell>
        </row>
        <row r="13163">
          <cell r="CL13163" t="str">
            <v>BA-AE-PHP-200511</v>
          </cell>
        </row>
        <row r="13164">
          <cell r="CL13164" t="str">
            <v>AG-WL-PHP-200511</v>
          </cell>
        </row>
        <row r="13165">
          <cell r="CL13165" t="str">
            <v>AG-WL-PHP-200511</v>
          </cell>
        </row>
        <row r="13166">
          <cell r="CL13166" t="str">
            <v>AG-WL-PHP-200511</v>
          </cell>
        </row>
        <row r="13167">
          <cell r="CL13167" t="str">
            <v/>
          </cell>
        </row>
        <row r="13168">
          <cell r="CL13168" t="str">
            <v/>
          </cell>
        </row>
        <row r="13169">
          <cell r="CL13169" t="str">
            <v>AG-WL-PHP-200511</v>
          </cell>
        </row>
        <row r="13170">
          <cell r="CL13170" t="str">
            <v/>
          </cell>
        </row>
        <row r="13171">
          <cell r="CL13171" t="str">
            <v/>
          </cell>
        </row>
        <row r="13172">
          <cell r="CL13172" t="str">
            <v>BA-AE-PHP-200511</v>
          </cell>
        </row>
        <row r="13173">
          <cell r="CL13173" t="str">
            <v>BA-AE-PHP-200511</v>
          </cell>
        </row>
        <row r="13174">
          <cell r="CL13174" t="str">
            <v>BA-AE-PHP-200511</v>
          </cell>
        </row>
        <row r="13175">
          <cell r="CL13175" t="str">
            <v>BA-AE-PHP-200511</v>
          </cell>
        </row>
        <row r="13176">
          <cell r="CL13176" t="str">
            <v>AG-WL-PHP-200511</v>
          </cell>
        </row>
        <row r="13177">
          <cell r="CL13177" t="str">
            <v/>
          </cell>
        </row>
        <row r="13178">
          <cell r="CL13178" t="str">
            <v>AG-WL-PHP-200511</v>
          </cell>
        </row>
        <row r="13179">
          <cell r="CL13179" t="str">
            <v/>
          </cell>
        </row>
        <row r="13180">
          <cell r="CL13180" t="str">
            <v>AG-WL-PHP-200511</v>
          </cell>
        </row>
        <row r="13181">
          <cell r="CL13181" t="str">
            <v/>
          </cell>
        </row>
        <row r="13182">
          <cell r="CL13182" t="str">
            <v>AG-WL-PHP-200511</v>
          </cell>
        </row>
        <row r="13183">
          <cell r="CL13183" t="str">
            <v/>
          </cell>
        </row>
        <row r="13184">
          <cell r="CL13184" t="str">
            <v>AG-WL-PHP-200511</v>
          </cell>
        </row>
        <row r="13185">
          <cell r="CL13185" t="str">
            <v/>
          </cell>
        </row>
        <row r="13186">
          <cell r="CL13186" t="str">
            <v>AG-WL-PHP-200511</v>
          </cell>
        </row>
        <row r="13187">
          <cell r="CL13187" t="str">
            <v/>
          </cell>
        </row>
        <row r="13188">
          <cell r="CL13188" t="str">
            <v/>
          </cell>
        </row>
        <row r="13189">
          <cell r="CL13189" t="str">
            <v/>
          </cell>
        </row>
        <row r="13190">
          <cell r="CL13190" t="str">
            <v>BA-AE-PHP-200511</v>
          </cell>
        </row>
        <row r="13191">
          <cell r="CL13191" t="str">
            <v>AG-AE-PHP-200511</v>
          </cell>
        </row>
        <row r="13192">
          <cell r="CL13192" t="str">
            <v/>
          </cell>
        </row>
        <row r="13193">
          <cell r="CL13193" t="str">
            <v/>
          </cell>
        </row>
        <row r="13194">
          <cell r="CL13194" t="str">
            <v>AG-AE-PHP-200511</v>
          </cell>
        </row>
        <row r="13195">
          <cell r="CL13195" t="str">
            <v/>
          </cell>
        </row>
        <row r="13196">
          <cell r="CL13196" t="str">
            <v>AG-AE-PHP-200511</v>
          </cell>
        </row>
        <row r="13197">
          <cell r="CL13197" t="str">
            <v/>
          </cell>
        </row>
        <row r="13198">
          <cell r="CL13198" t="str">
            <v>AG-WL-PHP-200511</v>
          </cell>
        </row>
        <row r="13199">
          <cell r="CL13199" t="str">
            <v/>
          </cell>
        </row>
        <row r="13200">
          <cell r="CL13200" t="str">
            <v>AG-AE-PHP-200511</v>
          </cell>
        </row>
        <row r="13201">
          <cell r="CL13201" t="str">
            <v/>
          </cell>
        </row>
        <row r="13202">
          <cell r="CL13202" t="str">
            <v>AG-WL-PHP-200511</v>
          </cell>
        </row>
        <row r="13203">
          <cell r="CL13203" t="str">
            <v/>
          </cell>
        </row>
        <row r="13204">
          <cell r="CL13204" t="str">
            <v>AG-AE-PHP-200511</v>
          </cell>
        </row>
        <row r="13205">
          <cell r="CL13205" t="str">
            <v/>
          </cell>
        </row>
        <row r="13206">
          <cell r="CL13206" t="str">
            <v>AG-WL-PHP-200511</v>
          </cell>
        </row>
        <row r="13207">
          <cell r="CL13207" t="str">
            <v/>
          </cell>
        </row>
        <row r="13208">
          <cell r="CL13208" t="str">
            <v>AG-WL-PHP-200511</v>
          </cell>
        </row>
        <row r="13209">
          <cell r="CL13209" t="str">
            <v>AG-WL-PHP-200511</v>
          </cell>
        </row>
        <row r="13210">
          <cell r="CL13210" t="str">
            <v>AG-WL-PHP-200511</v>
          </cell>
        </row>
        <row r="13211">
          <cell r="CL13211" t="str">
            <v>AG-WL-PHP-200511</v>
          </cell>
        </row>
        <row r="13212">
          <cell r="CL13212" t="str">
            <v/>
          </cell>
        </row>
        <row r="13213">
          <cell r="CL13213" t="str">
            <v>AG-WL-PHP-200511</v>
          </cell>
        </row>
        <row r="13214">
          <cell r="CL13214" t="str">
            <v/>
          </cell>
        </row>
        <row r="13215">
          <cell r="CL13215" t="str">
            <v>AG-AE-PHP-200511</v>
          </cell>
        </row>
        <row r="13216">
          <cell r="CL13216" t="str">
            <v>AG-WL-PHP-200511</v>
          </cell>
        </row>
        <row r="13217">
          <cell r="CL13217" t="str">
            <v/>
          </cell>
        </row>
        <row r="13218">
          <cell r="CL13218" t="str">
            <v>AG-WL-PHP-200511</v>
          </cell>
        </row>
        <row r="13219">
          <cell r="CL13219" t="str">
            <v>AG-WL-PHP-200511</v>
          </cell>
        </row>
        <row r="13220">
          <cell r="CL13220" t="str">
            <v/>
          </cell>
        </row>
        <row r="13221">
          <cell r="CL13221" t="str">
            <v>AG-WL-PHP-200511</v>
          </cell>
        </row>
        <row r="13222">
          <cell r="CL13222" t="str">
            <v>AG-WL-PHP-200511</v>
          </cell>
        </row>
        <row r="13223">
          <cell r="CL13223" t="str">
            <v>AG-WL-PHP-200511</v>
          </cell>
        </row>
        <row r="13224">
          <cell r="CL13224" t="str">
            <v/>
          </cell>
        </row>
        <row r="13225">
          <cell r="CL13225" t="str">
            <v>AG-AE-PHP-200511</v>
          </cell>
        </row>
        <row r="13226">
          <cell r="CL13226" t="str">
            <v/>
          </cell>
        </row>
        <row r="13227">
          <cell r="CL13227" t="str">
            <v>AG-WL-PHP-200511</v>
          </cell>
        </row>
        <row r="13228">
          <cell r="CL13228" t="str">
            <v/>
          </cell>
        </row>
        <row r="13229">
          <cell r="CL13229" t="str">
            <v>AG-WL-PHP-200511</v>
          </cell>
        </row>
        <row r="13230">
          <cell r="CL13230" t="str">
            <v/>
          </cell>
        </row>
        <row r="13231">
          <cell r="CL13231" t="str">
            <v>AG-WL-PHP-200511</v>
          </cell>
        </row>
        <row r="13232">
          <cell r="CL13232" t="str">
            <v/>
          </cell>
        </row>
        <row r="13233">
          <cell r="CL13233" t="str">
            <v>AG-WL-PHP-200511</v>
          </cell>
        </row>
        <row r="13234">
          <cell r="CL13234" t="str">
            <v/>
          </cell>
        </row>
        <row r="13235">
          <cell r="CL13235" t="str">
            <v>AG-WL-PHP-200511</v>
          </cell>
        </row>
        <row r="13236">
          <cell r="CL13236" t="str">
            <v/>
          </cell>
        </row>
        <row r="13237">
          <cell r="CL13237" t="str">
            <v>AG-AE-PHP-200511</v>
          </cell>
        </row>
        <row r="13238">
          <cell r="CL13238" t="str">
            <v/>
          </cell>
        </row>
        <row r="13239">
          <cell r="CL13239" t="str">
            <v/>
          </cell>
        </row>
        <row r="13240">
          <cell r="CL13240" t="str">
            <v>AG-AE-PHP-200511</v>
          </cell>
        </row>
        <row r="13241">
          <cell r="CL13241" t="str">
            <v>AG-WL-PHP-200511</v>
          </cell>
        </row>
        <row r="13242">
          <cell r="CL13242" t="str">
            <v>AG-WL-PHP-200511</v>
          </cell>
        </row>
        <row r="13243">
          <cell r="CL13243" t="str">
            <v/>
          </cell>
        </row>
        <row r="13244">
          <cell r="CL13244" t="str">
            <v>AG-AE-PHP-200511</v>
          </cell>
        </row>
        <row r="13245">
          <cell r="CL13245" t="str">
            <v/>
          </cell>
        </row>
        <row r="13246">
          <cell r="CL13246" t="str">
            <v/>
          </cell>
        </row>
        <row r="13247">
          <cell r="CL13247" t="str">
            <v>AG-WL-PHP-200511</v>
          </cell>
        </row>
        <row r="13248">
          <cell r="CL13248" t="str">
            <v/>
          </cell>
        </row>
        <row r="13249">
          <cell r="CL13249" t="str">
            <v>AG-WL-PHP-200511</v>
          </cell>
        </row>
        <row r="13250">
          <cell r="CL13250" t="str">
            <v/>
          </cell>
        </row>
        <row r="13251">
          <cell r="CL13251" t="str">
            <v>AG-WL-PHP-200511</v>
          </cell>
        </row>
        <row r="13252">
          <cell r="CL13252" t="str">
            <v/>
          </cell>
        </row>
        <row r="13253">
          <cell r="CL13253" t="str">
            <v>AG-WL-PHP-200511</v>
          </cell>
        </row>
        <row r="13254">
          <cell r="CL13254" t="str">
            <v/>
          </cell>
        </row>
        <row r="13255">
          <cell r="CL13255" t="str">
            <v>AG-WL-PHP-200511</v>
          </cell>
        </row>
        <row r="13256">
          <cell r="CL13256" t="str">
            <v/>
          </cell>
        </row>
        <row r="13257">
          <cell r="CL13257" t="str">
            <v>AG-WL-PHP-200511</v>
          </cell>
        </row>
        <row r="13258">
          <cell r="CL13258" t="str">
            <v/>
          </cell>
        </row>
        <row r="13259">
          <cell r="CL13259" t="str">
            <v>AG-WL-PHP-200511</v>
          </cell>
        </row>
        <row r="13260">
          <cell r="CL13260" t="str">
            <v/>
          </cell>
        </row>
        <row r="13261">
          <cell r="CL13261" t="str">
            <v/>
          </cell>
        </row>
        <row r="13262">
          <cell r="CL13262" t="str">
            <v>AG-AE-PHP-200511</v>
          </cell>
        </row>
        <row r="13263">
          <cell r="CL13263" t="str">
            <v>AG-WL-PHP-200511</v>
          </cell>
        </row>
        <row r="13264">
          <cell r="CL13264" t="str">
            <v>AG-WL-PHP-200511</v>
          </cell>
        </row>
        <row r="13265">
          <cell r="CL13265" t="str">
            <v/>
          </cell>
        </row>
        <row r="13266">
          <cell r="CL13266" t="str">
            <v/>
          </cell>
        </row>
        <row r="13267">
          <cell r="CL13267" t="str">
            <v/>
          </cell>
        </row>
        <row r="13268">
          <cell r="CL13268" t="str">
            <v>BA-HONP-USD-200511</v>
          </cell>
        </row>
        <row r="13269">
          <cell r="CL13269" t="str">
            <v>BA-HONP-USD-200511</v>
          </cell>
        </row>
        <row r="13270">
          <cell r="CL13270" t="str">
            <v>BA-HONP-USD-200511</v>
          </cell>
        </row>
        <row r="13271">
          <cell r="CL13271" t="str">
            <v>BA-HONP-USD-200511</v>
          </cell>
        </row>
        <row r="13272">
          <cell r="CL13272" t="str">
            <v>BA-HONP-USD-200511</v>
          </cell>
        </row>
        <row r="13273">
          <cell r="CL13273" t="str">
            <v>AG-HONL-USD-200511</v>
          </cell>
        </row>
        <row r="13274">
          <cell r="CL13274" t="str">
            <v>AG-HONP-USD-200511</v>
          </cell>
        </row>
        <row r="13275">
          <cell r="CL13275" t="str">
            <v>BA-HONL-USD-200511</v>
          </cell>
        </row>
        <row r="13276">
          <cell r="CL13276" t="str">
            <v>BA-HONP-PHP-200511</v>
          </cell>
        </row>
        <row r="13277">
          <cell r="CL13277" t="str">
            <v>BA-HONL-USD-200511</v>
          </cell>
        </row>
        <row r="13278">
          <cell r="CL13278" t="str">
            <v>BA-HONP-PHP-200511</v>
          </cell>
        </row>
        <row r="13279">
          <cell r="CL13279" t="str">
            <v>BA-HONP-PHP-200511</v>
          </cell>
        </row>
        <row r="13280">
          <cell r="CL13280" t="str">
            <v>BA-HONP-PHP-200511</v>
          </cell>
        </row>
        <row r="13281">
          <cell r="CL13281" t="str">
            <v>BA-HONP-PHP-200511</v>
          </cell>
        </row>
        <row r="13282">
          <cell r="CL13282" t="str">
            <v>AG-HONP-USD-200511</v>
          </cell>
        </row>
        <row r="13283">
          <cell r="CL13283" t="str">
            <v>BA-HONP-PHP-200511</v>
          </cell>
        </row>
        <row r="13284">
          <cell r="CL13284" t="str">
            <v>BA-HONP-USD-200511</v>
          </cell>
        </row>
        <row r="13285">
          <cell r="CL13285" t="str">
            <v>BA-HONP-USD-200511</v>
          </cell>
        </row>
        <row r="13286">
          <cell r="CL13286" t="str">
            <v>BA-HONP-USD-200511</v>
          </cell>
        </row>
        <row r="13287">
          <cell r="CL13287" t="str">
            <v>BA-HONP-USD-200511</v>
          </cell>
        </row>
        <row r="13288">
          <cell r="CL13288" t="str">
            <v>BA-HONP-USD-200511</v>
          </cell>
        </row>
        <row r="13289">
          <cell r="CL13289" t="str">
            <v>AG-HONL-USD-200511</v>
          </cell>
        </row>
        <row r="13290">
          <cell r="CL13290" t="str">
            <v>BA-HONP-USD-200511</v>
          </cell>
        </row>
        <row r="13291">
          <cell r="CL13291" t="str">
            <v>BA-HONP-USD-200511</v>
          </cell>
        </row>
        <row r="13292">
          <cell r="CL13292" t="str">
            <v>BA-HONP-USD-200511</v>
          </cell>
        </row>
        <row r="13293">
          <cell r="CL13293" t="str">
            <v>BA-HONP-PHP-200511</v>
          </cell>
        </row>
        <row r="13294">
          <cell r="CL13294" t="str">
            <v>BA-HONP-PHP-200511</v>
          </cell>
        </row>
        <row r="13295">
          <cell r="CL13295" t="str">
            <v>BA-HONP-USD-200511</v>
          </cell>
        </row>
        <row r="13296">
          <cell r="CL13296" t="str">
            <v>BA-HONP-PHP-200511</v>
          </cell>
        </row>
        <row r="13297">
          <cell r="CL13297" t="str">
            <v>BA-HONP-USD-200511</v>
          </cell>
        </row>
        <row r="13298">
          <cell r="CL13298" t="str">
            <v>BA-HONP-USD-200511</v>
          </cell>
        </row>
        <row r="13299">
          <cell r="CL13299" t="str">
            <v>BA-HONI-USD-200511</v>
          </cell>
        </row>
        <row r="13300">
          <cell r="CL13300" t="str">
            <v>BA-HONP-PHP-200511</v>
          </cell>
        </row>
        <row r="13301">
          <cell r="CL13301" t="str">
            <v>BA-HONP-USD-200511</v>
          </cell>
        </row>
        <row r="13302">
          <cell r="CL13302" t="str">
            <v>BA-HONP-USD-200511</v>
          </cell>
        </row>
        <row r="13303">
          <cell r="CL13303" t="str">
            <v>BA-HONP-PHP-200511</v>
          </cell>
        </row>
        <row r="13304">
          <cell r="CL13304" t="str">
            <v>BA-HONP-USD-200511</v>
          </cell>
        </row>
        <row r="13305">
          <cell r="CL13305" t="str">
            <v>AG-HONE-PHP-200511</v>
          </cell>
        </row>
        <row r="13306">
          <cell r="CL13306" t="str">
            <v>BA-HONP-PHP-200511</v>
          </cell>
        </row>
        <row r="13307">
          <cell r="CL13307" t="str">
            <v>AG-HONP-USD-200511</v>
          </cell>
        </row>
        <row r="13308">
          <cell r="CL13308" t="str">
            <v>BA-HONP-PHP-200511</v>
          </cell>
        </row>
        <row r="13309">
          <cell r="CL13309" t="str">
            <v>BA-HONP-PHP-200511</v>
          </cell>
        </row>
        <row r="13310">
          <cell r="CL13310" t="str">
            <v>AG-HONE-PHP-200511</v>
          </cell>
        </row>
        <row r="13311">
          <cell r="CL13311" t="str">
            <v>AG-HONI-USD-200511</v>
          </cell>
        </row>
        <row r="13312">
          <cell r="CL13312" t="str">
            <v>BA-HONL-USD-200511</v>
          </cell>
        </row>
        <row r="13313">
          <cell r="CL13313" t="str">
            <v>BA-HONL-USD-200511</v>
          </cell>
        </row>
        <row r="13314">
          <cell r="CL13314" t="str">
            <v>BA-HONP-USD-200511</v>
          </cell>
        </row>
        <row r="13315">
          <cell r="CL13315" t="str">
            <v>BA-HONP-USD-200511</v>
          </cell>
        </row>
        <row r="13316">
          <cell r="CL13316" t="str">
            <v>BA-HONP-USD-200511</v>
          </cell>
        </row>
        <row r="13317">
          <cell r="CL13317" t="str">
            <v>BA-HONP-USD-200511</v>
          </cell>
        </row>
        <row r="13318">
          <cell r="CL13318" t="str">
            <v>BA-HONP-PHP-200511</v>
          </cell>
        </row>
        <row r="13319">
          <cell r="CL13319" t="str">
            <v>BA-HONP-PHP-200511</v>
          </cell>
        </row>
        <row r="13320">
          <cell r="CL13320" t="str">
            <v>AG-HONL-USD-200511</v>
          </cell>
        </row>
        <row r="13321">
          <cell r="CL13321" t="str">
            <v>BA-HONP-PHP-200511</v>
          </cell>
        </row>
        <row r="13322">
          <cell r="CL13322" t="str">
            <v>AG-HONL-USD-200511</v>
          </cell>
        </row>
        <row r="13323">
          <cell r="CL13323" t="str">
            <v>AG-HONL-USD-200511</v>
          </cell>
        </row>
        <row r="13324">
          <cell r="CL13324" t="str">
            <v>BA-HONP-USD-200511</v>
          </cell>
        </row>
        <row r="13325">
          <cell r="CL13325" t="str">
            <v>AG-HONP-USD-200511</v>
          </cell>
        </row>
        <row r="13326">
          <cell r="CL13326" t="str">
            <v>AG-HONP-USD-200511</v>
          </cell>
        </row>
        <row r="13327">
          <cell r="CL13327" t="str">
            <v>AG-HONL-USD-200511</v>
          </cell>
        </row>
        <row r="13328">
          <cell r="CL13328" t="str">
            <v>AG-HONP-PHP-200511</v>
          </cell>
        </row>
        <row r="13329">
          <cell r="CL13329" t="str">
            <v>AG-HONP-USD-200511</v>
          </cell>
        </row>
        <row r="13330">
          <cell r="CL13330" t="str">
            <v>BA-AE-PHP-200511</v>
          </cell>
        </row>
        <row r="13331">
          <cell r="CL13331" t="str">
            <v>BA-WL-PHP-200511</v>
          </cell>
        </row>
        <row r="13332">
          <cell r="CL13332" t="str">
            <v/>
          </cell>
        </row>
        <row r="13333">
          <cell r="CL13333" t="str">
            <v>BA-AE-PHP-200511</v>
          </cell>
        </row>
        <row r="13334">
          <cell r="CL13334" t="str">
            <v>BA-WL-PHP-200511</v>
          </cell>
        </row>
        <row r="13335">
          <cell r="CL13335" t="str">
            <v/>
          </cell>
        </row>
        <row r="13336">
          <cell r="CL13336" t="str">
            <v>BA-AE-PHP-200511</v>
          </cell>
        </row>
        <row r="13337">
          <cell r="CL13337" t="str">
            <v>BA-AE-PHP-200511</v>
          </cell>
        </row>
        <row r="13338">
          <cell r="CL13338" t="str">
            <v>BA-AE-PHP-200511</v>
          </cell>
        </row>
        <row r="13339">
          <cell r="CL13339" t="str">
            <v>AG-WL-PHP-200511</v>
          </cell>
        </row>
        <row r="13340">
          <cell r="CL13340" t="str">
            <v/>
          </cell>
        </row>
        <row r="13341">
          <cell r="CL13341" t="str">
            <v/>
          </cell>
        </row>
        <row r="13342">
          <cell r="CL13342" t="str">
            <v/>
          </cell>
        </row>
        <row r="13343">
          <cell r="CL13343" t="str">
            <v>AG-WL-PHP-200511</v>
          </cell>
        </row>
        <row r="13344">
          <cell r="CL13344" t="str">
            <v/>
          </cell>
        </row>
        <row r="13345">
          <cell r="CL13345" t="str">
            <v>AG-WL-PHP-200511</v>
          </cell>
        </row>
        <row r="13346">
          <cell r="CL13346" t="str">
            <v/>
          </cell>
        </row>
        <row r="13347">
          <cell r="CL13347" t="str">
            <v>AG-WL-PHP-200511</v>
          </cell>
        </row>
        <row r="13348">
          <cell r="CL13348" t="str">
            <v/>
          </cell>
        </row>
        <row r="13349">
          <cell r="CL13349" t="str">
            <v>AG-WL-PHP-200511</v>
          </cell>
        </row>
        <row r="13350">
          <cell r="CL13350" t="str">
            <v/>
          </cell>
        </row>
        <row r="13351">
          <cell r="CL13351" t="str">
            <v>AG-WL-PHP-200511</v>
          </cell>
        </row>
        <row r="13352">
          <cell r="CL13352" t="str">
            <v/>
          </cell>
        </row>
        <row r="13353">
          <cell r="CL13353" t="str">
            <v>BA-HONP-USD-200511</v>
          </cell>
        </row>
        <row r="13354">
          <cell r="CL13354" t="str">
            <v>BA-HONP-PHP-200511</v>
          </cell>
        </row>
        <row r="13355">
          <cell r="CL13355" t="str">
            <v>BA-HONP-PHP-200511</v>
          </cell>
        </row>
        <row r="13356">
          <cell r="CL13356" t="str">
            <v>BA-HONP-USD-200511</v>
          </cell>
        </row>
        <row r="13357">
          <cell r="CL13357" t="str">
            <v>BA-HONP-PHP-200511</v>
          </cell>
        </row>
        <row r="13358">
          <cell r="CL13358" t="str">
            <v>BA-HONP-PHP-200511</v>
          </cell>
        </row>
        <row r="13359">
          <cell r="CL13359" t="str">
            <v>BA-HONP-USD-200511</v>
          </cell>
        </row>
        <row r="13360">
          <cell r="CL13360" t="str">
            <v>BA-HONL-USD-200511</v>
          </cell>
        </row>
        <row r="13361">
          <cell r="CL13361" t="str">
            <v>BA-HONP-USD-200511</v>
          </cell>
        </row>
        <row r="13362">
          <cell r="CL13362" t="str">
            <v>BA-HONP-PHP-200511</v>
          </cell>
        </row>
        <row r="13363">
          <cell r="CL13363" t="str">
            <v>AG-HONE-PHP-200511</v>
          </cell>
        </row>
        <row r="13364">
          <cell r="CL13364" t="str">
            <v>BA-WL-PHP-200511</v>
          </cell>
        </row>
        <row r="13365">
          <cell r="CL13365" t="str">
            <v>BA-WL-PHP-200511</v>
          </cell>
        </row>
        <row r="13366">
          <cell r="CL13366" t="str">
            <v>BA-AE-PHP-200511</v>
          </cell>
        </row>
        <row r="13367">
          <cell r="CL13367" t="str">
            <v/>
          </cell>
        </row>
        <row r="13368">
          <cell r="CL13368" t="str">
            <v>BA-AE-PHP-200511</v>
          </cell>
        </row>
        <row r="13369">
          <cell r="CL13369" t="str">
            <v>BA-AE-PHP-200511</v>
          </cell>
        </row>
        <row r="13370">
          <cell r="CL13370" t="str">
            <v/>
          </cell>
        </row>
        <row r="13371">
          <cell r="CL13371" t="str">
            <v>BA-AE-PHP-200511</v>
          </cell>
        </row>
        <row r="13372">
          <cell r="CL13372" t="str">
            <v>AG-WL-PHP-200511</v>
          </cell>
        </row>
        <row r="13373">
          <cell r="CL13373" t="str">
            <v>BA-AE-PHP-200511</v>
          </cell>
        </row>
        <row r="13374">
          <cell r="CL13374" t="str">
            <v>BA-AE-PHP-200511</v>
          </cell>
        </row>
        <row r="13375">
          <cell r="CL13375" t="str">
            <v/>
          </cell>
        </row>
        <row r="13376">
          <cell r="CL13376" t="str">
            <v>BA-WL-PHP-200511</v>
          </cell>
        </row>
        <row r="13377">
          <cell r="CL13377" t="str">
            <v>BA-AE-PHP-200511</v>
          </cell>
        </row>
        <row r="13378">
          <cell r="CL13378" t="str">
            <v>BA-AE-PHP-200511</v>
          </cell>
        </row>
        <row r="13379">
          <cell r="CL13379" t="str">
            <v/>
          </cell>
        </row>
        <row r="13380">
          <cell r="CL13380" t="str">
            <v>BA-AE-PHP-200511</v>
          </cell>
        </row>
        <row r="13381">
          <cell r="CL13381" t="str">
            <v/>
          </cell>
        </row>
        <row r="13382">
          <cell r="CL13382" t="str">
            <v>BA-AE-PHP-200511</v>
          </cell>
        </row>
        <row r="13383">
          <cell r="CL13383" t="str">
            <v>BA-WL-PHP-200511</v>
          </cell>
        </row>
        <row r="13384">
          <cell r="CL13384" t="str">
            <v/>
          </cell>
        </row>
        <row r="13385">
          <cell r="CL13385" t="str">
            <v/>
          </cell>
        </row>
        <row r="13386">
          <cell r="CL13386" t="str">
            <v/>
          </cell>
        </row>
        <row r="13387">
          <cell r="CL13387" t="str">
            <v>AG-WL-PHP-200511</v>
          </cell>
        </row>
        <row r="13388">
          <cell r="CL13388" t="str">
            <v/>
          </cell>
        </row>
        <row r="13389">
          <cell r="CL13389" t="str">
            <v>AG-WL-PHP-200511</v>
          </cell>
        </row>
        <row r="13390">
          <cell r="CL13390" t="str">
            <v>AG-WL-PHP-200511</v>
          </cell>
        </row>
        <row r="13391">
          <cell r="CL13391" t="str">
            <v/>
          </cell>
        </row>
        <row r="13392">
          <cell r="CL13392" t="str">
            <v>AG-WL-PHP-200511</v>
          </cell>
        </row>
        <row r="13393">
          <cell r="CL13393" t="str">
            <v/>
          </cell>
        </row>
        <row r="13394">
          <cell r="CL13394" t="str">
            <v>BA-AE-PHP-200511</v>
          </cell>
        </row>
        <row r="13395">
          <cell r="CL13395" t="str">
            <v>BA-AE-PHP-200511</v>
          </cell>
        </row>
        <row r="13396">
          <cell r="CL13396" t="str">
            <v>BA-AE-PHP-200511</v>
          </cell>
        </row>
        <row r="13397">
          <cell r="CL13397" t="str">
            <v/>
          </cell>
        </row>
        <row r="13398">
          <cell r="CL13398" t="str">
            <v>BA-AE-PHP-200511</v>
          </cell>
        </row>
        <row r="13399">
          <cell r="CL13399" t="str">
            <v/>
          </cell>
        </row>
        <row r="13400">
          <cell r="CL13400" t="str">
            <v>BA-AE-PHP-200511</v>
          </cell>
        </row>
        <row r="13401">
          <cell r="CL13401" t="str">
            <v/>
          </cell>
        </row>
        <row r="13402">
          <cell r="CL13402" t="str">
            <v>BA-AE-PHP-200511</v>
          </cell>
        </row>
        <row r="13403">
          <cell r="CL13403" t="str">
            <v/>
          </cell>
        </row>
        <row r="13404">
          <cell r="CL13404" t="str">
            <v/>
          </cell>
        </row>
        <row r="13405">
          <cell r="CL13405" t="str">
            <v/>
          </cell>
        </row>
        <row r="13406">
          <cell r="CL13406" t="str">
            <v/>
          </cell>
        </row>
        <row r="13407">
          <cell r="CL13407" t="str">
            <v>BA-AE-PHP-200511</v>
          </cell>
        </row>
        <row r="13408">
          <cell r="CL13408" t="str">
            <v>AG-AE-PHP-200511</v>
          </cell>
        </row>
        <row r="13409">
          <cell r="CL13409" t="str">
            <v/>
          </cell>
        </row>
        <row r="13410">
          <cell r="CL13410" t="str">
            <v>AG-WL-PHP-200511</v>
          </cell>
        </row>
        <row r="13411">
          <cell r="CL13411" t="str">
            <v/>
          </cell>
        </row>
        <row r="13412">
          <cell r="CL13412" t="str">
            <v>BA-HONP-USD-200511</v>
          </cell>
        </row>
        <row r="13413">
          <cell r="CL13413" t="str">
            <v>BA-HONP-PHP-200511</v>
          </cell>
        </row>
        <row r="13414">
          <cell r="CL13414" t="str">
            <v>BA-HONP-PHP-200511</v>
          </cell>
        </row>
        <row r="13415">
          <cell r="CL13415" t="str">
            <v>BA-HONP-USD-200511</v>
          </cell>
        </row>
        <row r="13416">
          <cell r="CL13416" t="str">
            <v>BA-HONP-USD-200511</v>
          </cell>
        </row>
        <row r="13417">
          <cell r="CL13417" t="str">
            <v>BA-HONP-PHP-200511</v>
          </cell>
        </row>
        <row r="13418">
          <cell r="CL13418" t="str">
            <v>BA-HONP-PHP-200511</v>
          </cell>
        </row>
        <row r="13419">
          <cell r="CL13419" t="str">
            <v>BA-HONP-USD-200511</v>
          </cell>
        </row>
        <row r="13420">
          <cell r="CL13420" t="str">
            <v>BA-HONP-PHP-200511</v>
          </cell>
        </row>
        <row r="13421">
          <cell r="CL13421" t="str">
            <v>BA-HONP-PHP-200511</v>
          </cell>
        </row>
        <row r="13422">
          <cell r="CL13422" t="str">
            <v>BA-HONP-USD-200511</v>
          </cell>
        </row>
        <row r="13423">
          <cell r="CL13423" t="str">
            <v>BA-HONP-USD-200511</v>
          </cell>
        </row>
        <row r="13424">
          <cell r="CL13424" t="str">
            <v>BA-HONP-PHP-200511</v>
          </cell>
        </row>
        <row r="13425">
          <cell r="CL13425" t="str">
            <v>BA-HONP-USD-200511</v>
          </cell>
        </row>
        <row r="13426">
          <cell r="CL13426" t="str">
            <v>BA-HONP-USD-200511</v>
          </cell>
        </row>
        <row r="13427">
          <cell r="CL13427" t="str">
            <v>BA-HONP-USD-200511</v>
          </cell>
        </row>
        <row r="13428">
          <cell r="CL13428" t="str">
            <v>BA-HONP-USD-200511</v>
          </cell>
        </row>
        <row r="13429">
          <cell r="CL13429" t="str">
            <v>BA-HONP-PHP-200511</v>
          </cell>
        </row>
        <row r="13430">
          <cell r="CL13430" t="str">
            <v>BA-HONP-PHP-200511</v>
          </cell>
        </row>
        <row r="13431">
          <cell r="CL13431" t="str">
            <v>BA-HONP-USD-200511</v>
          </cell>
        </row>
        <row r="13432">
          <cell r="CL13432" t="str">
            <v>AG-HONP-USD-200511</v>
          </cell>
        </row>
        <row r="13433">
          <cell r="CL13433" t="str">
            <v>BA-HONP-USD-200511</v>
          </cell>
        </row>
        <row r="13434">
          <cell r="CL13434" t="str">
            <v>BA-HONP-USD-200511</v>
          </cell>
        </row>
        <row r="13435">
          <cell r="CL13435" t="str">
            <v>BA-HONP-USD-200511</v>
          </cell>
        </row>
        <row r="13436">
          <cell r="CL13436" t="str">
            <v>BA-HONP-USD-200511</v>
          </cell>
        </row>
        <row r="13437">
          <cell r="CL13437" t="str">
            <v>BA-HONP-USD-200511</v>
          </cell>
        </row>
        <row r="13438">
          <cell r="CL13438" t="str">
            <v>BA-WL-PHP-200511</v>
          </cell>
        </row>
        <row r="13439">
          <cell r="CL13439" t="str">
            <v>BA-AE-PHP-200511</v>
          </cell>
        </row>
        <row r="13440">
          <cell r="CL13440" t="str">
            <v/>
          </cell>
        </row>
        <row r="13441">
          <cell r="CL13441" t="str">
            <v/>
          </cell>
        </row>
        <row r="13442">
          <cell r="CL13442" t="str">
            <v>BA-AE-PHP-200511</v>
          </cell>
        </row>
        <row r="13443">
          <cell r="CL13443" t="str">
            <v/>
          </cell>
        </row>
        <row r="13444">
          <cell r="CL13444" t="str">
            <v/>
          </cell>
        </row>
        <row r="13445">
          <cell r="CL13445" t="str">
            <v>AG-WL-PHP-200511</v>
          </cell>
        </row>
        <row r="13446">
          <cell r="CL13446" t="str">
            <v/>
          </cell>
        </row>
        <row r="13447">
          <cell r="CL13447" t="str">
            <v/>
          </cell>
        </row>
        <row r="13448">
          <cell r="CL13448" t="str">
            <v>BA-AE-PHP-200511</v>
          </cell>
        </row>
        <row r="13449">
          <cell r="CL13449" t="str">
            <v>BA-AE-PHP-200511</v>
          </cell>
        </row>
        <row r="13450">
          <cell r="CL13450" t="str">
            <v/>
          </cell>
        </row>
        <row r="13451">
          <cell r="CL13451" t="str">
            <v>AG-AE-PHP-200511</v>
          </cell>
        </row>
        <row r="13452">
          <cell r="CL13452" t="str">
            <v>BA-AE-PHP-200511</v>
          </cell>
        </row>
        <row r="13453">
          <cell r="CL13453" t="str">
            <v>BA-AE-PHP-200511</v>
          </cell>
        </row>
        <row r="13454">
          <cell r="CL13454" t="str">
            <v>BA-AE-PHP-200511</v>
          </cell>
        </row>
        <row r="13455">
          <cell r="CL13455" t="str">
            <v>BA-AE-PHP-200511</v>
          </cell>
        </row>
        <row r="13456">
          <cell r="CL13456" t="str">
            <v>AG-WL-PHP-200511</v>
          </cell>
        </row>
        <row r="13457">
          <cell r="CL13457" t="str">
            <v/>
          </cell>
        </row>
        <row r="13458">
          <cell r="CL13458" t="str">
            <v/>
          </cell>
        </row>
        <row r="13459">
          <cell r="CL13459" t="str">
            <v>BA-HONP-USD-200511</v>
          </cell>
        </row>
        <row r="13460">
          <cell r="CL13460" t="str">
            <v>BA-HONL-USD-200511</v>
          </cell>
        </row>
        <row r="13461">
          <cell r="CL13461" t="str">
            <v>BA-HONP-USD-200511</v>
          </cell>
        </row>
        <row r="13462">
          <cell r="CL13462" t="str">
            <v>BA-HONP-USD-200511</v>
          </cell>
        </row>
        <row r="13463">
          <cell r="CL13463" t="str">
            <v>BA-HONP-USD-200511</v>
          </cell>
        </row>
        <row r="13464">
          <cell r="CL13464" t="str">
            <v>BA-HONP-PHP-200511</v>
          </cell>
        </row>
        <row r="13465">
          <cell r="CL13465" t="str">
            <v>BA-HONP-USD-200511</v>
          </cell>
        </row>
        <row r="13466">
          <cell r="CL13466" t="str">
            <v>BA-HONP-PHP-200511</v>
          </cell>
        </row>
        <row r="13467">
          <cell r="CL13467" t="str">
            <v>BA-HONL-USD-200511</v>
          </cell>
        </row>
        <row r="13468">
          <cell r="CL13468" t="str">
            <v>BA-HONL-USD-200511</v>
          </cell>
        </row>
        <row r="13469">
          <cell r="CL13469" t="str">
            <v>BA-HONP-USD-200511</v>
          </cell>
        </row>
        <row r="13470">
          <cell r="CL13470" t="str">
            <v>BA-HONP-PHP-200511</v>
          </cell>
        </row>
        <row r="13471">
          <cell r="CL13471" t="str">
            <v>BA-HONP-PHP-200511</v>
          </cell>
        </row>
        <row r="13472">
          <cell r="CL13472" t="str">
            <v>BA-WL-PHP-200511</v>
          </cell>
        </row>
        <row r="13473">
          <cell r="CL13473" t="str">
            <v>BA-WL-PHP-200511</v>
          </cell>
        </row>
        <row r="13474">
          <cell r="CL13474" t="str">
            <v/>
          </cell>
        </row>
        <row r="13475">
          <cell r="CL13475" t="str">
            <v>BA-AE-PHP-200511</v>
          </cell>
        </row>
        <row r="13476">
          <cell r="CL13476" t="str">
            <v>BA-AE-PHP-200511</v>
          </cell>
        </row>
        <row r="13477">
          <cell r="CL13477" t="str">
            <v>AG-WL-PHP-200511</v>
          </cell>
        </row>
        <row r="13478">
          <cell r="CL13478" t="str">
            <v/>
          </cell>
        </row>
        <row r="13479">
          <cell r="CL13479" t="str">
            <v>AG-AE-PHP-200511</v>
          </cell>
        </row>
        <row r="13480">
          <cell r="CL13480" t="str">
            <v>AG-AE-PHP-200511</v>
          </cell>
        </row>
        <row r="13481">
          <cell r="CL13481" t="str">
            <v>AG-WL-PHP-200511</v>
          </cell>
        </row>
        <row r="13482">
          <cell r="CL13482" t="str">
            <v/>
          </cell>
        </row>
        <row r="13483">
          <cell r="CL13483" t="str">
            <v>BA-AE-PHP-200511</v>
          </cell>
        </row>
        <row r="13484">
          <cell r="CL13484" t="str">
            <v/>
          </cell>
        </row>
        <row r="13485">
          <cell r="CL13485" t="str">
            <v>BA-AE-PHP-200511</v>
          </cell>
        </row>
        <row r="13486">
          <cell r="CL13486" t="str">
            <v>BA-AE-PHP-200511</v>
          </cell>
        </row>
        <row r="13487">
          <cell r="CL13487" t="str">
            <v>BA-AE-PHP-200511</v>
          </cell>
        </row>
        <row r="13488">
          <cell r="CL13488" t="str">
            <v>AG-WL-PHP-200511</v>
          </cell>
        </row>
        <row r="13489">
          <cell r="CL13489" t="str">
            <v/>
          </cell>
        </row>
        <row r="13490">
          <cell r="CL13490" t="str">
            <v>AG-WL-PHP-200511</v>
          </cell>
        </row>
        <row r="13491">
          <cell r="CL13491" t="str">
            <v/>
          </cell>
        </row>
        <row r="13492">
          <cell r="CL13492" t="str">
            <v>BA-AE-PHP-200511</v>
          </cell>
        </row>
        <row r="13493">
          <cell r="CL13493" t="str">
            <v>BA-AE-PHP-200511</v>
          </cell>
        </row>
        <row r="13494">
          <cell r="CL13494" t="str">
            <v>BA-AE-PHP-200511</v>
          </cell>
        </row>
        <row r="13495">
          <cell r="CL13495" t="str">
            <v>BA-AE-PHP-200511</v>
          </cell>
        </row>
        <row r="13496">
          <cell r="CL13496" t="str">
            <v>BA-AE-PHP-200511</v>
          </cell>
        </row>
        <row r="13497">
          <cell r="CL13497" t="str">
            <v>AG-AE-PHP-200511</v>
          </cell>
        </row>
        <row r="13498">
          <cell r="CL13498" t="str">
            <v/>
          </cell>
        </row>
        <row r="13499">
          <cell r="CL13499" t="str">
            <v/>
          </cell>
        </row>
        <row r="13500">
          <cell r="CL13500" t="str">
            <v>BA-AE-PHP-200511</v>
          </cell>
        </row>
        <row r="13501">
          <cell r="CL13501" t="str">
            <v>BA-WL-PHP-200511</v>
          </cell>
        </row>
        <row r="13502">
          <cell r="CL13502" t="str">
            <v/>
          </cell>
        </row>
        <row r="13503">
          <cell r="CL13503" t="str">
            <v>AG-WL-PHP-200511</v>
          </cell>
        </row>
        <row r="13504">
          <cell r="CL13504" t="str">
            <v/>
          </cell>
        </row>
        <row r="13505">
          <cell r="CL13505" t="str">
            <v>BA-AE-PHP-200511</v>
          </cell>
        </row>
        <row r="13506">
          <cell r="CL13506" t="str">
            <v>BA-AE-PHP-200511</v>
          </cell>
        </row>
        <row r="13507">
          <cell r="CL13507" t="str">
            <v/>
          </cell>
        </row>
        <row r="13508">
          <cell r="CL13508" t="str">
            <v/>
          </cell>
        </row>
        <row r="13509">
          <cell r="CL13509" t="str">
            <v>BA-AE-PHP-200511</v>
          </cell>
        </row>
        <row r="13510">
          <cell r="CL13510" t="str">
            <v>AG-AE-PHP-200511</v>
          </cell>
        </row>
        <row r="13511">
          <cell r="CL13511" t="str">
            <v/>
          </cell>
        </row>
        <row r="13512">
          <cell r="CL13512" t="str">
            <v/>
          </cell>
        </row>
        <row r="13513">
          <cell r="CL13513" t="str">
            <v>AG-WL-PHP-200511</v>
          </cell>
        </row>
        <row r="13514">
          <cell r="CL13514" t="str">
            <v/>
          </cell>
        </row>
        <row r="13515">
          <cell r="CL13515" t="str">
            <v>BA-AE-PHP-200511</v>
          </cell>
        </row>
        <row r="13516">
          <cell r="CL13516" t="str">
            <v/>
          </cell>
        </row>
        <row r="13517">
          <cell r="CL13517" t="str">
            <v>BA-AE-PHP-200511</v>
          </cell>
        </row>
        <row r="13518">
          <cell r="CL13518" t="str">
            <v>BA-AE-PHP-200511</v>
          </cell>
        </row>
        <row r="13519">
          <cell r="CL13519" t="str">
            <v>BA-AE-PHP-200511</v>
          </cell>
        </row>
        <row r="13520">
          <cell r="CL13520" t="str">
            <v>BA-HONP-PHP-200511</v>
          </cell>
        </row>
        <row r="13521">
          <cell r="CL13521" t="str">
            <v>BA-HONP-PHP-200511</v>
          </cell>
        </row>
        <row r="13522">
          <cell r="CL13522" t="str">
            <v>BA-HONP-PHP-200511</v>
          </cell>
        </row>
        <row r="13523">
          <cell r="CL13523" t="str">
            <v>BA-HONP-USD-200511</v>
          </cell>
        </row>
        <row r="13524">
          <cell r="CL13524" t="str">
            <v>BA-HONP-PHP-200511</v>
          </cell>
        </row>
        <row r="13525">
          <cell r="CL13525" t="str">
            <v>BA-HONP-PHP-200511</v>
          </cell>
        </row>
        <row r="13526">
          <cell r="CL13526" t="str">
            <v>BA-HONP-USD-200511</v>
          </cell>
        </row>
        <row r="13527">
          <cell r="CL13527" t="str">
            <v>AG-HONL-USD-200511</v>
          </cell>
        </row>
        <row r="13528">
          <cell r="CL13528" t="str">
            <v>AG-HONP-USD-200511</v>
          </cell>
        </row>
        <row r="13529">
          <cell r="CL13529" t="str">
            <v>BA-HONP-USD-200511</v>
          </cell>
        </row>
        <row r="13530">
          <cell r="CL13530" t="str">
            <v>BA-HONP-USD-200511</v>
          </cell>
        </row>
        <row r="13531">
          <cell r="CL13531" t="str">
            <v>BA-HONP-PHP-200511</v>
          </cell>
        </row>
        <row r="13532">
          <cell r="CL13532" t="str">
            <v>BA-HONP-USD-200511</v>
          </cell>
        </row>
        <row r="13533">
          <cell r="CL13533" t="str">
            <v>BA-HONL-USD-200511</v>
          </cell>
        </row>
        <row r="13534">
          <cell r="CL13534" t="str">
            <v>BA-HONP-USD-200511</v>
          </cell>
        </row>
        <row r="13535">
          <cell r="CL13535" t="str">
            <v>AG-HONP-USD-200511</v>
          </cell>
        </row>
        <row r="13536">
          <cell r="CL13536" t="str">
            <v>BA-HONI-USD-200511</v>
          </cell>
        </row>
        <row r="13537">
          <cell r="CL13537" t="str">
            <v>BA-HONP-PHP-200511</v>
          </cell>
        </row>
        <row r="13538">
          <cell r="CL13538" t="str">
            <v>BA-HONP-PHP-200511</v>
          </cell>
        </row>
        <row r="13539">
          <cell r="CL13539" t="str">
            <v>BA-HONP-PHP-200511</v>
          </cell>
        </row>
        <row r="13540">
          <cell r="CL13540" t="str">
            <v>BA-HONP-PHP-200511</v>
          </cell>
        </row>
        <row r="13541">
          <cell r="CL13541" t="str">
            <v>BA-HONP-USD-200511</v>
          </cell>
        </row>
        <row r="13542">
          <cell r="CL13542" t="str">
            <v>BA-HONP-USD-200511</v>
          </cell>
        </row>
        <row r="13543">
          <cell r="CL13543" t="str">
            <v>BA-HONP-USD-200511</v>
          </cell>
        </row>
        <row r="13544">
          <cell r="CL13544" t="str">
            <v>BA-HONP-PHP-200511</v>
          </cell>
        </row>
        <row r="13545">
          <cell r="CL13545" t="str">
            <v>BA-HONP-USD-200511</v>
          </cell>
        </row>
        <row r="13546">
          <cell r="CL13546" t="str">
            <v>BA-HONP-USD-200511</v>
          </cell>
        </row>
        <row r="13547">
          <cell r="CL13547" t="str">
            <v>BA-HONP-USD-200511</v>
          </cell>
        </row>
        <row r="13548">
          <cell r="CL13548" t="str">
            <v>BA-HONP-USD-200511</v>
          </cell>
        </row>
        <row r="13549">
          <cell r="CL13549" t="str">
            <v>BA-WL-PHP-200511</v>
          </cell>
        </row>
        <row r="13550">
          <cell r="CL13550" t="str">
            <v>BA-AE-PHP-200511</v>
          </cell>
        </row>
        <row r="13551">
          <cell r="CL13551" t="str">
            <v>BA-AE-PHP-200511</v>
          </cell>
        </row>
        <row r="13552">
          <cell r="CL13552" t="str">
            <v/>
          </cell>
        </row>
        <row r="13553">
          <cell r="CL13553" t="str">
            <v>BA-AE-PHP-200511</v>
          </cell>
        </row>
        <row r="13554">
          <cell r="CL13554" t="str">
            <v/>
          </cell>
        </row>
        <row r="13555">
          <cell r="CL13555" t="str">
            <v>BA-AE-PHP-200511</v>
          </cell>
        </row>
        <row r="13556">
          <cell r="CL13556" t="str">
            <v>BA-WL-PHP-200511</v>
          </cell>
        </row>
        <row r="13557">
          <cell r="CL13557" t="str">
            <v/>
          </cell>
        </row>
        <row r="13558">
          <cell r="CL13558" t="str">
            <v>BA-AE-PHP-200511</v>
          </cell>
        </row>
        <row r="13559">
          <cell r="CL13559" t="str">
            <v/>
          </cell>
        </row>
        <row r="13560">
          <cell r="CL13560" t="str">
            <v>BA-AE-PHP-200511</v>
          </cell>
        </row>
        <row r="13561">
          <cell r="CL13561" t="str">
            <v>BA-AE-PHP-200511</v>
          </cell>
        </row>
        <row r="13562">
          <cell r="CL13562" t="str">
            <v/>
          </cell>
        </row>
        <row r="13563">
          <cell r="CL13563" t="str">
            <v>BA-AE-PHP-200511</v>
          </cell>
        </row>
        <row r="13564">
          <cell r="CL13564" t="str">
            <v>BA-AE-PHP-200511</v>
          </cell>
        </row>
        <row r="13565">
          <cell r="CL13565" t="str">
            <v>AG-HONL-USD-200511</v>
          </cell>
        </row>
        <row r="13566">
          <cell r="CL13566" t="str">
            <v>BA-HONP-PHP-200511</v>
          </cell>
        </row>
        <row r="13567">
          <cell r="CL13567" t="str">
            <v>BA-HONP-USD-200511</v>
          </cell>
        </row>
        <row r="13568">
          <cell r="CL13568" t="str">
            <v>BA-HONP-USD-200511</v>
          </cell>
        </row>
        <row r="13569">
          <cell r="CL13569" t="str">
            <v>BA-HONP-USD-200511</v>
          </cell>
        </row>
        <row r="13570">
          <cell r="CL13570" t="str">
            <v>BA-HONP-USD-200511</v>
          </cell>
        </row>
        <row r="13571">
          <cell r="CL13571" t="str">
            <v>BA-HONP-USD-200511</v>
          </cell>
        </row>
        <row r="13572">
          <cell r="CL13572" t="str">
            <v>BA-HONP-PHP-200511</v>
          </cell>
        </row>
        <row r="13573">
          <cell r="CL13573" t="str">
            <v>BA-HONP-USD-200511</v>
          </cell>
        </row>
        <row r="13574">
          <cell r="CL13574" t="str">
            <v>BA-HONP-USD-200511</v>
          </cell>
        </row>
        <row r="13575">
          <cell r="CL13575" t="str">
            <v>BA-HONP-USD-200511</v>
          </cell>
        </row>
        <row r="13576">
          <cell r="CL13576" t="str">
            <v>BA-HONP-USD-200511</v>
          </cell>
        </row>
        <row r="13577">
          <cell r="CL13577" t="str">
            <v>BA-HONP-PHP-200511</v>
          </cell>
        </row>
        <row r="13578">
          <cell r="CL13578" t="str">
            <v>BA-HONP-PHP-200511</v>
          </cell>
        </row>
        <row r="13579">
          <cell r="CL13579" t="str">
            <v>BA-HONP-USD-200511</v>
          </cell>
        </row>
        <row r="13580">
          <cell r="CL13580" t="str">
            <v>BA-HONP-PHP-200511</v>
          </cell>
        </row>
        <row r="13581">
          <cell r="CL13581" t="str">
            <v>BA-HONP-USD-200511</v>
          </cell>
        </row>
        <row r="13582">
          <cell r="CL13582" t="str">
            <v>BA-HONP-USD-200511</v>
          </cell>
        </row>
        <row r="13583">
          <cell r="CL13583" t="str">
            <v>BA-HONP-PHP-200511</v>
          </cell>
        </row>
        <row r="13584">
          <cell r="CL13584" t="str">
            <v>BA-AE-PHP-200511</v>
          </cell>
        </row>
        <row r="13585">
          <cell r="CL13585" t="str">
            <v>BA-AE-PHP-200511</v>
          </cell>
        </row>
        <row r="13586">
          <cell r="CL13586" t="str">
            <v>BA-AE-PHP-200511</v>
          </cell>
        </row>
        <row r="13587">
          <cell r="CL13587" t="str">
            <v>BA-AE-PHP-200511</v>
          </cell>
        </row>
        <row r="13588">
          <cell r="CL13588" t="str">
            <v>BA-AE-PHP-200511</v>
          </cell>
        </row>
        <row r="13589">
          <cell r="CL13589" t="str">
            <v>BA-AE-PHP-200511</v>
          </cell>
        </row>
        <row r="13590">
          <cell r="CL13590" t="str">
            <v>BA-AE-PHP-200511</v>
          </cell>
        </row>
        <row r="13591">
          <cell r="CL13591" t="str">
            <v>BA-AE-PHP-200511</v>
          </cell>
        </row>
        <row r="13592">
          <cell r="CL13592" t="str">
            <v>BA-AE-PHP-200511</v>
          </cell>
        </row>
        <row r="13593">
          <cell r="CL13593" t="str">
            <v/>
          </cell>
        </row>
        <row r="13594">
          <cell r="CL13594" t="str">
            <v>BA-WL-PHP-200511</v>
          </cell>
        </row>
        <row r="13595">
          <cell r="CL13595" t="str">
            <v/>
          </cell>
        </row>
        <row r="13596">
          <cell r="CL13596" t="str">
            <v>AG-HONE-PHP-200511</v>
          </cell>
        </row>
        <row r="13597">
          <cell r="CL13597" t="str">
            <v/>
          </cell>
        </row>
        <row r="13598">
          <cell r="CL13598" t="str">
            <v>BA-HONP-USD-200511</v>
          </cell>
        </row>
        <row r="13599">
          <cell r="CL13599" t="str">
            <v>BA-HONP-USD-200511</v>
          </cell>
        </row>
        <row r="13600">
          <cell r="CL13600" t="str">
            <v>BA-HONP-PHP-200511</v>
          </cell>
        </row>
        <row r="13601">
          <cell r="CL13601" t="str">
            <v>BA-HONP-PHP-200511</v>
          </cell>
        </row>
        <row r="13602">
          <cell r="CL13602" t="str">
            <v>BA-HONP-USD-200511</v>
          </cell>
        </row>
        <row r="13603">
          <cell r="CL13603" t="str">
            <v>BA-HONP-PHP-200511</v>
          </cell>
        </row>
        <row r="13604">
          <cell r="CL13604" t="str">
            <v>BA-HONP-USD-200511</v>
          </cell>
        </row>
        <row r="13605">
          <cell r="CL13605" t="str">
            <v>BA-HONP-USD-200511</v>
          </cell>
        </row>
        <row r="13606">
          <cell r="CL13606" t="str">
            <v>BA-HONP-USD-200511</v>
          </cell>
        </row>
        <row r="13607">
          <cell r="CL13607" t="str">
            <v>BA-HONP-USD-200511</v>
          </cell>
        </row>
        <row r="13608">
          <cell r="CL13608" t="str">
            <v>BA-HONP-USD-200511</v>
          </cell>
        </row>
        <row r="13609">
          <cell r="CL13609" t="str">
            <v>BA-HONP-PHP-200511</v>
          </cell>
        </row>
        <row r="13610">
          <cell r="CL13610" t="str">
            <v>BA-AE-PHP-200511</v>
          </cell>
        </row>
        <row r="13611">
          <cell r="CL13611" t="str">
            <v>BA-AE-PHP-200511</v>
          </cell>
        </row>
        <row r="13612">
          <cell r="CL13612" t="str">
            <v>BA-AE-PHP-200511</v>
          </cell>
        </row>
        <row r="13613">
          <cell r="CL13613" t="str">
            <v/>
          </cell>
        </row>
        <row r="13614">
          <cell r="CL13614" t="str">
            <v/>
          </cell>
        </row>
        <row r="13615">
          <cell r="CL13615" t="str">
            <v/>
          </cell>
        </row>
        <row r="13616">
          <cell r="CL13616" t="str">
            <v>BA-AE-PHP-200511</v>
          </cell>
        </row>
        <row r="13617">
          <cell r="CL13617" t="str">
            <v/>
          </cell>
        </row>
        <row r="13618">
          <cell r="CL13618" t="str">
            <v/>
          </cell>
        </row>
        <row r="13619">
          <cell r="CL13619" t="str">
            <v/>
          </cell>
        </row>
        <row r="13620">
          <cell r="CL13620" t="str">
            <v>BA-AE-PHP-200511</v>
          </cell>
        </row>
        <row r="13621">
          <cell r="CL13621" t="str">
            <v/>
          </cell>
        </row>
        <row r="13622">
          <cell r="CL13622" t="str">
            <v>BA-AE-PHP-200511</v>
          </cell>
        </row>
        <row r="13623">
          <cell r="CL13623" t="str">
            <v/>
          </cell>
        </row>
        <row r="13624">
          <cell r="CL13624" t="str">
            <v/>
          </cell>
        </row>
        <row r="13625">
          <cell r="CL13625" t="str">
            <v>BA-AE-PHP-200511</v>
          </cell>
        </row>
        <row r="13626">
          <cell r="CL13626" t="str">
            <v>BA-AE-PHP-200511</v>
          </cell>
        </row>
        <row r="13627">
          <cell r="CL13627" t="str">
            <v>BA-HONP-USD-200511</v>
          </cell>
        </row>
        <row r="13628">
          <cell r="CL13628" t="str">
            <v>BA-HONP-PHP-200511</v>
          </cell>
        </row>
        <row r="13629">
          <cell r="CL13629" t="str">
            <v>AG-HONI-USD-200511</v>
          </cell>
        </row>
        <row r="13630">
          <cell r="CL13630" t="str">
            <v/>
          </cell>
        </row>
        <row r="13631">
          <cell r="CL13631" t="str">
            <v>BA-HONP-USD-200511</v>
          </cell>
        </row>
        <row r="13632">
          <cell r="CL13632" t="str">
            <v>BA-HONP-USD-200511</v>
          </cell>
        </row>
        <row r="13633">
          <cell r="CL13633" t="str">
            <v>BA-AE-PHP-200511</v>
          </cell>
        </row>
        <row r="13634">
          <cell r="CL13634" t="str">
            <v/>
          </cell>
        </row>
        <row r="13635">
          <cell r="CL13635" t="str">
            <v>BA-AE-PHP-200511</v>
          </cell>
        </row>
        <row r="13636">
          <cell r="CL13636" t="str">
            <v>BA-AE-PHP-200511</v>
          </cell>
        </row>
        <row r="13637">
          <cell r="CL13637" t="str">
            <v>BA-AE-PHP-200511</v>
          </cell>
        </row>
        <row r="13638">
          <cell r="CL13638" t="str">
            <v>AG-HONP-PHP-200511</v>
          </cell>
        </row>
        <row r="13639">
          <cell r="CL13639" t="str">
            <v>BA-HONP-USD-200511</v>
          </cell>
        </row>
        <row r="13640">
          <cell r="CL13640" t="str">
            <v>AG-HONL-USD-200511</v>
          </cell>
        </row>
        <row r="13641">
          <cell r="CL13641" t="str">
            <v>BA-HONP-USD-200511</v>
          </cell>
        </row>
        <row r="13642">
          <cell r="CL13642" t="str">
            <v>BA-HONP-USD-200511</v>
          </cell>
        </row>
        <row r="13643">
          <cell r="CL13643" t="str">
            <v>BA-HONP-PHP-200511</v>
          </cell>
        </row>
        <row r="13644">
          <cell r="CL13644" t="str">
            <v>BA-HONP-USD-200511</v>
          </cell>
        </row>
        <row r="13645">
          <cell r="CL13645" t="str">
            <v>AG-AE-PHP-200510</v>
          </cell>
        </row>
        <row r="13646">
          <cell r="CL13646" t="str">
            <v/>
          </cell>
        </row>
        <row r="13647">
          <cell r="CL13647" t="str">
            <v>AG-WL-PHP-200510</v>
          </cell>
        </row>
        <row r="13648">
          <cell r="CL13648" t="str">
            <v>AG-WL-PHP-200510</v>
          </cell>
        </row>
        <row r="13649">
          <cell r="CL13649" t="str">
            <v>AG-WL-PHP-200510</v>
          </cell>
        </row>
        <row r="13650">
          <cell r="CL13650" t="str">
            <v>BA-AE-PHP-200510</v>
          </cell>
        </row>
        <row r="13651">
          <cell r="CL13651" t="str">
            <v>AG-AE-PHP-200510</v>
          </cell>
        </row>
        <row r="13652">
          <cell r="CL13652" t="str">
            <v/>
          </cell>
        </row>
        <row r="13653">
          <cell r="CL13653" t="str">
            <v>AG-WL-PHP-200510</v>
          </cell>
        </row>
        <row r="13654">
          <cell r="CL13654" t="str">
            <v/>
          </cell>
        </row>
        <row r="13655">
          <cell r="CL13655" t="str">
            <v>AG-WL-PHP-200510</v>
          </cell>
        </row>
        <row r="13656">
          <cell r="CL13656" t="str">
            <v>AG-WL-PHP-200510</v>
          </cell>
        </row>
        <row r="13657">
          <cell r="CL13657" t="str">
            <v/>
          </cell>
        </row>
        <row r="13658">
          <cell r="CL13658" t="str">
            <v/>
          </cell>
        </row>
        <row r="13659">
          <cell r="CL13659" t="str">
            <v>AG-WL-PHP-200510</v>
          </cell>
        </row>
        <row r="13660">
          <cell r="CL13660" t="str">
            <v/>
          </cell>
        </row>
        <row r="13661">
          <cell r="CL13661" t="str">
            <v>AG-WL-PHP-200510</v>
          </cell>
        </row>
        <row r="13662">
          <cell r="CL13662" t="str">
            <v>BA-AE-PHP-200510</v>
          </cell>
        </row>
        <row r="13663">
          <cell r="CL13663" t="str">
            <v/>
          </cell>
        </row>
        <row r="13664">
          <cell r="CL13664" t="str">
            <v>AG-WL-PHP-200510</v>
          </cell>
        </row>
        <row r="13665">
          <cell r="CL13665" t="str">
            <v>AG-WL-PHP-200510</v>
          </cell>
        </row>
        <row r="13666">
          <cell r="CL13666" t="str">
            <v/>
          </cell>
        </row>
        <row r="13667">
          <cell r="CL13667" t="str">
            <v>BA-AE-PHP-200510</v>
          </cell>
        </row>
        <row r="13668">
          <cell r="CL13668" t="str">
            <v/>
          </cell>
        </row>
        <row r="13669">
          <cell r="CL13669" t="str">
            <v>AG-AE-PHP-200510</v>
          </cell>
        </row>
        <row r="13670">
          <cell r="CL13670" t="str">
            <v/>
          </cell>
        </row>
        <row r="13671">
          <cell r="CL13671" t="str">
            <v>AG-WL-PHP-200510</v>
          </cell>
        </row>
        <row r="13672">
          <cell r="CL13672" t="str">
            <v>AG-AE-PHP-200510</v>
          </cell>
        </row>
        <row r="13673">
          <cell r="CL13673" t="str">
            <v/>
          </cell>
        </row>
        <row r="13674">
          <cell r="CL13674" t="str">
            <v/>
          </cell>
        </row>
        <row r="13675">
          <cell r="CL13675" t="str">
            <v/>
          </cell>
        </row>
        <row r="13676">
          <cell r="CL13676" t="str">
            <v>AG-WL-PHP-200510</v>
          </cell>
        </row>
        <row r="13677">
          <cell r="CL13677" t="str">
            <v/>
          </cell>
        </row>
        <row r="13678">
          <cell r="CL13678" t="str">
            <v/>
          </cell>
        </row>
        <row r="13679">
          <cell r="CL13679" t="str">
            <v>AG-AE-PHP-200510</v>
          </cell>
        </row>
        <row r="13680">
          <cell r="CL13680" t="str">
            <v/>
          </cell>
        </row>
        <row r="13681">
          <cell r="CL13681" t="str">
            <v/>
          </cell>
        </row>
        <row r="13682">
          <cell r="CL13682" t="str">
            <v/>
          </cell>
        </row>
        <row r="13683">
          <cell r="CL13683" t="str">
            <v>BA-WL-PHP-200510</v>
          </cell>
        </row>
        <row r="13684">
          <cell r="CL13684" t="str">
            <v>AG-WL-PHP-200510</v>
          </cell>
        </row>
        <row r="13685">
          <cell r="CL13685" t="str">
            <v/>
          </cell>
        </row>
        <row r="13686">
          <cell r="CL13686" t="str">
            <v>BA-WL-PHP-200510</v>
          </cell>
        </row>
        <row r="13687">
          <cell r="CL13687" t="str">
            <v>BA-AE-PHP-200510</v>
          </cell>
        </row>
        <row r="13688">
          <cell r="CL13688" t="str">
            <v>AG-WL-PHP-200510</v>
          </cell>
        </row>
        <row r="13689">
          <cell r="CL13689" t="str">
            <v/>
          </cell>
        </row>
        <row r="13690">
          <cell r="CL13690" t="str">
            <v/>
          </cell>
        </row>
        <row r="13691">
          <cell r="CL13691" t="str">
            <v>AG-WL-PHP-200510</v>
          </cell>
        </row>
        <row r="13692">
          <cell r="CL13692" t="str">
            <v>AG-AE-PHP-200510</v>
          </cell>
        </row>
        <row r="13693">
          <cell r="CL13693" t="str">
            <v/>
          </cell>
        </row>
        <row r="13694">
          <cell r="CL13694" t="str">
            <v>AG-AE-PHP-200510</v>
          </cell>
        </row>
        <row r="13695">
          <cell r="CL13695" t="str">
            <v/>
          </cell>
        </row>
        <row r="13696">
          <cell r="CL13696" t="str">
            <v>AG-AE-PHP-200510</v>
          </cell>
        </row>
        <row r="13697">
          <cell r="CL13697" t="str">
            <v/>
          </cell>
        </row>
        <row r="13698">
          <cell r="CL13698" t="str">
            <v>AG-AE-PHP-200510</v>
          </cell>
        </row>
        <row r="13699">
          <cell r="CL13699" t="str">
            <v/>
          </cell>
        </row>
        <row r="13700">
          <cell r="CL13700" t="str">
            <v>AG-AE-PHP-200510</v>
          </cell>
        </row>
        <row r="13701">
          <cell r="CL13701" t="str">
            <v/>
          </cell>
        </row>
        <row r="13702">
          <cell r="CL13702" t="str">
            <v>BA-AE-PHP-200510</v>
          </cell>
        </row>
        <row r="13703">
          <cell r="CL13703" t="str">
            <v>BA-AE-PHP-200510</v>
          </cell>
        </row>
        <row r="13704">
          <cell r="CL13704" t="str">
            <v>BA-AE-PHP-200510</v>
          </cell>
        </row>
        <row r="13705">
          <cell r="CL13705" t="str">
            <v>AG-WL-PHP-200510</v>
          </cell>
        </row>
        <row r="13706">
          <cell r="CL13706" t="str">
            <v/>
          </cell>
        </row>
        <row r="13707">
          <cell r="CL13707" t="str">
            <v/>
          </cell>
        </row>
        <row r="13708">
          <cell r="CL13708" t="str">
            <v>AG-WL-PHP-200510</v>
          </cell>
        </row>
        <row r="13709">
          <cell r="CL13709" t="str">
            <v/>
          </cell>
        </row>
        <row r="13710">
          <cell r="CL13710" t="str">
            <v>AG-AE-PHP-200510</v>
          </cell>
        </row>
        <row r="13711">
          <cell r="CL13711" t="str">
            <v>AG-WL-PHP-200510</v>
          </cell>
        </row>
        <row r="13712">
          <cell r="CL13712" t="str">
            <v/>
          </cell>
        </row>
        <row r="13713">
          <cell r="CL13713" t="str">
            <v>BA-AE-PHP-200510</v>
          </cell>
        </row>
        <row r="13714">
          <cell r="CL13714" t="str">
            <v>BA-AE-PHP-200510</v>
          </cell>
        </row>
        <row r="13715">
          <cell r="CL13715" t="str">
            <v>BA-WL-PHP-200510</v>
          </cell>
        </row>
        <row r="13716">
          <cell r="CL13716" t="str">
            <v>AG-WL-PHP-200510</v>
          </cell>
        </row>
        <row r="13717">
          <cell r="CL13717" t="str">
            <v/>
          </cell>
        </row>
        <row r="13718">
          <cell r="CL13718" t="str">
            <v>BA-AE-PHP-200510</v>
          </cell>
        </row>
        <row r="13719">
          <cell r="CL13719" t="str">
            <v>BA-AE-PHP-200510</v>
          </cell>
        </row>
        <row r="13720">
          <cell r="CL13720" t="str">
            <v>AG-WL-PHP-200510</v>
          </cell>
        </row>
        <row r="13721">
          <cell r="CL13721" t="str">
            <v/>
          </cell>
        </row>
        <row r="13722">
          <cell r="CL13722" t="str">
            <v>AG-WL-PHP-200510</v>
          </cell>
        </row>
        <row r="13723">
          <cell r="CL13723" t="str">
            <v/>
          </cell>
        </row>
        <row r="13724">
          <cell r="CL13724" t="str">
            <v>AG-WL-PHP-200510</v>
          </cell>
        </row>
        <row r="13725">
          <cell r="CL13725" t="str">
            <v/>
          </cell>
        </row>
        <row r="13726">
          <cell r="CL13726" t="str">
            <v>AG-AE-PHP-200510</v>
          </cell>
        </row>
        <row r="13727">
          <cell r="CL13727" t="str">
            <v/>
          </cell>
        </row>
        <row r="13728">
          <cell r="CL13728" t="str">
            <v>BA-AE-PHP-200510</v>
          </cell>
        </row>
        <row r="13729">
          <cell r="CL13729" t="str">
            <v/>
          </cell>
        </row>
        <row r="13730">
          <cell r="CL13730" t="str">
            <v/>
          </cell>
        </row>
        <row r="13731">
          <cell r="CL13731" t="str">
            <v/>
          </cell>
        </row>
        <row r="13732">
          <cell r="CL13732" t="str">
            <v>BA-AE-PHP-200510</v>
          </cell>
        </row>
        <row r="13733">
          <cell r="CL13733" t="str">
            <v/>
          </cell>
        </row>
        <row r="13734">
          <cell r="CL13734" t="str">
            <v/>
          </cell>
        </row>
        <row r="13735">
          <cell r="CL13735" t="str">
            <v>BA-WL-PHP-200510</v>
          </cell>
        </row>
        <row r="13736">
          <cell r="CL13736" t="str">
            <v/>
          </cell>
        </row>
        <row r="13737">
          <cell r="CL13737" t="str">
            <v/>
          </cell>
        </row>
        <row r="13738">
          <cell r="CL13738" t="str">
            <v>AG-WL-PHP-200510</v>
          </cell>
        </row>
        <row r="13739">
          <cell r="CL13739" t="str">
            <v>AG-WL-PHP-200510</v>
          </cell>
        </row>
        <row r="13740">
          <cell r="CL13740" t="str">
            <v/>
          </cell>
        </row>
        <row r="13741">
          <cell r="CL13741" t="str">
            <v>AG-AE-PHP-200510</v>
          </cell>
        </row>
        <row r="13742">
          <cell r="CL13742" t="str">
            <v>AG-WL-PHP-200510</v>
          </cell>
        </row>
        <row r="13743">
          <cell r="CL13743" t="str">
            <v>AG-WL-PHP-200510</v>
          </cell>
        </row>
        <row r="13744">
          <cell r="CL13744" t="str">
            <v>AG-WL-PHP-200510</v>
          </cell>
        </row>
        <row r="13745">
          <cell r="CL13745" t="str">
            <v/>
          </cell>
        </row>
        <row r="13746">
          <cell r="CL13746" t="str">
            <v>BA-AE-PHP-200510</v>
          </cell>
        </row>
        <row r="13747">
          <cell r="CL13747" t="str">
            <v>AG-AE-PHP-200510</v>
          </cell>
        </row>
        <row r="13748">
          <cell r="CL13748" t="str">
            <v/>
          </cell>
        </row>
        <row r="13749">
          <cell r="CL13749" t="str">
            <v/>
          </cell>
        </row>
        <row r="13750">
          <cell r="CL13750" t="str">
            <v/>
          </cell>
        </row>
        <row r="13751">
          <cell r="CL13751" t="str">
            <v>AG-WL-PHP-200510</v>
          </cell>
        </row>
        <row r="13752">
          <cell r="CL13752" t="str">
            <v/>
          </cell>
        </row>
        <row r="13753">
          <cell r="CL13753" t="str">
            <v>AG-AE-PHP-200510</v>
          </cell>
        </row>
        <row r="13754">
          <cell r="CL13754" t="str">
            <v>AG-WL-PHP-200510</v>
          </cell>
        </row>
        <row r="13755">
          <cell r="CL13755" t="str">
            <v/>
          </cell>
        </row>
        <row r="13756">
          <cell r="CL13756" t="str">
            <v>AG-WL-PHP-200510</v>
          </cell>
        </row>
        <row r="13757">
          <cell r="CL13757" t="str">
            <v/>
          </cell>
        </row>
        <row r="13758">
          <cell r="CL13758" t="str">
            <v>BA-AE-PHP-200510</v>
          </cell>
        </row>
        <row r="13759">
          <cell r="CL13759" t="str">
            <v>BA-WL-PHP-200510</v>
          </cell>
        </row>
        <row r="13760">
          <cell r="CL13760" t="str">
            <v>BA-AE-PHP-200510</v>
          </cell>
        </row>
        <row r="13761">
          <cell r="CL13761" t="str">
            <v/>
          </cell>
        </row>
        <row r="13762">
          <cell r="CL13762" t="str">
            <v/>
          </cell>
        </row>
        <row r="13763">
          <cell r="CL13763" t="str">
            <v>BA-AE-PHP-200510</v>
          </cell>
        </row>
        <row r="13764">
          <cell r="CL13764" t="str">
            <v>AG-WL-PHP-200510</v>
          </cell>
        </row>
        <row r="13765">
          <cell r="CL13765" t="str">
            <v/>
          </cell>
        </row>
        <row r="13766">
          <cell r="CL13766" t="str">
            <v/>
          </cell>
        </row>
        <row r="13767">
          <cell r="CL13767" t="str">
            <v>AG-WL-PHP-200510</v>
          </cell>
        </row>
        <row r="13768">
          <cell r="CL13768" t="str">
            <v/>
          </cell>
        </row>
        <row r="13769">
          <cell r="CL13769" t="str">
            <v>AG-WL-PHP-200510</v>
          </cell>
        </row>
        <row r="13770">
          <cell r="CL13770" t="str">
            <v>AG-WL-PHP-200510</v>
          </cell>
        </row>
        <row r="13771">
          <cell r="CL13771" t="str">
            <v/>
          </cell>
        </row>
        <row r="13772">
          <cell r="CL13772" t="str">
            <v>AG-WL-PHP-200510</v>
          </cell>
        </row>
        <row r="13773">
          <cell r="CL13773" t="str">
            <v/>
          </cell>
        </row>
        <row r="13774">
          <cell r="CL13774" t="str">
            <v>AG-WL-PHP-200510</v>
          </cell>
        </row>
        <row r="13775">
          <cell r="CL13775" t="str">
            <v/>
          </cell>
        </row>
        <row r="13776">
          <cell r="CL13776" t="str">
            <v>AG-WL-PHP-200510</v>
          </cell>
        </row>
        <row r="13777">
          <cell r="CL13777" t="str">
            <v/>
          </cell>
        </row>
        <row r="13778">
          <cell r="CL13778" t="str">
            <v>AG-WL-PHP-200510</v>
          </cell>
        </row>
        <row r="13779">
          <cell r="CL13779" t="str">
            <v/>
          </cell>
        </row>
        <row r="13780">
          <cell r="CL13780" t="str">
            <v>AG-AE-PHP-200510</v>
          </cell>
        </row>
        <row r="13781">
          <cell r="CL13781" t="str">
            <v>AG-WL-PHP-200510</v>
          </cell>
        </row>
        <row r="13782">
          <cell r="CL13782" t="str">
            <v>BA-AE-PHP-200510</v>
          </cell>
        </row>
        <row r="13783">
          <cell r="CL13783" t="str">
            <v>AG-WL-PHP-200510</v>
          </cell>
        </row>
        <row r="13784">
          <cell r="CL13784" t="str">
            <v/>
          </cell>
        </row>
        <row r="13785">
          <cell r="CL13785" t="str">
            <v/>
          </cell>
        </row>
        <row r="13786">
          <cell r="CL13786" t="str">
            <v/>
          </cell>
        </row>
        <row r="13787">
          <cell r="CL13787" t="str">
            <v>AG-WL-PHP-200510</v>
          </cell>
        </row>
        <row r="13788">
          <cell r="CL13788" t="str">
            <v/>
          </cell>
        </row>
        <row r="13789">
          <cell r="CL13789" t="str">
            <v>BA-AE-PHP-200510</v>
          </cell>
        </row>
        <row r="13790">
          <cell r="CL13790" t="str">
            <v/>
          </cell>
        </row>
        <row r="13791">
          <cell r="CL13791" t="str">
            <v>AG-WL-PHP-200510</v>
          </cell>
        </row>
        <row r="13792">
          <cell r="CL13792" t="str">
            <v>BA-AE-PHP-200510</v>
          </cell>
        </row>
        <row r="13793">
          <cell r="CL13793" t="str">
            <v>BA-AE-PHP-200510</v>
          </cell>
        </row>
        <row r="13794">
          <cell r="CL13794" t="str">
            <v>BA-AE-PHP-200510</v>
          </cell>
        </row>
        <row r="13795">
          <cell r="CL13795" t="str">
            <v>BA-AE-PHP-200510</v>
          </cell>
        </row>
        <row r="13796">
          <cell r="CL13796" t="str">
            <v>BA-AE-PHP-200510</v>
          </cell>
        </row>
        <row r="13797">
          <cell r="CL13797" t="str">
            <v>BA-AE-PHP-200510</v>
          </cell>
        </row>
        <row r="13798">
          <cell r="CL13798" t="str">
            <v>BA-AE-PHP-200510</v>
          </cell>
        </row>
        <row r="13799">
          <cell r="CL13799" t="str">
            <v>BA-AE-PHP-200510</v>
          </cell>
        </row>
        <row r="13800">
          <cell r="CL13800" t="str">
            <v/>
          </cell>
        </row>
        <row r="13801">
          <cell r="CL13801" t="str">
            <v>AG-AE-PHP-200510</v>
          </cell>
        </row>
        <row r="13802">
          <cell r="CL13802" t="str">
            <v>BA-AE-PHP-200510</v>
          </cell>
        </row>
        <row r="13803">
          <cell r="CL13803" t="str">
            <v>BA-WL-PHP-200510</v>
          </cell>
        </row>
        <row r="13804">
          <cell r="CL13804" t="str">
            <v/>
          </cell>
        </row>
        <row r="13805">
          <cell r="CL13805" t="str">
            <v>AG-WL-PHP-200510</v>
          </cell>
        </row>
        <row r="13806">
          <cell r="CL13806" t="str">
            <v/>
          </cell>
        </row>
        <row r="13807">
          <cell r="CL13807" t="str">
            <v/>
          </cell>
        </row>
        <row r="13808">
          <cell r="CL13808" t="str">
            <v/>
          </cell>
        </row>
        <row r="13809">
          <cell r="CL13809" t="str">
            <v>BA-WL-PHP-200510</v>
          </cell>
        </row>
        <row r="13810">
          <cell r="CL13810" t="str">
            <v/>
          </cell>
        </row>
        <row r="13811">
          <cell r="CL13811" t="str">
            <v>BA-WL-PHP-200510</v>
          </cell>
        </row>
        <row r="13812">
          <cell r="CL13812" t="str">
            <v/>
          </cell>
        </row>
        <row r="13813">
          <cell r="CL13813" t="str">
            <v>BA-AE-PHP-200510</v>
          </cell>
        </row>
        <row r="13814">
          <cell r="CL13814" t="str">
            <v>BA-AE-PHP-200510</v>
          </cell>
        </row>
        <row r="13815">
          <cell r="CL13815" t="str">
            <v>BA-AE-PHP-200510</v>
          </cell>
        </row>
        <row r="13816">
          <cell r="CL13816" t="str">
            <v>BA-WL-PHP-200510</v>
          </cell>
        </row>
        <row r="13817">
          <cell r="CL13817" t="str">
            <v>BA-AE-PHP-200510</v>
          </cell>
        </row>
        <row r="13818">
          <cell r="CL13818" t="str">
            <v/>
          </cell>
        </row>
        <row r="13819">
          <cell r="CL13819" t="str">
            <v>BA-WL-PHP-200510</v>
          </cell>
        </row>
        <row r="13820">
          <cell r="CL13820" t="str">
            <v/>
          </cell>
        </row>
        <row r="13821">
          <cell r="CL13821" t="str">
            <v/>
          </cell>
        </row>
        <row r="13822">
          <cell r="CL13822" t="str">
            <v/>
          </cell>
        </row>
        <row r="13823">
          <cell r="CL13823" t="str">
            <v>BA-WL-PHP-200510</v>
          </cell>
        </row>
        <row r="13824">
          <cell r="CL13824" t="str">
            <v/>
          </cell>
        </row>
        <row r="13825">
          <cell r="CL13825" t="str">
            <v>BA-WL-PHP-200510</v>
          </cell>
        </row>
        <row r="13826">
          <cell r="CL13826" t="str">
            <v/>
          </cell>
        </row>
        <row r="13827">
          <cell r="CL13827" t="str">
            <v>BA-WL-PHP-200510</v>
          </cell>
        </row>
        <row r="13828">
          <cell r="CL13828" t="str">
            <v>BA-WL-PHP-200510</v>
          </cell>
        </row>
        <row r="13829">
          <cell r="CL13829" t="str">
            <v/>
          </cell>
        </row>
        <row r="13830">
          <cell r="CL13830" t="str">
            <v>BA-WL-PHP-200510</v>
          </cell>
        </row>
        <row r="13831">
          <cell r="CL13831" t="str">
            <v>BA-AE-PHP-200510</v>
          </cell>
        </row>
        <row r="13832">
          <cell r="CL13832" t="str">
            <v>BA-AE-PHP-200510</v>
          </cell>
        </row>
        <row r="13833">
          <cell r="CL13833" t="str">
            <v/>
          </cell>
        </row>
        <row r="13834">
          <cell r="CL13834" t="str">
            <v>BA-AE-PHP-200510</v>
          </cell>
        </row>
        <row r="13835">
          <cell r="CL13835" t="str">
            <v/>
          </cell>
        </row>
        <row r="13836">
          <cell r="CL13836" t="str">
            <v>AG-AE-PHP-200510</v>
          </cell>
        </row>
        <row r="13837">
          <cell r="CL13837" t="str">
            <v>AG-WL-PHP-200510</v>
          </cell>
        </row>
        <row r="13838">
          <cell r="CL13838" t="str">
            <v>AG-WL-PHP-200510</v>
          </cell>
        </row>
        <row r="13839">
          <cell r="CL13839" t="str">
            <v>AG-AE-PHP-200510</v>
          </cell>
        </row>
        <row r="13840">
          <cell r="CL13840" t="str">
            <v>AG-WL-PHP-200510</v>
          </cell>
        </row>
        <row r="13841">
          <cell r="CL13841" t="str">
            <v>BA-AE-PHP-200510</v>
          </cell>
        </row>
        <row r="13842">
          <cell r="CL13842" t="str">
            <v/>
          </cell>
        </row>
        <row r="13843">
          <cell r="CL13843" t="str">
            <v>BA-AE-PHP-200510</v>
          </cell>
        </row>
        <row r="13844">
          <cell r="CL13844" t="str">
            <v/>
          </cell>
        </row>
        <row r="13845">
          <cell r="CL13845" t="str">
            <v>AG-AE-PHP-200510</v>
          </cell>
        </row>
        <row r="13846">
          <cell r="CL13846" t="str">
            <v>BA-AE-PHP-200510</v>
          </cell>
        </row>
        <row r="13847">
          <cell r="CL13847" t="str">
            <v>AG-WL-PHP-200510</v>
          </cell>
        </row>
        <row r="13848">
          <cell r="CL13848" t="str">
            <v/>
          </cell>
        </row>
        <row r="13849">
          <cell r="CL13849" t="str">
            <v>AG-WL-PHP-200510</v>
          </cell>
        </row>
        <row r="13850">
          <cell r="CL13850" t="str">
            <v/>
          </cell>
        </row>
        <row r="13851">
          <cell r="CL13851" t="str">
            <v>AG-WL-PHP-200510</v>
          </cell>
        </row>
        <row r="13852">
          <cell r="CL13852" t="str">
            <v/>
          </cell>
        </row>
        <row r="13853">
          <cell r="CL13853" t="str">
            <v>AG-AE-PHP-200510</v>
          </cell>
        </row>
        <row r="13854">
          <cell r="CL13854" t="str">
            <v>AG-AE-PHP-200510</v>
          </cell>
        </row>
        <row r="13855">
          <cell r="CL13855" t="str">
            <v>AG-WL-PHP-200510</v>
          </cell>
        </row>
        <row r="13856">
          <cell r="CL13856" t="str">
            <v>BA-AE-PHP-200510</v>
          </cell>
        </row>
        <row r="13857">
          <cell r="CL13857" t="str">
            <v>AG-WL-PHP-200510</v>
          </cell>
        </row>
        <row r="13858">
          <cell r="CL13858" t="str">
            <v>AG-WL-PHP-200510</v>
          </cell>
        </row>
        <row r="13859">
          <cell r="CL13859" t="str">
            <v>AG-AE-PHP-200510</v>
          </cell>
        </row>
        <row r="13860">
          <cell r="CL13860" t="str">
            <v/>
          </cell>
        </row>
        <row r="13861">
          <cell r="CL13861" t="str">
            <v>BA-AE-PHP-200510</v>
          </cell>
        </row>
        <row r="13862">
          <cell r="CL13862" t="str">
            <v>BA-AE-PHP-200510</v>
          </cell>
        </row>
        <row r="13863">
          <cell r="CL13863" t="str">
            <v>AG-WL-PHP-200510</v>
          </cell>
        </row>
        <row r="13864">
          <cell r="CL13864" t="str">
            <v>AG-AE-PHP-200510</v>
          </cell>
        </row>
        <row r="13865">
          <cell r="CL13865" t="str">
            <v/>
          </cell>
        </row>
        <row r="13866">
          <cell r="CL13866" t="str">
            <v>AG-AE-PHP-200510</v>
          </cell>
        </row>
        <row r="13867">
          <cell r="CL13867" t="str">
            <v/>
          </cell>
        </row>
        <row r="13868">
          <cell r="CL13868" t="str">
            <v>AG-WL-PHP-200510</v>
          </cell>
        </row>
        <row r="13869">
          <cell r="CL13869" t="str">
            <v/>
          </cell>
        </row>
        <row r="13870">
          <cell r="CL13870" t="str">
            <v>AG-WL-PHP-200510</v>
          </cell>
        </row>
        <row r="13871">
          <cell r="CL13871" t="str">
            <v/>
          </cell>
        </row>
        <row r="13872">
          <cell r="CL13872" t="str">
            <v/>
          </cell>
        </row>
        <row r="13873">
          <cell r="CL13873" t="str">
            <v>BA-WL-PHP-200510</v>
          </cell>
        </row>
        <row r="13874">
          <cell r="CL13874" t="str">
            <v>AG-WL-PHP-200510</v>
          </cell>
        </row>
        <row r="13875">
          <cell r="CL13875" t="str">
            <v/>
          </cell>
        </row>
        <row r="13876">
          <cell r="CL13876" t="str">
            <v>BA-AE-PHP-200510</v>
          </cell>
        </row>
        <row r="13877">
          <cell r="CL13877" t="str">
            <v>AG-AE-PHP-200510</v>
          </cell>
        </row>
        <row r="13878">
          <cell r="CL13878" t="str">
            <v>AG-WL-PHP-200510</v>
          </cell>
        </row>
        <row r="13879">
          <cell r="CL13879" t="str">
            <v/>
          </cell>
        </row>
        <row r="13880">
          <cell r="CL13880" t="str">
            <v>BA-AE-PHP-200510</v>
          </cell>
        </row>
        <row r="13881">
          <cell r="CL13881" t="str">
            <v>AG-AE-PHP-200510</v>
          </cell>
        </row>
        <row r="13882">
          <cell r="CL13882" t="str">
            <v/>
          </cell>
        </row>
        <row r="13883">
          <cell r="CL13883" t="str">
            <v>BA-AE-PHP-200510</v>
          </cell>
        </row>
        <row r="13884">
          <cell r="CL13884" t="str">
            <v>AG-WL-PHP-200510</v>
          </cell>
        </row>
        <row r="13885">
          <cell r="CL13885" t="str">
            <v/>
          </cell>
        </row>
        <row r="13886">
          <cell r="CL13886" t="str">
            <v/>
          </cell>
        </row>
        <row r="13887">
          <cell r="CL13887" t="str">
            <v/>
          </cell>
        </row>
        <row r="13888">
          <cell r="CL13888" t="str">
            <v>BA-AE-PHP-200510</v>
          </cell>
        </row>
        <row r="13889">
          <cell r="CL13889" t="str">
            <v>AG-WL-PHP-200510</v>
          </cell>
        </row>
        <row r="13890">
          <cell r="CL13890" t="str">
            <v>AG-WL-PHP-200510</v>
          </cell>
        </row>
        <row r="13891">
          <cell r="CL13891" t="str">
            <v/>
          </cell>
        </row>
        <row r="13892">
          <cell r="CL13892" t="str">
            <v>AG-AE-PHP-200510</v>
          </cell>
        </row>
        <row r="13893">
          <cell r="CL13893" t="str">
            <v/>
          </cell>
        </row>
        <row r="13894">
          <cell r="CL13894" t="str">
            <v>BA-AE-PHP-200510</v>
          </cell>
        </row>
        <row r="13895">
          <cell r="CL13895" t="str">
            <v>BA-AE-PHP-200510</v>
          </cell>
        </row>
        <row r="13896">
          <cell r="CL13896" t="str">
            <v/>
          </cell>
        </row>
        <row r="13897">
          <cell r="CL13897" t="str">
            <v>AG-WL-PHP-200510</v>
          </cell>
        </row>
        <row r="13898">
          <cell r="CL13898" t="str">
            <v/>
          </cell>
        </row>
        <row r="13899">
          <cell r="CL13899" t="str">
            <v/>
          </cell>
        </row>
        <row r="13900">
          <cell r="CL13900" t="str">
            <v/>
          </cell>
        </row>
        <row r="13901">
          <cell r="CL13901" t="str">
            <v>AG-WL-PHP-200510</v>
          </cell>
        </row>
        <row r="13902">
          <cell r="CL13902" t="str">
            <v>AG-WL-PHP-200510</v>
          </cell>
        </row>
        <row r="13903">
          <cell r="CL13903" t="str">
            <v/>
          </cell>
        </row>
        <row r="13904">
          <cell r="CL13904" t="str">
            <v>AG-WL-PHP-200510</v>
          </cell>
        </row>
        <row r="13905">
          <cell r="CL13905" t="str">
            <v>AG-WL-PHP-200510</v>
          </cell>
        </row>
        <row r="13906">
          <cell r="CL13906" t="str">
            <v/>
          </cell>
        </row>
        <row r="13907">
          <cell r="CL13907" t="str">
            <v/>
          </cell>
        </row>
        <row r="13908">
          <cell r="CL13908" t="str">
            <v>AG-WL-PHP-200510</v>
          </cell>
        </row>
        <row r="13909">
          <cell r="CL13909" t="str">
            <v>AG-AE-PHP-200510</v>
          </cell>
        </row>
        <row r="13910">
          <cell r="CL13910" t="str">
            <v/>
          </cell>
        </row>
        <row r="13911">
          <cell r="CL13911" t="str">
            <v>BA-AE-PHP-200510</v>
          </cell>
        </row>
        <row r="13912">
          <cell r="CL13912" t="str">
            <v/>
          </cell>
        </row>
        <row r="13913">
          <cell r="CL13913" t="str">
            <v/>
          </cell>
        </row>
        <row r="13914">
          <cell r="CL13914" t="str">
            <v>BA-WL-PHP-200510</v>
          </cell>
        </row>
        <row r="13915">
          <cell r="CL13915" t="str">
            <v>AG-WL-PHP-200510</v>
          </cell>
        </row>
        <row r="13916">
          <cell r="CL13916" t="str">
            <v/>
          </cell>
        </row>
        <row r="13917">
          <cell r="CL13917" t="str">
            <v>AG-WL-PHP-200510</v>
          </cell>
        </row>
        <row r="13918">
          <cell r="CL13918" t="str">
            <v>BA-AE-PHP-200510</v>
          </cell>
        </row>
        <row r="13919">
          <cell r="CL13919" t="str">
            <v>AG-WL-PHP-200510</v>
          </cell>
        </row>
        <row r="13920">
          <cell r="CL13920" t="str">
            <v/>
          </cell>
        </row>
        <row r="13921">
          <cell r="CL13921" t="str">
            <v>AG-WL-PHP-200510</v>
          </cell>
        </row>
        <row r="13922">
          <cell r="CL13922" t="str">
            <v/>
          </cell>
        </row>
        <row r="13923">
          <cell r="CL13923" t="str">
            <v>AG-WL-PHP-200510</v>
          </cell>
        </row>
        <row r="13924">
          <cell r="CL13924" t="str">
            <v/>
          </cell>
        </row>
        <row r="13925">
          <cell r="CL13925" t="str">
            <v>AG-WL-PHP-200510</v>
          </cell>
        </row>
        <row r="13926">
          <cell r="CL13926" t="str">
            <v/>
          </cell>
        </row>
        <row r="13927">
          <cell r="CL13927" t="str">
            <v/>
          </cell>
        </row>
        <row r="13928">
          <cell r="CL13928" t="str">
            <v>AG-WL-PHP-200510</v>
          </cell>
        </row>
        <row r="13929">
          <cell r="CL13929" t="str">
            <v/>
          </cell>
        </row>
        <row r="13930">
          <cell r="CL13930" t="str">
            <v>BA-WL-PHP-200510</v>
          </cell>
        </row>
        <row r="13931">
          <cell r="CL13931" t="str">
            <v>AG-WL-PHP-200510</v>
          </cell>
        </row>
        <row r="13932">
          <cell r="CL13932" t="str">
            <v/>
          </cell>
        </row>
        <row r="13933">
          <cell r="CL13933" t="str">
            <v>AG-WL-PHP-200510</v>
          </cell>
        </row>
        <row r="13934">
          <cell r="CL13934" t="str">
            <v>BA-AE-PHP-200510</v>
          </cell>
        </row>
        <row r="13935">
          <cell r="CL13935" t="str">
            <v>AG-WL-PHP-200510</v>
          </cell>
        </row>
        <row r="13936">
          <cell r="CL13936" t="str">
            <v>BA-AE-PHP-200510</v>
          </cell>
        </row>
        <row r="13937">
          <cell r="CL13937" t="str">
            <v>BA-WL-PHP-200510</v>
          </cell>
        </row>
        <row r="13938">
          <cell r="CL13938" t="str">
            <v/>
          </cell>
        </row>
        <row r="13939">
          <cell r="CL13939" t="str">
            <v/>
          </cell>
        </row>
        <row r="13940">
          <cell r="CL13940" t="str">
            <v>AG-WL-PHP-200510</v>
          </cell>
        </row>
        <row r="13941">
          <cell r="CL13941" t="str">
            <v>AG-WL-PHP-200510</v>
          </cell>
        </row>
        <row r="13942">
          <cell r="CL13942" t="str">
            <v>AG-WL-PHP-200510</v>
          </cell>
        </row>
        <row r="13943">
          <cell r="CL13943" t="str">
            <v/>
          </cell>
        </row>
        <row r="13944">
          <cell r="CL13944" t="str">
            <v>AG-WL-PHP-200510</v>
          </cell>
        </row>
        <row r="13945">
          <cell r="CL13945" t="str">
            <v>BA-WL-PHP-200510</v>
          </cell>
        </row>
        <row r="13946">
          <cell r="CL13946" t="str">
            <v/>
          </cell>
        </row>
        <row r="13947">
          <cell r="CL13947" t="str">
            <v/>
          </cell>
        </row>
        <row r="13948">
          <cell r="CL13948" t="str">
            <v>AG-WL-PHP-200510</v>
          </cell>
        </row>
        <row r="13949">
          <cell r="CL13949" t="str">
            <v>AG-WL-PHP-200510</v>
          </cell>
        </row>
        <row r="13950">
          <cell r="CL13950" t="str">
            <v/>
          </cell>
        </row>
        <row r="13951">
          <cell r="CL13951" t="str">
            <v>BA-AE-PHP-200510</v>
          </cell>
        </row>
        <row r="13952">
          <cell r="CL13952" t="str">
            <v>BA-AE-PHP-200510</v>
          </cell>
        </row>
        <row r="13953">
          <cell r="CL13953" t="str">
            <v>AG-WL-PHP-200510</v>
          </cell>
        </row>
        <row r="13954">
          <cell r="CL13954" t="str">
            <v/>
          </cell>
        </row>
        <row r="13955">
          <cell r="CL13955" t="str">
            <v/>
          </cell>
        </row>
        <row r="13956">
          <cell r="CL13956" t="str">
            <v>AG-WL-PHP-200510</v>
          </cell>
        </row>
        <row r="13957">
          <cell r="CL13957" t="str">
            <v>AG-WL-PHP-200510</v>
          </cell>
        </row>
        <row r="13958">
          <cell r="CL13958" t="str">
            <v/>
          </cell>
        </row>
        <row r="13959">
          <cell r="CL13959" t="str">
            <v>AG-WL-PHP-200510</v>
          </cell>
        </row>
        <row r="13960">
          <cell r="CL13960" t="str">
            <v/>
          </cell>
        </row>
        <row r="13961">
          <cell r="CL13961" t="str">
            <v>AG-WL-PHP-200510</v>
          </cell>
        </row>
        <row r="13962">
          <cell r="CL13962" t="str">
            <v/>
          </cell>
        </row>
        <row r="13963">
          <cell r="CL13963" t="str">
            <v>AG-WL-PHP-200510</v>
          </cell>
        </row>
        <row r="13964">
          <cell r="CL13964" t="str">
            <v/>
          </cell>
        </row>
        <row r="13965">
          <cell r="CL13965" t="str">
            <v>AG-WL-PHP-200510</v>
          </cell>
        </row>
        <row r="13966">
          <cell r="CL13966" t="str">
            <v>AG-AE-PHP-200510</v>
          </cell>
        </row>
        <row r="13967">
          <cell r="CL13967" t="str">
            <v>AG-WL-PHP-200510</v>
          </cell>
        </row>
        <row r="13968">
          <cell r="CL13968" t="str">
            <v/>
          </cell>
        </row>
        <row r="13969">
          <cell r="CL13969" t="str">
            <v/>
          </cell>
        </row>
        <row r="13970">
          <cell r="CL13970" t="str">
            <v>AG-AE-PHP-200510</v>
          </cell>
        </row>
        <row r="13971">
          <cell r="CL13971" t="str">
            <v>AG-AE-PHP-200510</v>
          </cell>
        </row>
        <row r="13972">
          <cell r="CL13972" t="str">
            <v/>
          </cell>
        </row>
        <row r="13973">
          <cell r="CL13973" t="str">
            <v/>
          </cell>
        </row>
        <row r="13974">
          <cell r="CL13974" t="str">
            <v>AG-WL-PHP-200510</v>
          </cell>
        </row>
        <row r="13975">
          <cell r="CL13975" t="str">
            <v>AG-WL-PHP-200510</v>
          </cell>
        </row>
        <row r="13976">
          <cell r="CL13976" t="str">
            <v/>
          </cell>
        </row>
        <row r="13977">
          <cell r="CL13977" t="str">
            <v>BA-AE-PHP-200510</v>
          </cell>
        </row>
        <row r="13978">
          <cell r="CL13978" t="str">
            <v>AG-WL-PHP-200510</v>
          </cell>
        </row>
        <row r="13979">
          <cell r="CL13979" t="str">
            <v/>
          </cell>
        </row>
        <row r="13980">
          <cell r="CL13980" t="str">
            <v>AG-WL-PHP-200510</v>
          </cell>
        </row>
        <row r="13981">
          <cell r="CL13981" t="str">
            <v/>
          </cell>
        </row>
        <row r="13982">
          <cell r="CL13982" t="str">
            <v>AG-WL-PHP-200510</v>
          </cell>
        </row>
        <row r="13983">
          <cell r="CL13983" t="str">
            <v/>
          </cell>
        </row>
        <row r="13984">
          <cell r="CL13984" t="str">
            <v/>
          </cell>
        </row>
        <row r="13985">
          <cell r="CL13985" t="str">
            <v>AG-WL-PHP-200510</v>
          </cell>
        </row>
        <row r="13986">
          <cell r="CL13986" t="str">
            <v/>
          </cell>
        </row>
        <row r="13987">
          <cell r="CL13987" t="str">
            <v/>
          </cell>
        </row>
        <row r="13988">
          <cell r="CL13988" t="str">
            <v>AG-WL-PHP-200510</v>
          </cell>
        </row>
        <row r="13989">
          <cell r="CL13989" t="str">
            <v/>
          </cell>
        </row>
        <row r="13990">
          <cell r="CL13990" t="str">
            <v>AG-WL-PHP-200510</v>
          </cell>
        </row>
        <row r="13991">
          <cell r="CL13991" t="str">
            <v/>
          </cell>
        </row>
        <row r="13992">
          <cell r="CL13992" t="str">
            <v>AG-WL-PHP-200510</v>
          </cell>
        </row>
        <row r="13993">
          <cell r="CL13993" t="str">
            <v/>
          </cell>
        </row>
        <row r="13994">
          <cell r="CL13994" t="str">
            <v>AG-WL-PHP-200510</v>
          </cell>
        </row>
        <row r="13995">
          <cell r="CL13995" t="str">
            <v/>
          </cell>
        </row>
        <row r="13996">
          <cell r="CL13996" t="str">
            <v>AG-WL-PHP-200510</v>
          </cell>
        </row>
        <row r="13997">
          <cell r="CL13997" t="str">
            <v/>
          </cell>
        </row>
        <row r="13998">
          <cell r="CL13998" t="str">
            <v>AG-WL-PHP-200510</v>
          </cell>
        </row>
        <row r="13999">
          <cell r="CL13999" t="str">
            <v/>
          </cell>
        </row>
        <row r="14000">
          <cell r="CL14000" t="str">
            <v>AG-WL-PHP-200510</v>
          </cell>
        </row>
        <row r="14001">
          <cell r="CL14001" t="str">
            <v/>
          </cell>
        </row>
        <row r="14002">
          <cell r="CL14002" t="str">
            <v>AG-WL-PHP-200510</v>
          </cell>
        </row>
        <row r="14003">
          <cell r="CL14003" t="str">
            <v/>
          </cell>
        </row>
        <row r="14004">
          <cell r="CL14004" t="str">
            <v>AG-WL-PHP-200510</v>
          </cell>
        </row>
        <row r="14005">
          <cell r="CL14005" t="str">
            <v>AG-WL-PHP-200510</v>
          </cell>
        </row>
        <row r="14006">
          <cell r="CL14006" t="str">
            <v>AG-WL-PHP-200510</v>
          </cell>
        </row>
        <row r="14007">
          <cell r="CL14007" t="str">
            <v/>
          </cell>
        </row>
        <row r="14008">
          <cell r="CL14008" t="str">
            <v>AG-WL-PHP-200510</v>
          </cell>
        </row>
        <row r="14009">
          <cell r="CL14009" t="str">
            <v/>
          </cell>
        </row>
        <row r="14010">
          <cell r="CL14010" t="str">
            <v>BA-WL-PHP-200510</v>
          </cell>
        </row>
        <row r="14011">
          <cell r="CL14011" t="str">
            <v/>
          </cell>
        </row>
        <row r="14012">
          <cell r="CL14012" t="str">
            <v>AG-WL-PHP-200510</v>
          </cell>
        </row>
        <row r="14013">
          <cell r="CL14013" t="str">
            <v/>
          </cell>
        </row>
        <row r="14014">
          <cell r="CL14014" t="str">
            <v>BA-AE-PHP-200510</v>
          </cell>
        </row>
        <row r="14015">
          <cell r="CL14015" t="str">
            <v/>
          </cell>
        </row>
        <row r="14016">
          <cell r="CL14016" t="str">
            <v>AG-WL-PHP-200510</v>
          </cell>
        </row>
        <row r="14017">
          <cell r="CL14017" t="str">
            <v/>
          </cell>
        </row>
        <row r="14018">
          <cell r="CL14018" t="str">
            <v>BA-AE-PHP-200510</v>
          </cell>
        </row>
        <row r="14019">
          <cell r="CL14019" t="str">
            <v>AG-AE-PHP-200510</v>
          </cell>
        </row>
        <row r="14020">
          <cell r="CL14020" t="str">
            <v/>
          </cell>
        </row>
        <row r="14021">
          <cell r="CL14021" t="str">
            <v>AG-WL-PHP-200510</v>
          </cell>
        </row>
        <row r="14022">
          <cell r="CL14022" t="str">
            <v/>
          </cell>
        </row>
        <row r="14023">
          <cell r="CL14023" t="str">
            <v>AG-WL-PHP-200510</v>
          </cell>
        </row>
        <row r="14024">
          <cell r="CL14024" t="str">
            <v/>
          </cell>
        </row>
        <row r="14025">
          <cell r="CL14025" t="str">
            <v>AG-WL-PHP-200510</v>
          </cell>
        </row>
        <row r="14026">
          <cell r="CL14026" t="str">
            <v>AG-WL-PHP-200510</v>
          </cell>
        </row>
        <row r="14027">
          <cell r="CL14027" t="str">
            <v>AG-WL-PHP-200510</v>
          </cell>
        </row>
        <row r="14028">
          <cell r="CL14028" t="str">
            <v/>
          </cell>
        </row>
        <row r="14029">
          <cell r="CL14029" t="str">
            <v>AG-WL-PHP-200510</v>
          </cell>
        </row>
        <row r="14030">
          <cell r="CL14030" t="str">
            <v/>
          </cell>
        </row>
        <row r="14031">
          <cell r="CL14031" t="str">
            <v>AG-WL-PHP-200510</v>
          </cell>
        </row>
        <row r="14032">
          <cell r="CL14032" t="str">
            <v/>
          </cell>
        </row>
        <row r="14033">
          <cell r="CL14033" t="str">
            <v>AG-WL-PHP-200510</v>
          </cell>
        </row>
        <row r="14034">
          <cell r="CL14034" t="str">
            <v/>
          </cell>
        </row>
        <row r="14035">
          <cell r="CL14035" t="str">
            <v>AG-WL-PHP-200510</v>
          </cell>
        </row>
        <row r="14036">
          <cell r="CL14036" t="str">
            <v/>
          </cell>
        </row>
        <row r="14037">
          <cell r="CL14037" t="str">
            <v>AG-AE-PHP-200510</v>
          </cell>
        </row>
        <row r="14038">
          <cell r="CL14038" t="str">
            <v/>
          </cell>
        </row>
        <row r="14039">
          <cell r="CL14039" t="str">
            <v/>
          </cell>
        </row>
        <row r="14040">
          <cell r="CL14040" t="str">
            <v>AG-WL-PHP-200510</v>
          </cell>
        </row>
        <row r="14041">
          <cell r="CL14041" t="str">
            <v/>
          </cell>
        </row>
        <row r="14042">
          <cell r="CL14042" t="str">
            <v>AG-AE-PHP-200510</v>
          </cell>
        </row>
        <row r="14043">
          <cell r="CL14043" t="str">
            <v/>
          </cell>
        </row>
        <row r="14044">
          <cell r="CL14044" t="str">
            <v>AG-WL-PHP-200510</v>
          </cell>
        </row>
        <row r="14045">
          <cell r="CL14045" t="str">
            <v/>
          </cell>
        </row>
        <row r="14046">
          <cell r="CL14046" t="str">
            <v>AG-WL-PHP-200510</v>
          </cell>
        </row>
        <row r="14047">
          <cell r="CL14047" t="str">
            <v>AG-WL-PHP-200510</v>
          </cell>
        </row>
        <row r="14048">
          <cell r="CL14048" t="str">
            <v/>
          </cell>
        </row>
        <row r="14049">
          <cell r="CL14049" t="str">
            <v>AG-WL-PHP-200510</v>
          </cell>
        </row>
        <row r="14050">
          <cell r="CL14050" t="str">
            <v/>
          </cell>
        </row>
        <row r="14051">
          <cell r="CL14051" t="str">
            <v>AG-WL-PHP-200510</v>
          </cell>
        </row>
        <row r="14052">
          <cell r="CL14052" t="str">
            <v>AG-AE-PHP-200510</v>
          </cell>
        </row>
        <row r="14053">
          <cell r="CL14053" t="str">
            <v>AG-WL-PHP-200510</v>
          </cell>
        </row>
        <row r="14054">
          <cell r="CL14054" t="str">
            <v/>
          </cell>
        </row>
        <row r="14055">
          <cell r="CL14055" t="str">
            <v>AG-WL-PHP-200510</v>
          </cell>
        </row>
        <row r="14056">
          <cell r="CL14056" t="str">
            <v/>
          </cell>
        </row>
        <row r="14057">
          <cell r="CL14057" t="str">
            <v>AG-AE-PHP-200510</v>
          </cell>
        </row>
        <row r="14058">
          <cell r="CL14058" t="str">
            <v/>
          </cell>
        </row>
        <row r="14059">
          <cell r="CL14059" t="str">
            <v/>
          </cell>
        </row>
        <row r="14060">
          <cell r="CL14060" t="str">
            <v/>
          </cell>
        </row>
        <row r="14061">
          <cell r="CL14061" t="str">
            <v>AG-AE-PHP-200510</v>
          </cell>
        </row>
        <row r="14062">
          <cell r="CL14062" t="str">
            <v/>
          </cell>
        </row>
        <row r="14063">
          <cell r="CL14063" t="str">
            <v/>
          </cell>
        </row>
        <row r="14064">
          <cell r="CL14064" t="str">
            <v/>
          </cell>
        </row>
        <row r="14065">
          <cell r="CL14065" t="str">
            <v>AG-WL-PHP-200510</v>
          </cell>
        </row>
        <row r="14066">
          <cell r="CL14066" t="str">
            <v/>
          </cell>
        </row>
        <row r="14067">
          <cell r="CL14067" t="str">
            <v>AG-WL-PHP-200510</v>
          </cell>
        </row>
        <row r="14068">
          <cell r="CL14068" t="str">
            <v/>
          </cell>
        </row>
        <row r="14069">
          <cell r="CL14069" t="str">
            <v>AG-WL-PHP-200510</v>
          </cell>
        </row>
        <row r="14070">
          <cell r="CL14070" t="str">
            <v/>
          </cell>
        </row>
        <row r="14071">
          <cell r="CL14071" t="str">
            <v>AG-WL-PHP-200510</v>
          </cell>
        </row>
        <row r="14072">
          <cell r="CL14072" t="str">
            <v/>
          </cell>
        </row>
        <row r="14073">
          <cell r="CL14073" t="str">
            <v>AG-WL-PHP-200510</v>
          </cell>
        </row>
        <row r="14074">
          <cell r="CL14074" t="str">
            <v/>
          </cell>
        </row>
        <row r="14075">
          <cell r="CL14075" t="str">
            <v>AG-WL-PHP-200510</v>
          </cell>
        </row>
        <row r="14076">
          <cell r="CL14076" t="str">
            <v/>
          </cell>
        </row>
        <row r="14077">
          <cell r="CL14077" t="str">
            <v>AG-AE-PHP-200510</v>
          </cell>
        </row>
        <row r="14078">
          <cell r="CL14078" t="str">
            <v>AG-WL-PHP-200510</v>
          </cell>
        </row>
        <row r="14079">
          <cell r="CL14079" t="str">
            <v/>
          </cell>
        </row>
        <row r="14080">
          <cell r="CL14080" t="str">
            <v>AG-WL-PHP-200510</v>
          </cell>
        </row>
        <row r="14081">
          <cell r="CL14081" t="str">
            <v/>
          </cell>
        </row>
        <row r="14082">
          <cell r="CL14082" t="str">
            <v>AG-WL-PHP-200510</v>
          </cell>
        </row>
        <row r="14083">
          <cell r="CL14083" t="str">
            <v/>
          </cell>
        </row>
        <row r="14084">
          <cell r="CL14084" t="str">
            <v>AG-WL-PHP-200510</v>
          </cell>
        </row>
        <row r="14085">
          <cell r="CL14085" t="str">
            <v/>
          </cell>
        </row>
        <row r="14086">
          <cell r="CL14086" t="str">
            <v>AG-WL-PHP-200510</v>
          </cell>
        </row>
        <row r="14087">
          <cell r="CL14087" t="str">
            <v/>
          </cell>
        </row>
        <row r="14088">
          <cell r="CL14088" t="str">
            <v>AG-WL-PHP-200510</v>
          </cell>
        </row>
        <row r="14089">
          <cell r="CL14089" t="str">
            <v/>
          </cell>
        </row>
        <row r="14090">
          <cell r="CL14090" t="str">
            <v/>
          </cell>
        </row>
        <row r="14091">
          <cell r="CL14091" t="str">
            <v/>
          </cell>
        </row>
        <row r="14092">
          <cell r="CL14092" t="str">
            <v>AG-WL-PHP-200510</v>
          </cell>
        </row>
        <row r="14093">
          <cell r="CL14093" t="str">
            <v>AG-WL-PHP-200510</v>
          </cell>
        </row>
        <row r="14094">
          <cell r="CL14094" t="str">
            <v/>
          </cell>
        </row>
        <row r="14095">
          <cell r="CL14095" t="str">
            <v/>
          </cell>
        </row>
        <row r="14096">
          <cell r="CL14096" t="str">
            <v>AG-WL-PHP-200510</v>
          </cell>
        </row>
        <row r="14097">
          <cell r="CL14097" t="str">
            <v/>
          </cell>
        </row>
        <row r="14098">
          <cell r="CL14098" t="str">
            <v>AG-WL-PHP-200510</v>
          </cell>
        </row>
        <row r="14099">
          <cell r="CL14099" t="str">
            <v/>
          </cell>
        </row>
        <row r="14100">
          <cell r="CL14100" t="str">
            <v>BA-HONP-USD-200510</v>
          </cell>
        </row>
        <row r="14101">
          <cell r="CL14101" t="str">
            <v>BA-HONP-PHP-200510</v>
          </cell>
        </row>
        <row r="14102">
          <cell r="CL14102" t="str">
            <v>BA-HONP-USD-200510</v>
          </cell>
        </row>
        <row r="14103">
          <cell r="CL14103" t="str">
            <v>BA-HONP-PHP-200510</v>
          </cell>
        </row>
        <row r="14104">
          <cell r="CL14104" t="str">
            <v>BA-HONP-USD-200510</v>
          </cell>
        </row>
        <row r="14105">
          <cell r="CL14105" t="str">
            <v>BA-HONP-PHP-200510</v>
          </cell>
        </row>
        <row r="14106">
          <cell r="CL14106" t="str">
            <v>AG-HONP-USD-200510</v>
          </cell>
        </row>
        <row r="14107">
          <cell r="CL14107" t="str">
            <v>AG-HONL-USD-200510</v>
          </cell>
        </row>
        <row r="14108">
          <cell r="CL14108" t="str">
            <v>BA-HONP-PHP-200510</v>
          </cell>
        </row>
        <row r="14109">
          <cell r="CL14109" t="str">
            <v>BA-HONP-PHP-200510</v>
          </cell>
        </row>
        <row r="14110">
          <cell r="CL14110" t="str">
            <v>AG-HONL-USD-200510</v>
          </cell>
        </row>
        <row r="14111">
          <cell r="CL14111" t="str">
            <v>AG-HONE-PHP-200510</v>
          </cell>
        </row>
        <row r="14112">
          <cell r="CL14112" t="str">
            <v/>
          </cell>
        </row>
        <row r="14113">
          <cell r="CL14113" t="str">
            <v>BA-HONP-USD-200510</v>
          </cell>
        </row>
        <row r="14114">
          <cell r="CL14114" t="str">
            <v>BA-HONP-PHP-200510</v>
          </cell>
        </row>
        <row r="14115">
          <cell r="CL14115" t="str">
            <v>AG-HONL-USD-200510</v>
          </cell>
        </row>
        <row r="14116">
          <cell r="CL14116" t="str">
            <v>AG-HONL-USD-200510</v>
          </cell>
        </row>
        <row r="14117">
          <cell r="CL14117" t="str">
            <v>AG-HONE-PHP-200510</v>
          </cell>
        </row>
        <row r="14118">
          <cell r="CL14118" t="str">
            <v/>
          </cell>
        </row>
        <row r="14119">
          <cell r="CL14119" t="str">
            <v>BA-HONP-PHP-200510</v>
          </cell>
        </row>
        <row r="14120">
          <cell r="CL14120" t="str">
            <v>BA-HONP-USD-200510</v>
          </cell>
        </row>
        <row r="14121">
          <cell r="CL14121" t="str">
            <v>AG-HONL-USD-200510</v>
          </cell>
        </row>
        <row r="14122">
          <cell r="CL14122" t="str">
            <v>BA-HONP-PHP-200510</v>
          </cell>
        </row>
        <row r="14123">
          <cell r="CL14123" t="str">
            <v>BA-HONP-PHP-200510</v>
          </cell>
        </row>
        <row r="14124">
          <cell r="CL14124" t="str">
            <v>BA-HONP-USD-200510</v>
          </cell>
        </row>
        <row r="14125">
          <cell r="CL14125" t="str">
            <v>BA-HONL-USD-200510</v>
          </cell>
        </row>
        <row r="14126">
          <cell r="CL14126" t="str">
            <v/>
          </cell>
        </row>
        <row r="14127">
          <cell r="CL14127" t="str">
            <v>AG-HONL-USD-200510</v>
          </cell>
        </row>
        <row r="14128">
          <cell r="CL14128" t="str">
            <v/>
          </cell>
        </row>
        <row r="14129">
          <cell r="CL14129" t="str">
            <v/>
          </cell>
        </row>
        <row r="14130">
          <cell r="CL14130" t="str">
            <v/>
          </cell>
        </row>
        <row r="14131">
          <cell r="CL14131" t="str">
            <v>AG-HONP-USD-200510</v>
          </cell>
        </row>
        <row r="14132">
          <cell r="CL14132" t="str">
            <v>BA-HONP-PHP-200510</v>
          </cell>
        </row>
        <row r="14133">
          <cell r="CL14133" t="str">
            <v>AG-HONL-USD-200510</v>
          </cell>
        </row>
        <row r="14134">
          <cell r="CL14134" t="str">
            <v/>
          </cell>
        </row>
        <row r="14135">
          <cell r="CL14135" t="str">
            <v>AG-HONL-USD-200510</v>
          </cell>
        </row>
        <row r="14136">
          <cell r="CL14136" t="str">
            <v>AG-HONL-USD-200510</v>
          </cell>
        </row>
        <row r="14137">
          <cell r="CL14137" t="str">
            <v>AG-HONL-USD-200510</v>
          </cell>
        </row>
        <row r="14138">
          <cell r="CL14138" t="str">
            <v>AG-HONL-USD-200510</v>
          </cell>
        </row>
        <row r="14139">
          <cell r="CL14139" t="str">
            <v>BA-HONP-USD-200510</v>
          </cell>
        </row>
        <row r="14140">
          <cell r="CL14140" t="str">
            <v>BA-HONP-PHP-200510</v>
          </cell>
        </row>
        <row r="14141">
          <cell r="CL14141" t="str">
            <v>BA-HONL-USD-200510</v>
          </cell>
        </row>
        <row r="14142">
          <cell r="CL14142" t="str">
            <v/>
          </cell>
        </row>
        <row r="14143">
          <cell r="CL14143" t="str">
            <v>BA-HONP-USD-200510</v>
          </cell>
        </row>
        <row r="14144">
          <cell r="CL14144" t="str">
            <v>BA-HONP-PHP-200510</v>
          </cell>
        </row>
        <row r="14145">
          <cell r="CL14145" t="str">
            <v>BA-HONP-PHP-200510</v>
          </cell>
        </row>
        <row r="14146">
          <cell r="CL14146" t="str">
            <v>BA-HONP-PHP-200510</v>
          </cell>
        </row>
        <row r="14147">
          <cell r="CL14147" t="str">
            <v>BA-HONP-PHP-200510</v>
          </cell>
        </row>
        <row r="14148">
          <cell r="CL14148" t="str">
            <v>BA-HONP-USD-200510</v>
          </cell>
        </row>
        <row r="14149">
          <cell r="CL14149" t="str">
            <v>BA-HONP-USD-200510</v>
          </cell>
        </row>
        <row r="14150">
          <cell r="CL14150" t="str">
            <v>BA-HONP-USD-200510</v>
          </cell>
        </row>
        <row r="14151">
          <cell r="CL14151" t="str">
            <v>BA-HONP-USD-200510</v>
          </cell>
        </row>
        <row r="14152">
          <cell r="CL14152" t="str">
            <v>BA-HONP-PHP-200510</v>
          </cell>
        </row>
        <row r="14153">
          <cell r="CL14153" t="str">
            <v>BA-HONP-USD-200510</v>
          </cell>
        </row>
        <row r="14154">
          <cell r="CL14154" t="str">
            <v>BA-HONP-USD-200510</v>
          </cell>
        </row>
        <row r="14155">
          <cell r="CL14155" t="str">
            <v>AG-HONL-USD-200510</v>
          </cell>
        </row>
        <row r="14156">
          <cell r="CL14156" t="str">
            <v>AG-HONL-USD-200510</v>
          </cell>
        </row>
        <row r="14157">
          <cell r="CL14157" t="str">
            <v>AG-HONP-USD-200510</v>
          </cell>
        </row>
        <row r="14158">
          <cell r="CL14158" t="str">
            <v>BA-HONP-PHP-200510</v>
          </cell>
        </row>
        <row r="14159">
          <cell r="CL14159" t="str">
            <v>BA-HONP-PHP-200510</v>
          </cell>
        </row>
        <row r="14160">
          <cell r="CL14160" t="str">
            <v>AG-HONL-USD-200510</v>
          </cell>
        </row>
        <row r="14161">
          <cell r="CL14161" t="str">
            <v>BA-HONP-USD-200510</v>
          </cell>
        </row>
        <row r="14162">
          <cell r="CL14162" t="str">
            <v>BA-HONP-USD-200510</v>
          </cell>
        </row>
        <row r="14163">
          <cell r="CL14163" t="str">
            <v>BA-HONP-USD-200510</v>
          </cell>
        </row>
        <row r="14164">
          <cell r="CL14164" t="str">
            <v>BA-HONP-USD-200510</v>
          </cell>
        </row>
        <row r="14165">
          <cell r="CL14165" t="str">
            <v>BA-HONP-USD-200510</v>
          </cell>
        </row>
        <row r="14166">
          <cell r="CL14166" t="str">
            <v>BA-HONP-PHP-200510</v>
          </cell>
        </row>
        <row r="14167">
          <cell r="CL14167" t="str">
            <v>BA-HONP-USD-200510</v>
          </cell>
        </row>
        <row r="14168">
          <cell r="CL14168" t="str">
            <v>BA-HONP-PHP-200510</v>
          </cell>
        </row>
        <row r="14169">
          <cell r="CL14169" t="str">
            <v>BA-HONP-USD-200510</v>
          </cell>
        </row>
        <row r="14170">
          <cell r="CL14170" t="str">
            <v>BA-HONL-USD-200510</v>
          </cell>
        </row>
        <row r="14171">
          <cell r="CL14171" t="str">
            <v>BA-HONL-USD-200510</v>
          </cell>
        </row>
        <row r="14172">
          <cell r="CL14172" t="str">
            <v/>
          </cell>
        </row>
        <row r="14173">
          <cell r="CL14173" t="str">
            <v>AG-HONP-USD-200510</v>
          </cell>
        </row>
        <row r="14174">
          <cell r="CL14174" t="str">
            <v>AG-HONP-USD-200510</v>
          </cell>
        </row>
        <row r="14175">
          <cell r="CL14175" t="str">
            <v>BA-HONP-PHP-200510</v>
          </cell>
        </row>
        <row r="14176">
          <cell r="CL14176" t="str">
            <v>BA-HONP-USD-200510</v>
          </cell>
        </row>
        <row r="14177">
          <cell r="CL14177" t="str">
            <v>BA-HONL-USD-200510</v>
          </cell>
        </row>
        <row r="14178">
          <cell r="CL14178" t="str">
            <v>AG-HONI-USD-200510</v>
          </cell>
        </row>
        <row r="14179">
          <cell r="CL14179" t="str">
            <v/>
          </cell>
        </row>
        <row r="14180">
          <cell r="CL14180" t="str">
            <v>AG-HONL-USD-200510</v>
          </cell>
        </row>
        <row r="14181">
          <cell r="CL14181" t="str">
            <v>AG-HONL-USD-200510</v>
          </cell>
        </row>
        <row r="14182">
          <cell r="CL14182" t="str">
            <v>AG-HONI-USD-200510</v>
          </cell>
        </row>
        <row r="14183">
          <cell r="CL14183" t="str">
            <v>BA-HONP-USD-200510</v>
          </cell>
        </row>
        <row r="14184">
          <cell r="CL14184" t="str">
            <v>AG-HONL-USD-200510</v>
          </cell>
        </row>
        <row r="14185">
          <cell r="CL14185" t="str">
            <v>AG-HONL-USD-200510</v>
          </cell>
        </row>
        <row r="14186">
          <cell r="CL14186" t="str">
            <v>AG-HONP-USD-200510</v>
          </cell>
        </row>
        <row r="14187">
          <cell r="CL14187" t="str">
            <v>BA-HONP-USD-200510</v>
          </cell>
        </row>
        <row r="14188">
          <cell r="CL14188" t="str">
            <v>BA-HONP-USD-200510</v>
          </cell>
        </row>
        <row r="14189">
          <cell r="CL14189" t="str">
            <v>AG-HONE-PHP-200510</v>
          </cell>
        </row>
        <row r="14190">
          <cell r="CL14190" t="str">
            <v/>
          </cell>
        </row>
        <row r="14191">
          <cell r="CL14191" t="str">
            <v>AG-HONL-USD-200510</v>
          </cell>
        </row>
        <row r="14192">
          <cell r="CL14192" t="str">
            <v>AG-HONL-USD-200510</v>
          </cell>
        </row>
        <row r="14193">
          <cell r="CL14193" t="str">
            <v>AG-HONL-USD-200510</v>
          </cell>
        </row>
        <row r="14194">
          <cell r="CL14194" t="str">
            <v>AG-HONP-USD-200510</v>
          </cell>
        </row>
        <row r="14195">
          <cell r="CL14195" t="str">
            <v>AG-HONL-USD-200510</v>
          </cell>
        </row>
        <row r="14196">
          <cell r="CL14196" t="str">
            <v>BA-WL-PHP-200510</v>
          </cell>
        </row>
        <row r="14197">
          <cell r="CL14197" t="str">
            <v/>
          </cell>
        </row>
        <row r="14198">
          <cell r="CL14198" t="str">
            <v>BA-WL-PHP-200510</v>
          </cell>
        </row>
        <row r="14199">
          <cell r="CL14199" t="str">
            <v/>
          </cell>
        </row>
        <row r="14200">
          <cell r="CL14200" t="str">
            <v/>
          </cell>
        </row>
        <row r="14201">
          <cell r="CL14201" t="str">
            <v>BA-WL-PHP-200510</v>
          </cell>
        </row>
        <row r="14202">
          <cell r="CL14202" t="str">
            <v/>
          </cell>
        </row>
        <row r="14203">
          <cell r="CL14203" t="str">
            <v>BA-WL-PHP-200510</v>
          </cell>
        </row>
        <row r="14204">
          <cell r="CL14204" t="str">
            <v/>
          </cell>
        </row>
        <row r="14205">
          <cell r="CL14205" t="str">
            <v>BA-AE-PHP-200510</v>
          </cell>
        </row>
        <row r="14206">
          <cell r="CL14206" t="str">
            <v>BA-AE-PHP-200510</v>
          </cell>
        </row>
        <row r="14207">
          <cell r="CL14207" t="str">
            <v/>
          </cell>
        </row>
        <row r="14208">
          <cell r="CL14208" t="str">
            <v>AG-WL-PHP-200510</v>
          </cell>
        </row>
        <row r="14209">
          <cell r="CL14209" t="str">
            <v>BA-AE-PHP-200510</v>
          </cell>
        </row>
        <row r="14210">
          <cell r="CL14210" t="str">
            <v>BA-AE-PHP-200510</v>
          </cell>
        </row>
        <row r="14211">
          <cell r="CL14211" t="str">
            <v>BA-AE-PHP-200510</v>
          </cell>
        </row>
        <row r="14212">
          <cell r="CL14212" t="str">
            <v>BA-AE-PHP-200510</v>
          </cell>
        </row>
        <row r="14213">
          <cell r="CL14213" t="str">
            <v>BA-AE-PHP-200510</v>
          </cell>
        </row>
        <row r="14214">
          <cell r="CL14214" t="str">
            <v/>
          </cell>
        </row>
        <row r="14215">
          <cell r="CL14215" t="str">
            <v>BA-AE-PHP-200510</v>
          </cell>
        </row>
        <row r="14216">
          <cell r="CL14216" t="str">
            <v>BA-AE-PHP-200510</v>
          </cell>
        </row>
        <row r="14217">
          <cell r="CL14217" t="str">
            <v/>
          </cell>
        </row>
        <row r="14218">
          <cell r="CL14218" t="str">
            <v/>
          </cell>
        </row>
        <row r="14219">
          <cell r="CL14219" t="str">
            <v>BA-AE-PHP-200510</v>
          </cell>
        </row>
        <row r="14220">
          <cell r="CL14220" t="str">
            <v/>
          </cell>
        </row>
        <row r="14221">
          <cell r="CL14221" t="str">
            <v>BA-WL-PHP-200510</v>
          </cell>
        </row>
        <row r="14222">
          <cell r="CL14222" t="str">
            <v/>
          </cell>
        </row>
        <row r="14223">
          <cell r="CL14223" t="str">
            <v>BA-WL-PHP-200510</v>
          </cell>
        </row>
        <row r="14224">
          <cell r="CL14224" t="str">
            <v/>
          </cell>
        </row>
        <row r="14225">
          <cell r="CL14225" t="str">
            <v>BA-WL-PHP-200510</v>
          </cell>
        </row>
        <row r="14226">
          <cell r="CL14226" t="str">
            <v/>
          </cell>
        </row>
        <row r="14227">
          <cell r="CL14227" t="str">
            <v>BA-AE-PHP-200510</v>
          </cell>
        </row>
        <row r="14228">
          <cell r="CL14228" t="str">
            <v>BA-AE-PHP-200510</v>
          </cell>
        </row>
        <row r="14229">
          <cell r="CL14229" t="str">
            <v>BA-AE-PHP-200510</v>
          </cell>
        </row>
        <row r="14230">
          <cell r="CL14230" t="str">
            <v/>
          </cell>
        </row>
        <row r="14231">
          <cell r="CL14231" t="str">
            <v/>
          </cell>
        </row>
        <row r="14232">
          <cell r="CL14232" t="str">
            <v>BA-WL-PHP-200510</v>
          </cell>
        </row>
        <row r="14233">
          <cell r="CL14233" t="str">
            <v>BA-AE-PHP-200510</v>
          </cell>
        </row>
        <row r="14234">
          <cell r="CL14234" t="str">
            <v>BA-AE-PHP-200510</v>
          </cell>
        </row>
        <row r="14235">
          <cell r="CL14235" t="str">
            <v>BA-AE-PHP-200510</v>
          </cell>
        </row>
        <row r="14236">
          <cell r="CL14236" t="str">
            <v>BA-AE-PHP-200510</v>
          </cell>
        </row>
        <row r="14237">
          <cell r="CL14237" t="str">
            <v>AG-WL-PHP-200510</v>
          </cell>
        </row>
        <row r="14238">
          <cell r="CL14238" t="str">
            <v>BA-AE-PHP-200510</v>
          </cell>
        </row>
        <row r="14239">
          <cell r="CL14239" t="str">
            <v>BA-AE-PHP-200510</v>
          </cell>
        </row>
        <row r="14240">
          <cell r="CL14240" t="str">
            <v>AG-WL-PHP-200510</v>
          </cell>
        </row>
        <row r="14241">
          <cell r="CL14241" t="str">
            <v/>
          </cell>
        </row>
        <row r="14242">
          <cell r="CL14242" t="str">
            <v>AG-AE-PHP-200510</v>
          </cell>
        </row>
        <row r="14243">
          <cell r="CL14243" t="str">
            <v>BA-AE-PHP-200510</v>
          </cell>
        </row>
        <row r="14244">
          <cell r="CL14244" t="str">
            <v/>
          </cell>
        </row>
        <row r="14245">
          <cell r="CL14245" t="str">
            <v/>
          </cell>
        </row>
        <row r="14246">
          <cell r="CL14246" t="str">
            <v/>
          </cell>
        </row>
        <row r="14247">
          <cell r="CL14247" t="str">
            <v>BA-WL-PHP-200510</v>
          </cell>
        </row>
        <row r="14248">
          <cell r="CL14248" t="str">
            <v>BA-AE-PHP-200510</v>
          </cell>
        </row>
        <row r="14249">
          <cell r="CL14249" t="str">
            <v/>
          </cell>
        </row>
        <row r="14250">
          <cell r="CL14250" t="str">
            <v/>
          </cell>
        </row>
        <row r="14251">
          <cell r="CL14251" t="str">
            <v/>
          </cell>
        </row>
        <row r="14252">
          <cell r="CL14252" t="str">
            <v>BA-AE-PHP-200510</v>
          </cell>
        </row>
        <row r="14253">
          <cell r="CL14253" t="str">
            <v/>
          </cell>
        </row>
        <row r="14254">
          <cell r="CL14254" t="str">
            <v>BA-WL-PHP-200510</v>
          </cell>
        </row>
        <row r="14255">
          <cell r="CL14255" t="str">
            <v>AG-WL-PHP-200510</v>
          </cell>
        </row>
        <row r="14256">
          <cell r="CL14256" t="str">
            <v>AG-WL-PHP-200510</v>
          </cell>
        </row>
        <row r="14257">
          <cell r="CL14257" t="str">
            <v/>
          </cell>
        </row>
        <row r="14258">
          <cell r="CL14258" t="str">
            <v>BA-AE-PHP-200510</v>
          </cell>
        </row>
        <row r="14259">
          <cell r="CL14259" t="str">
            <v>AG-WL-PHP-200510</v>
          </cell>
        </row>
        <row r="14260">
          <cell r="CL14260" t="str">
            <v/>
          </cell>
        </row>
        <row r="14261">
          <cell r="CL14261" t="str">
            <v>AG-AE-PHP-200510</v>
          </cell>
        </row>
        <row r="14262">
          <cell r="CL14262" t="str">
            <v/>
          </cell>
        </row>
        <row r="14263">
          <cell r="CL14263" t="str">
            <v/>
          </cell>
        </row>
        <row r="14264">
          <cell r="CL14264" t="str">
            <v/>
          </cell>
        </row>
        <row r="14265">
          <cell r="CL14265" t="str">
            <v>AG-AE-PHP-200510</v>
          </cell>
        </row>
        <row r="14266">
          <cell r="CL14266" t="str">
            <v/>
          </cell>
        </row>
        <row r="14267">
          <cell r="CL14267" t="str">
            <v>BA-AE-PHP-200510</v>
          </cell>
        </row>
        <row r="14268">
          <cell r="CL14268" t="str">
            <v>BA-AE-PHP-200510</v>
          </cell>
        </row>
        <row r="14269">
          <cell r="CL14269" t="str">
            <v>BA-AE-PHP-200510</v>
          </cell>
        </row>
        <row r="14270">
          <cell r="CL14270" t="str">
            <v/>
          </cell>
        </row>
        <row r="14271">
          <cell r="CL14271" t="str">
            <v/>
          </cell>
        </row>
        <row r="14272">
          <cell r="CL14272" t="str">
            <v/>
          </cell>
        </row>
        <row r="14273">
          <cell r="CL14273" t="str">
            <v>BA-AE-PHP-200510</v>
          </cell>
        </row>
        <row r="14274">
          <cell r="CL14274" t="str">
            <v/>
          </cell>
        </row>
        <row r="14275">
          <cell r="CL14275" t="str">
            <v>BA-WL-PHP-200510</v>
          </cell>
        </row>
        <row r="14276">
          <cell r="CL14276" t="str">
            <v>BA-AE-PHP-200510</v>
          </cell>
        </row>
        <row r="14277">
          <cell r="CL14277" t="str">
            <v/>
          </cell>
        </row>
        <row r="14278">
          <cell r="CL14278" t="str">
            <v>BA-AE-PHP-200510</v>
          </cell>
        </row>
        <row r="14279">
          <cell r="CL14279" t="str">
            <v>BA-AE-PHP-200510</v>
          </cell>
        </row>
        <row r="14280">
          <cell r="CL14280" t="str">
            <v>BA-AE-PHP-200510</v>
          </cell>
        </row>
        <row r="14281">
          <cell r="CL14281" t="str">
            <v/>
          </cell>
        </row>
        <row r="14282">
          <cell r="CL14282" t="str">
            <v>BA-AE-PHP-200510</v>
          </cell>
        </row>
        <row r="14283">
          <cell r="CL14283" t="str">
            <v/>
          </cell>
        </row>
        <row r="14284">
          <cell r="CL14284" t="str">
            <v>BA-AE-PHP-200510</v>
          </cell>
        </row>
        <row r="14285">
          <cell r="CL14285" t="str">
            <v>BA-AE-PHP-200510</v>
          </cell>
        </row>
        <row r="14286">
          <cell r="CL14286" t="str">
            <v/>
          </cell>
        </row>
        <row r="14287">
          <cell r="CL14287" t="str">
            <v>BA-WL-PHP-200510</v>
          </cell>
        </row>
        <row r="14288">
          <cell r="CL14288" t="str">
            <v/>
          </cell>
        </row>
        <row r="14289">
          <cell r="CL14289" t="str">
            <v>BA-AE-PHP-200510</v>
          </cell>
        </row>
        <row r="14290">
          <cell r="CL14290" t="str">
            <v>BA-AE-PHP-200510</v>
          </cell>
        </row>
        <row r="14291">
          <cell r="CL14291" t="str">
            <v>BA-AE-PHP-200510</v>
          </cell>
        </row>
        <row r="14292">
          <cell r="CL14292" t="str">
            <v>BA-AE-PHP-200510</v>
          </cell>
        </row>
        <row r="14293">
          <cell r="CL14293" t="str">
            <v>AG-WL-PHP-200510</v>
          </cell>
        </row>
        <row r="14294">
          <cell r="CL14294" t="str">
            <v>AG-WL-PHP-200510</v>
          </cell>
        </row>
        <row r="14295">
          <cell r="CL14295" t="str">
            <v/>
          </cell>
        </row>
        <row r="14296">
          <cell r="CL14296" t="str">
            <v>BA-AE-PHP-200510</v>
          </cell>
        </row>
        <row r="14297">
          <cell r="CL14297" t="str">
            <v>BA-AE-PHP-200510</v>
          </cell>
        </row>
        <row r="14298">
          <cell r="CL14298" t="str">
            <v>AG-WL-PHP-200510</v>
          </cell>
        </row>
        <row r="14299">
          <cell r="CL14299" t="str">
            <v/>
          </cell>
        </row>
        <row r="14300">
          <cell r="CL14300" t="str">
            <v>AG-WL-PHP-200510</v>
          </cell>
        </row>
        <row r="14301">
          <cell r="CL14301" t="str">
            <v/>
          </cell>
        </row>
        <row r="14302">
          <cell r="CL14302" t="str">
            <v/>
          </cell>
        </row>
        <row r="14303">
          <cell r="CL14303" t="str">
            <v>BA-AE-PHP-200510</v>
          </cell>
        </row>
        <row r="14304">
          <cell r="CL14304" t="str">
            <v>BA-AE-PHP-200510</v>
          </cell>
        </row>
        <row r="14305">
          <cell r="CL14305" t="str">
            <v>BA-AE-PHP-200510</v>
          </cell>
        </row>
        <row r="14306">
          <cell r="CL14306" t="str">
            <v>BA-AE-PHP-200510</v>
          </cell>
        </row>
        <row r="14307">
          <cell r="CL14307" t="str">
            <v>AG-AE-PHP-200510</v>
          </cell>
        </row>
        <row r="14308">
          <cell r="CL14308" t="str">
            <v/>
          </cell>
        </row>
        <row r="14309">
          <cell r="CL14309" t="str">
            <v>BA-AE-PHP-200510</v>
          </cell>
        </row>
        <row r="14310">
          <cell r="CL14310" t="str">
            <v>BA-AE-PHP-200510</v>
          </cell>
        </row>
        <row r="14311">
          <cell r="CL14311" t="str">
            <v>AG-AE-PHP-200510</v>
          </cell>
        </row>
        <row r="14312">
          <cell r="CL14312" t="str">
            <v>AG-WL-PHP-200510</v>
          </cell>
        </row>
        <row r="14313">
          <cell r="CL14313" t="str">
            <v/>
          </cell>
        </row>
        <row r="14314">
          <cell r="CL14314" t="str">
            <v>BA-AE-PHP-200510</v>
          </cell>
        </row>
        <row r="14315">
          <cell r="CL14315" t="str">
            <v/>
          </cell>
        </row>
        <row r="14316">
          <cell r="CL14316" t="str">
            <v>BA-WL-PHP-200510</v>
          </cell>
        </row>
        <row r="14317">
          <cell r="CL14317" t="str">
            <v/>
          </cell>
        </row>
        <row r="14318">
          <cell r="CL14318" t="str">
            <v/>
          </cell>
        </row>
        <row r="14319">
          <cell r="CL14319" t="str">
            <v>BA-AE-PHP-200510</v>
          </cell>
        </row>
        <row r="14320">
          <cell r="CL14320" t="str">
            <v>BA-AE-PHP-200510</v>
          </cell>
        </row>
        <row r="14321">
          <cell r="CL14321" t="str">
            <v>BA-AE-PHP-200510</v>
          </cell>
        </row>
        <row r="14322">
          <cell r="CL14322" t="str">
            <v>BA-AE-PHP-200510</v>
          </cell>
        </row>
        <row r="14323">
          <cell r="CL14323" t="str">
            <v>AG-WL-PHP-200510</v>
          </cell>
        </row>
        <row r="14324">
          <cell r="CL14324" t="str">
            <v/>
          </cell>
        </row>
        <row r="14325">
          <cell r="CL14325" t="str">
            <v>AG-WL-PHP-200510</v>
          </cell>
        </row>
        <row r="14326">
          <cell r="CL14326" t="str">
            <v/>
          </cell>
        </row>
        <row r="14327">
          <cell r="CL14327" t="str">
            <v>BA-HONP-USD-200510</v>
          </cell>
        </row>
        <row r="14328">
          <cell r="CL14328" t="str">
            <v>AG-HONI-USD-200510</v>
          </cell>
        </row>
        <row r="14329">
          <cell r="CL14329" t="str">
            <v>BA-HONP-USD-200510</v>
          </cell>
        </row>
        <row r="14330">
          <cell r="CL14330" t="str">
            <v>BA-HONP-PHP-200510</v>
          </cell>
        </row>
        <row r="14331">
          <cell r="CL14331" t="str">
            <v>BA-HONP-PHP-200510</v>
          </cell>
        </row>
        <row r="14332">
          <cell r="CL14332" t="str">
            <v>BA-HONP-USD-200510</v>
          </cell>
        </row>
        <row r="14333">
          <cell r="CL14333" t="str">
            <v>BA-HONP-USD-200510</v>
          </cell>
        </row>
        <row r="14334">
          <cell r="CL14334" t="str">
            <v>AG-HONE-PHP-200510</v>
          </cell>
        </row>
        <row r="14335">
          <cell r="CL14335" t="str">
            <v>BA-HONP-USD-200510</v>
          </cell>
        </row>
        <row r="14336">
          <cell r="CL14336" t="str">
            <v>BA-HONP-USD-200510</v>
          </cell>
        </row>
        <row r="14337">
          <cell r="CL14337" t="str">
            <v>BA-HONP-USD-200510</v>
          </cell>
        </row>
        <row r="14338">
          <cell r="CL14338" t="str">
            <v>BA-HONP-PHP-200510</v>
          </cell>
        </row>
        <row r="14339">
          <cell r="CL14339" t="str">
            <v>BA-HONP-PHP-200510</v>
          </cell>
        </row>
        <row r="14340">
          <cell r="CL14340" t="str">
            <v>BA-HONP-PHP-200510</v>
          </cell>
        </row>
        <row r="14341">
          <cell r="CL14341" t="str">
            <v>BA-HONP-USD-200510</v>
          </cell>
        </row>
        <row r="14342">
          <cell r="CL14342" t="str">
            <v>BA-HONI-USD-200510</v>
          </cell>
        </row>
        <row r="14343">
          <cell r="CL14343" t="str">
            <v>BA-HONE-PHP-200510</v>
          </cell>
        </row>
        <row r="14344">
          <cell r="CL14344" t="str">
            <v/>
          </cell>
        </row>
        <row r="14345">
          <cell r="CL14345" t="str">
            <v>BA-HONP-USD-200510</v>
          </cell>
        </row>
        <row r="14346">
          <cell r="CL14346" t="str">
            <v>AG-HONL-USD-200510</v>
          </cell>
        </row>
        <row r="14347">
          <cell r="CL14347" t="str">
            <v>AG-HONL-USD-200510</v>
          </cell>
        </row>
        <row r="14348">
          <cell r="CL14348" t="str">
            <v>BA-HONP-USD-200510</v>
          </cell>
        </row>
        <row r="14349">
          <cell r="CL14349" t="str">
            <v>BA-HONP-USD-200510</v>
          </cell>
        </row>
        <row r="14350">
          <cell r="CL14350" t="str">
            <v>BA-HONP-PHP-200510</v>
          </cell>
        </row>
        <row r="14351">
          <cell r="CL14351" t="str">
            <v>BA-HONE-PHP-200510</v>
          </cell>
        </row>
        <row r="14352">
          <cell r="CL14352" t="str">
            <v/>
          </cell>
        </row>
        <row r="14353">
          <cell r="CL14353" t="str">
            <v>BA-HONP-PHP-200510</v>
          </cell>
        </row>
        <row r="14354">
          <cell r="CL14354" t="str">
            <v>BA-HONP-PHP-200510</v>
          </cell>
        </row>
        <row r="14355">
          <cell r="CL14355" t="str">
            <v>BA-HONP-PHP-200510</v>
          </cell>
        </row>
        <row r="14356">
          <cell r="CL14356" t="str">
            <v>BA-HONP-PHP-200510</v>
          </cell>
        </row>
        <row r="14357">
          <cell r="CL14357" t="str">
            <v>BA-HONP-PHP-200510</v>
          </cell>
        </row>
        <row r="14358">
          <cell r="CL14358" t="str">
            <v>BA-HONP-PHP-200510</v>
          </cell>
        </row>
        <row r="14359">
          <cell r="CL14359" t="str">
            <v>BA-HONP-PHP-200510</v>
          </cell>
        </row>
        <row r="14360">
          <cell r="CL14360" t="str">
            <v>AG-HONP-USD-200510</v>
          </cell>
        </row>
        <row r="14361">
          <cell r="CL14361" t="str">
            <v>BA-HONP-USD-200510</v>
          </cell>
        </row>
        <row r="14362">
          <cell r="CL14362" t="str">
            <v>BA-HONP-PHP-200510</v>
          </cell>
        </row>
        <row r="14363">
          <cell r="CL14363" t="str">
            <v>AG-HONE-PHP-200510</v>
          </cell>
        </row>
        <row r="14364">
          <cell r="CL14364" t="str">
            <v/>
          </cell>
        </row>
        <row r="14365">
          <cell r="CL14365" t="str">
            <v>AG-HONL-USD-200510</v>
          </cell>
        </row>
        <row r="14366">
          <cell r="CL14366" t="str">
            <v>AG-HONP-USD-200510</v>
          </cell>
        </row>
        <row r="14367">
          <cell r="CL14367" t="str">
            <v>BA-HONL-USD-200510</v>
          </cell>
        </row>
        <row r="14368">
          <cell r="CL14368" t="str">
            <v>BA-HONP-USD-200510</v>
          </cell>
        </row>
        <row r="14369">
          <cell r="CL14369" t="str">
            <v>BA-HONP-USD-200510</v>
          </cell>
        </row>
        <row r="14370">
          <cell r="CL14370" t="str">
            <v>BA-HONP-USD-200510</v>
          </cell>
        </row>
        <row r="14371">
          <cell r="CL14371" t="str">
            <v>BA-HONP-USD-200510</v>
          </cell>
        </row>
        <row r="14372">
          <cell r="CL14372" t="str">
            <v>BA-HONP-PHP-200510</v>
          </cell>
        </row>
        <row r="14373">
          <cell r="CL14373" t="str">
            <v>BA-HONE-PHP-200510</v>
          </cell>
        </row>
        <row r="14374">
          <cell r="CL14374" t="str">
            <v>BA-HONP-PHP-200510</v>
          </cell>
        </row>
        <row r="14375">
          <cell r="CL14375" t="str">
            <v>BA-HONP-USD-200510</v>
          </cell>
        </row>
        <row r="14376">
          <cell r="CL14376" t="str">
            <v>BA-HONP-USD-200510</v>
          </cell>
        </row>
        <row r="14377">
          <cell r="CL14377" t="str">
            <v>BA-HONP-PHP-200510</v>
          </cell>
        </row>
        <row r="14378">
          <cell r="CL14378" t="str">
            <v>BA-HONP-PHP-200510</v>
          </cell>
        </row>
        <row r="14379">
          <cell r="CL14379" t="str">
            <v>AG-HONL-USD-200510</v>
          </cell>
        </row>
        <row r="14380">
          <cell r="CL14380" t="str">
            <v>BA-HONL-USD-200510</v>
          </cell>
        </row>
        <row r="14381">
          <cell r="CL14381" t="str">
            <v>BA-HONL-USD-200510</v>
          </cell>
        </row>
        <row r="14382">
          <cell r="CL14382" t="str">
            <v>BA-HONL-USD-200510</v>
          </cell>
        </row>
        <row r="14383">
          <cell r="CL14383" t="str">
            <v>BA-HONP-PHP-200510</v>
          </cell>
        </row>
        <row r="14384">
          <cell r="CL14384" t="str">
            <v>BA-HONP-USD-200510</v>
          </cell>
        </row>
        <row r="14385">
          <cell r="CL14385" t="str">
            <v>BA-HONP-PHP-200510</v>
          </cell>
        </row>
        <row r="14386">
          <cell r="CL14386" t="str">
            <v>BA-HONP-PHP-200510</v>
          </cell>
        </row>
        <row r="14387">
          <cell r="CL14387" t="str">
            <v>BA-HONP-PHP-200510</v>
          </cell>
        </row>
        <row r="14388">
          <cell r="CL14388" t="str">
            <v>BA-HONP-PHP-200510</v>
          </cell>
        </row>
        <row r="14389">
          <cell r="CL14389" t="str">
            <v>BA-HONP-PHP-200510</v>
          </cell>
        </row>
        <row r="14390">
          <cell r="CL14390" t="str">
            <v>BA-HONP-PHP-200510</v>
          </cell>
        </row>
        <row r="14391">
          <cell r="CL14391" t="str">
            <v>AG-HONL-USD-200510</v>
          </cell>
        </row>
        <row r="14392">
          <cell r="CL14392" t="str">
            <v>AG-HONL-USD-200510</v>
          </cell>
        </row>
        <row r="14393">
          <cell r="CL14393" t="str">
            <v>AG-HONL-USD-200510</v>
          </cell>
        </row>
        <row r="14394">
          <cell r="CL14394" t="str">
            <v>BA-HONP-PHP-200510</v>
          </cell>
        </row>
        <row r="14395">
          <cell r="CL14395" t="str">
            <v>BA-HONP-PHP-200510</v>
          </cell>
        </row>
        <row r="14396">
          <cell r="CL14396" t="str">
            <v>BA-HONP-PHP-200510</v>
          </cell>
        </row>
        <row r="14397">
          <cell r="CL14397" t="str">
            <v>BA-HONP-USD-200510</v>
          </cell>
        </row>
        <row r="14398">
          <cell r="CL14398" t="str">
            <v>AG-HONL-USD-200510</v>
          </cell>
        </row>
        <row r="14399">
          <cell r="CL14399" t="str">
            <v/>
          </cell>
        </row>
        <row r="14400">
          <cell r="CL14400" t="str">
            <v>BA-HONP-PHP-200510</v>
          </cell>
        </row>
        <row r="14401">
          <cell r="CL14401" t="str">
            <v>BA-HONP-PHP-200510</v>
          </cell>
        </row>
        <row r="14402">
          <cell r="CL14402" t="str">
            <v>BA-HONP-PHP-200510</v>
          </cell>
        </row>
        <row r="14403">
          <cell r="CL14403" t="str">
            <v>BA-HONP-PHP-200510</v>
          </cell>
        </row>
        <row r="14404">
          <cell r="CL14404" t="str">
            <v>BA-HONP-PHP-200510</v>
          </cell>
        </row>
        <row r="14405">
          <cell r="CL14405" t="str">
            <v>BA-HONP-USD-200510</v>
          </cell>
        </row>
        <row r="14406">
          <cell r="CL14406" t="str">
            <v>BA-HONP-PHP-200510</v>
          </cell>
        </row>
        <row r="14407">
          <cell r="CL14407" t="str">
            <v>BA-HONP-USD-200510</v>
          </cell>
        </row>
        <row r="14408">
          <cell r="CL14408" t="str">
            <v>BA-HONP-USD-200510</v>
          </cell>
        </row>
        <row r="14409">
          <cell r="CL14409" t="str">
            <v>BA-HONP-USD-200510</v>
          </cell>
        </row>
        <row r="14410">
          <cell r="CL14410" t="str">
            <v>BA-HONP-USD-200510</v>
          </cell>
        </row>
        <row r="14411">
          <cell r="CL14411" t="str">
            <v>BA-HONP-PHP-200510</v>
          </cell>
        </row>
        <row r="14412">
          <cell r="CL14412" t="str">
            <v>BA-HONP-USD-200510</v>
          </cell>
        </row>
        <row r="14413">
          <cell r="CL14413" t="str">
            <v>BA-HONP-PHP-200510</v>
          </cell>
        </row>
        <row r="14414">
          <cell r="CL14414" t="str">
            <v>BA-HONP-PHP-200510</v>
          </cell>
        </row>
        <row r="14415">
          <cell r="CL14415" t="str">
            <v>BA-HONP-PHP-200510</v>
          </cell>
        </row>
        <row r="14416">
          <cell r="CL14416" t="str">
            <v>BA-HONP-PHP-200510</v>
          </cell>
        </row>
        <row r="14417">
          <cell r="CL14417" t="str">
            <v>BA-HONP-USD-200510</v>
          </cell>
        </row>
        <row r="14418">
          <cell r="CL14418" t="str">
            <v>AG-HONL-USD-200510</v>
          </cell>
        </row>
        <row r="14419">
          <cell r="CL14419" t="str">
            <v>BA-HONP-USD-200510</v>
          </cell>
        </row>
        <row r="14420">
          <cell r="CL14420" t="str">
            <v>BA-HONP-PHP-200510</v>
          </cell>
        </row>
        <row r="14421">
          <cell r="CL14421" t="str">
            <v>AG-HONL-USD-200510</v>
          </cell>
        </row>
        <row r="14422">
          <cell r="CL14422" t="str">
            <v>BA-HONP-USD-200510</v>
          </cell>
        </row>
        <row r="14423">
          <cell r="CL14423" t="str">
            <v>BA-HONP-USD-200510</v>
          </cell>
        </row>
        <row r="14424">
          <cell r="CL14424" t="str">
            <v>BA-HONP-PHP-200510</v>
          </cell>
        </row>
        <row r="14425">
          <cell r="CL14425" t="str">
            <v>BA-AE-PHP-200510</v>
          </cell>
        </row>
        <row r="14426">
          <cell r="CL14426" t="str">
            <v>AG-WL-PHP-200510</v>
          </cell>
        </row>
        <row r="14427">
          <cell r="CL14427" t="str">
            <v>BA-AE-PHP-200510</v>
          </cell>
        </row>
        <row r="14428">
          <cell r="CL14428" t="str">
            <v>BA-AE-PHP-200510</v>
          </cell>
        </row>
        <row r="14429">
          <cell r="CL14429" t="str">
            <v/>
          </cell>
        </row>
        <row r="14430">
          <cell r="CL14430" t="str">
            <v>AG-WL-PHP-200510</v>
          </cell>
        </row>
        <row r="14431">
          <cell r="CL14431" t="str">
            <v>BA-AE-PHP-200510</v>
          </cell>
        </row>
        <row r="14432">
          <cell r="CL14432" t="str">
            <v/>
          </cell>
        </row>
        <row r="14433">
          <cell r="CL14433" t="str">
            <v>BA-AE-PHP-200510</v>
          </cell>
        </row>
        <row r="14434">
          <cell r="CL14434" t="str">
            <v>BA-AE-PHP-200510</v>
          </cell>
        </row>
        <row r="14435">
          <cell r="CL14435" t="str">
            <v>BA-AE-PHP-200510</v>
          </cell>
        </row>
        <row r="14436">
          <cell r="CL14436" t="str">
            <v>BA-AE-PHP-200510</v>
          </cell>
        </row>
        <row r="14437">
          <cell r="CL14437" t="str">
            <v>BA-AE-PHP-200510</v>
          </cell>
        </row>
        <row r="14438">
          <cell r="CL14438" t="str">
            <v>BA-AE-PHP-200510</v>
          </cell>
        </row>
        <row r="14439">
          <cell r="CL14439" t="str">
            <v>BA-WL-PHP-200510</v>
          </cell>
        </row>
        <row r="14440">
          <cell r="CL14440" t="str">
            <v/>
          </cell>
        </row>
        <row r="14441">
          <cell r="CL14441" t="str">
            <v>BA-AE-PHP-200510</v>
          </cell>
        </row>
        <row r="14442">
          <cell r="CL14442" t="str">
            <v/>
          </cell>
        </row>
        <row r="14443">
          <cell r="CL14443" t="str">
            <v/>
          </cell>
        </row>
        <row r="14444">
          <cell r="CL14444" t="str">
            <v/>
          </cell>
        </row>
        <row r="14445">
          <cell r="CL14445" t="str">
            <v>BA-AE-PHP-200510</v>
          </cell>
        </row>
        <row r="14446">
          <cell r="CL14446" t="str">
            <v>BA-AE-PHP-200510</v>
          </cell>
        </row>
        <row r="14447">
          <cell r="CL14447" t="str">
            <v>BA-WL-PHP-200510</v>
          </cell>
        </row>
        <row r="14448">
          <cell r="CL14448" t="str">
            <v/>
          </cell>
        </row>
        <row r="14449">
          <cell r="CL14449" t="str">
            <v>BA-AE-PHP-200510</v>
          </cell>
        </row>
        <row r="14450">
          <cell r="CL14450" t="str">
            <v/>
          </cell>
        </row>
        <row r="14451">
          <cell r="CL14451" t="str">
            <v>BA-AE-PHP-200510</v>
          </cell>
        </row>
        <row r="14452">
          <cell r="CL14452" t="str">
            <v/>
          </cell>
        </row>
        <row r="14453">
          <cell r="CL14453" t="str">
            <v>BA-AE-PHP-200510</v>
          </cell>
        </row>
        <row r="14454">
          <cell r="CL14454" t="str">
            <v/>
          </cell>
        </row>
        <row r="14455">
          <cell r="CL14455" t="str">
            <v>BA-AE-PHP-200510</v>
          </cell>
        </row>
        <row r="14456">
          <cell r="CL14456" t="str">
            <v>AG-WL-PHP-200510</v>
          </cell>
        </row>
        <row r="14457">
          <cell r="CL14457" t="str">
            <v>BA-AE-PHP-200510</v>
          </cell>
        </row>
        <row r="14458">
          <cell r="CL14458" t="str">
            <v>AG-AE-PHP-200510</v>
          </cell>
        </row>
        <row r="14459">
          <cell r="CL14459" t="str">
            <v>AG-AE-PHP-200510</v>
          </cell>
        </row>
        <row r="14460">
          <cell r="CL14460" t="str">
            <v/>
          </cell>
        </row>
        <row r="14461">
          <cell r="CL14461" t="str">
            <v/>
          </cell>
        </row>
        <row r="14462">
          <cell r="CL14462" t="str">
            <v>AG-WL-PHP-200510</v>
          </cell>
        </row>
        <row r="14463">
          <cell r="CL14463" t="str">
            <v/>
          </cell>
        </row>
        <row r="14464">
          <cell r="CL14464" t="str">
            <v>BA-AE-PHP-200510</v>
          </cell>
        </row>
        <row r="14465">
          <cell r="CL14465" t="str">
            <v/>
          </cell>
        </row>
        <row r="14466">
          <cell r="CL14466" t="str">
            <v>AG-AE-PHP-200510</v>
          </cell>
        </row>
        <row r="14467">
          <cell r="CL14467" t="str">
            <v>AG-WL-PHP-200510</v>
          </cell>
        </row>
        <row r="14468">
          <cell r="CL14468" t="str">
            <v/>
          </cell>
        </row>
        <row r="14469">
          <cell r="CL14469" t="str">
            <v>AG-WL-PHP-200510</v>
          </cell>
        </row>
        <row r="14470">
          <cell r="CL14470" t="str">
            <v/>
          </cell>
        </row>
        <row r="14471">
          <cell r="CL14471" t="str">
            <v>AG-HONL-USD-200510</v>
          </cell>
        </row>
        <row r="14472">
          <cell r="CL14472" t="str">
            <v>BA-HONI-USD-200510</v>
          </cell>
        </row>
        <row r="14473">
          <cell r="CL14473" t="str">
            <v>BA-HONP-PHP-200510</v>
          </cell>
        </row>
        <row r="14474">
          <cell r="CL14474" t="str">
            <v>BA-HONP-PHP-200510</v>
          </cell>
        </row>
        <row r="14475">
          <cell r="CL14475" t="str">
            <v>BA-HONP-PHP-200510</v>
          </cell>
        </row>
        <row r="14476">
          <cell r="CL14476" t="str">
            <v>AG-HONL-USD-200510</v>
          </cell>
        </row>
        <row r="14477">
          <cell r="CL14477" t="str">
            <v>AG-HONL-USD-200510</v>
          </cell>
        </row>
        <row r="14478">
          <cell r="CL14478" t="str">
            <v>BA-HONP-USD-200510</v>
          </cell>
        </row>
        <row r="14479">
          <cell r="CL14479" t="str">
            <v>BA-HONP-USD-200510</v>
          </cell>
        </row>
        <row r="14480">
          <cell r="CL14480" t="str">
            <v>BA-HONP-USD-200510</v>
          </cell>
        </row>
        <row r="14481">
          <cell r="CL14481" t="str">
            <v>BA-HONP-PHP-200510</v>
          </cell>
        </row>
        <row r="14482">
          <cell r="CL14482" t="str">
            <v>BA-HONP-USD-200510</v>
          </cell>
        </row>
        <row r="14483">
          <cell r="CL14483" t="str">
            <v>BA-HONP-PHP-200510</v>
          </cell>
        </row>
        <row r="14484">
          <cell r="CL14484" t="str">
            <v>BA-HONP-PHP-200510</v>
          </cell>
        </row>
        <row r="14485">
          <cell r="CL14485" t="str">
            <v>BA-HONL-USD-200510</v>
          </cell>
        </row>
        <row r="14486">
          <cell r="CL14486" t="str">
            <v/>
          </cell>
        </row>
        <row r="14487">
          <cell r="CL14487" t="str">
            <v>BA-HONP-PHP-200510</v>
          </cell>
        </row>
        <row r="14488">
          <cell r="CL14488" t="str">
            <v>BA-HONP-USD-200510</v>
          </cell>
        </row>
        <row r="14489">
          <cell r="CL14489" t="str">
            <v>BA-HONP-PHP-200510</v>
          </cell>
        </row>
        <row r="14490">
          <cell r="CL14490" t="str">
            <v>BA-HONP-PHP-200510</v>
          </cell>
        </row>
        <row r="14491">
          <cell r="CL14491" t="str">
            <v>BA-HONP-PHP-200510</v>
          </cell>
        </row>
        <row r="14492">
          <cell r="CL14492" t="str">
            <v>AG-HONL-USD-200510</v>
          </cell>
        </row>
        <row r="14493">
          <cell r="CL14493" t="str">
            <v>BA-HONL-USD-200510</v>
          </cell>
        </row>
        <row r="14494">
          <cell r="CL14494" t="str">
            <v>BA-HONP-USD-200510</v>
          </cell>
        </row>
        <row r="14495">
          <cell r="CL14495" t="str">
            <v>BA-HONP-USD-200510</v>
          </cell>
        </row>
        <row r="14496">
          <cell r="CL14496" t="str">
            <v>BA-HONP-PHP-200510</v>
          </cell>
        </row>
        <row r="14497">
          <cell r="CL14497" t="str">
            <v>AG-HONL-USD-200510</v>
          </cell>
        </row>
        <row r="14498">
          <cell r="CL14498" t="str">
            <v>AG-HONL-USD-200510</v>
          </cell>
        </row>
        <row r="14499">
          <cell r="CL14499" t="str">
            <v>BA-HONP-USD-200510</v>
          </cell>
        </row>
        <row r="14500">
          <cell r="CL14500" t="str">
            <v>BA-HONP-USD-200510</v>
          </cell>
        </row>
        <row r="14501">
          <cell r="CL14501" t="str">
            <v>BA-HONP-USD-200510</v>
          </cell>
        </row>
        <row r="14502">
          <cell r="CL14502" t="str">
            <v>BA-HONP-PHP-200510</v>
          </cell>
        </row>
        <row r="14503">
          <cell r="CL14503" t="str">
            <v>BA-HONP-PHP-200510</v>
          </cell>
        </row>
        <row r="14504">
          <cell r="CL14504" t="str">
            <v>BA-HONP-USD-200510</v>
          </cell>
        </row>
        <row r="14505">
          <cell r="CL14505" t="str">
            <v>AG-HONL-USD-200510</v>
          </cell>
        </row>
        <row r="14506">
          <cell r="CL14506" t="str">
            <v>AG-HONL-USD-200510</v>
          </cell>
        </row>
        <row r="14507">
          <cell r="CL14507" t="str">
            <v>BA-WL-PHP-200510</v>
          </cell>
        </row>
        <row r="14508">
          <cell r="CL14508" t="str">
            <v/>
          </cell>
        </row>
        <row r="14509">
          <cell r="CL14509" t="str">
            <v>BA-WL-PHP-200510</v>
          </cell>
        </row>
        <row r="14510">
          <cell r="CL14510" t="str">
            <v/>
          </cell>
        </row>
        <row r="14511">
          <cell r="CL14511" t="str">
            <v/>
          </cell>
        </row>
        <row r="14512">
          <cell r="CL14512" t="str">
            <v>BA-AE-PHP-200510</v>
          </cell>
        </row>
        <row r="14513">
          <cell r="CL14513" t="str">
            <v>BA-AE-PHP-200510</v>
          </cell>
        </row>
        <row r="14514">
          <cell r="CL14514" t="str">
            <v>BA-AE-PHP-200510</v>
          </cell>
        </row>
        <row r="14515">
          <cell r="CL14515" t="str">
            <v>BA-AE-PHP-200510</v>
          </cell>
        </row>
        <row r="14516">
          <cell r="CL14516" t="str">
            <v>AG-WL-PHP-200510</v>
          </cell>
        </row>
        <row r="14517">
          <cell r="CL14517" t="str">
            <v/>
          </cell>
        </row>
        <row r="14518">
          <cell r="CL14518" t="str">
            <v>AG-AE-PHP-200510</v>
          </cell>
        </row>
        <row r="14519">
          <cell r="CL14519" t="str">
            <v>AG-WL-PHP-200510</v>
          </cell>
        </row>
        <row r="14520">
          <cell r="CL14520" t="str">
            <v>BA-WL-PHP-200510</v>
          </cell>
        </row>
        <row r="14521">
          <cell r="CL14521" t="str">
            <v>AG-WL-PHP-200510</v>
          </cell>
        </row>
        <row r="14522">
          <cell r="CL14522" t="str">
            <v/>
          </cell>
        </row>
        <row r="14523">
          <cell r="CL14523" t="str">
            <v>BA-AE-PHP-200510</v>
          </cell>
        </row>
        <row r="14524">
          <cell r="CL14524" t="str">
            <v>BA-AE-PHP-200510</v>
          </cell>
        </row>
        <row r="14525">
          <cell r="CL14525" t="str">
            <v/>
          </cell>
        </row>
        <row r="14526">
          <cell r="CL14526" t="str">
            <v/>
          </cell>
        </row>
        <row r="14527">
          <cell r="CL14527" t="str">
            <v>BA-AE-PHP-200510</v>
          </cell>
        </row>
        <row r="14528">
          <cell r="CL14528" t="str">
            <v>BA-AE-PHP-200510</v>
          </cell>
        </row>
        <row r="14529">
          <cell r="CL14529" t="str">
            <v>BA-AE-PHP-200510</v>
          </cell>
        </row>
        <row r="14530">
          <cell r="CL14530" t="str">
            <v>AG-WL-PHP-200510</v>
          </cell>
        </row>
        <row r="14531">
          <cell r="CL14531" t="str">
            <v/>
          </cell>
        </row>
        <row r="14532">
          <cell r="CL14532" t="str">
            <v>BA-AE-PHP-200510</v>
          </cell>
        </row>
        <row r="14533">
          <cell r="CL14533" t="str">
            <v>BA-AE-PHP-200510</v>
          </cell>
        </row>
        <row r="14534">
          <cell r="CL14534" t="str">
            <v>BA-AE-PHP-200510</v>
          </cell>
        </row>
        <row r="14535">
          <cell r="CL14535" t="str">
            <v/>
          </cell>
        </row>
        <row r="14536">
          <cell r="CL14536" t="str">
            <v>BA-WL-PHP-200510</v>
          </cell>
        </row>
        <row r="14537">
          <cell r="CL14537" t="str">
            <v>BA-WL-PHP-200510</v>
          </cell>
        </row>
        <row r="14538">
          <cell r="CL14538" t="str">
            <v>BA-AE-PHP-200510</v>
          </cell>
        </row>
        <row r="14539">
          <cell r="CL14539" t="str">
            <v/>
          </cell>
        </row>
        <row r="14540">
          <cell r="CL14540" t="str">
            <v>AG-WL-PHP-200510</v>
          </cell>
        </row>
        <row r="14541">
          <cell r="CL14541" t="str">
            <v/>
          </cell>
        </row>
        <row r="14542">
          <cell r="CL14542" t="str">
            <v>BA-AE-PHP-200510</v>
          </cell>
        </row>
        <row r="14543">
          <cell r="CL14543" t="str">
            <v>BA-AE-PHP-200510</v>
          </cell>
        </row>
        <row r="14544">
          <cell r="CL14544" t="str">
            <v>BA-AE-PHP-200510</v>
          </cell>
        </row>
        <row r="14545">
          <cell r="CL14545" t="str">
            <v>AG-WL-PHP-200510</v>
          </cell>
        </row>
        <row r="14546">
          <cell r="CL14546" t="str">
            <v/>
          </cell>
        </row>
        <row r="14547">
          <cell r="CL14547" t="str">
            <v>AG-AE-PHP-200510</v>
          </cell>
        </row>
        <row r="14548">
          <cell r="CL14548" t="str">
            <v>AG-WL-PHP-200510</v>
          </cell>
        </row>
        <row r="14549">
          <cell r="CL14549" t="str">
            <v>AG-WL-PHP-200510</v>
          </cell>
        </row>
        <row r="14550">
          <cell r="CL14550" t="str">
            <v>BA-AE-PHP-200510</v>
          </cell>
        </row>
        <row r="14551">
          <cell r="CL14551" t="str">
            <v>BA-AE-PHP-200510</v>
          </cell>
        </row>
        <row r="14552">
          <cell r="CL14552" t="str">
            <v>BA-AE-PHP-200510</v>
          </cell>
        </row>
        <row r="14553">
          <cell r="CL14553" t="str">
            <v>BA-AE-PHP-200510</v>
          </cell>
        </row>
        <row r="14554">
          <cell r="CL14554" t="str">
            <v>BA-AE-PHP-200510</v>
          </cell>
        </row>
        <row r="14555">
          <cell r="CL14555" t="str">
            <v>BA-AE-PHP-200510</v>
          </cell>
        </row>
        <row r="14556">
          <cell r="CL14556" t="str">
            <v>BA-HONP-USD-200510</v>
          </cell>
        </row>
        <row r="14557">
          <cell r="CL14557" t="str">
            <v>BA-HONP-USD-200510</v>
          </cell>
        </row>
        <row r="14558">
          <cell r="CL14558" t="str">
            <v>BA-HONP-USD-200510</v>
          </cell>
        </row>
        <row r="14559">
          <cell r="CL14559" t="str">
            <v>BA-HONP-USD-200510</v>
          </cell>
        </row>
        <row r="14560">
          <cell r="CL14560" t="str">
            <v>BA-HONP-USD-200510</v>
          </cell>
        </row>
        <row r="14561">
          <cell r="CL14561" t="str">
            <v>BA-HONP-USD-200510</v>
          </cell>
        </row>
        <row r="14562">
          <cell r="CL14562" t="str">
            <v>BA-HONL-USD-200510</v>
          </cell>
        </row>
        <row r="14563">
          <cell r="CL14563" t="str">
            <v>BA-HONP-USD-200510</v>
          </cell>
        </row>
        <row r="14564">
          <cell r="CL14564" t="str">
            <v>BA-HONP-PHP-200510</v>
          </cell>
        </row>
        <row r="14565">
          <cell r="CL14565" t="str">
            <v>AG-HONL-USD-200510</v>
          </cell>
        </row>
        <row r="14566">
          <cell r="CL14566" t="str">
            <v>BA-HONP-PHP-200510</v>
          </cell>
        </row>
        <row r="14567">
          <cell r="CL14567" t="str">
            <v>BA-HONP-USD-200510</v>
          </cell>
        </row>
        <row r="14568">
          <cell r="CL14568" t="str">
            <v>BA-HONP-PHP-200510</v>
          </cell>
        </row>
        <row r="14569">
          <cell r="CL14569" t="str">
            <v>BA-HONE-PHP-200510</v>
          </cell>
        </row>
        <row r="14570">
          <cell r="CL14570" t="str">
            <v>BA-HONP-USD-200510</v>
          </cell>
        </row>
        <row r="14571">
          <cell r="CL14571" t="str">
            <v>BA-HONP-PHP-200510</v>
          </cell>
        </row>
        <row r="14572">
          <cell r="CL14572" t="str">
            <v>BA-HONP-PHP-200510</v>
          </cell>
        </row>
        <row r="14573">
          <cell r="CL14573" t="str">
            <v>BA-HONP-PHP-200510</v>
          </cell>
        </row>
        <row r="14574">
          <cell r="CL14574" t="str">
            <v>BA-HONP-USD-200510</v>
          </cell>
        </row>
        <row r="14575">
          <cell r="CL14575" t="str">
            <v>BA-HONP-PHP-200510</v>
          </cell>
        </row>
        <row r="14576">
          <cell r="CL14576" t="str">
            <v>BA-HONP-PHP-200510</v>
          </cell>
        </row>
        <row r="14577">
          <cell r="CL14577" t="str">
            <v>BA-HONP-PHP-200510</v>
          </cell>
        </row>
        <row r="14578">
          <cell r="CL14578" t="str">
            <v>BA-HONP-USD-200510</v>
          </cell>
        </row>
        <row r="14579">
          <cell r="CL14579" t="str">
            <v>BA-HONP-USD-200510</v>
          </cell>
        </row>
        <row r="14580">
          <cell r="CL14580" t="str">
            <v>BA-HONP-PHP-200510</v>
          </cell>
        </row>
        <row r="14581">
          <cell r="CL14581" t="str">
            <v>BA-HONP-USD-200510</v>
          </cell>
        </row>
        <row r="14582">
          <cell r="CL14582" t="str">
            <v>BA-HONL-USD-200510</v>
          </cell>
        </row>
        <row r="14583">
          <cell r="CL14583" t="str">
            <v>BA-HONP-USD-200510</v>
          </cell>
        </row>
        <row r="14584">
          <cell r="CL14584" t="str">
            <v>BA-HONP-USD-200510</v>
          </cell>
        </row>
        <row r="14585">
          <cell r="CL14585" t="str">
            <v>BA-HONL-USD-200510</v>
          </cell>
        </row>
        <row r="14586">
          <cell r="CL14586" t="str">
            <v>BA-HONP-USD-200510</v>
          </cell>
        </row>
        <row r="14587">
          <cell r="CL14587" t="str">
            <v>BA-HONP-PHP-200510</v>
          </cell>
        </row>
        <row r="14588">
          <cell r="CL14588" t="str">
            <v>BA-HONP-USD-200510</v>
          </cell>
        </row>
        <row r="14589">
          <cell r="CL14589" t="str">
            <v>BA-HONP-PHP-200510</v>
          </cell>
        </row>
        <row r="14590">
          <cell r="CL14590" t="str">
            <v>BA-HONP-PHP-200510</v>
          </cell>
        </row>
        <row r="14591">
          <cell r="CL14591" t="str">
            <v>BA-HONP-USD-200510</v>
          </cell>
        </row>
        <row r="14592">
          <cell r="CL14592" t="str">
            <v>BA-HONP-PHP-200510</v>
          </cell>
        </row>
        <row r="14593">
          <cell r="CL14593" t="str">
            <v>BA-HONP-PHP-200510</v>
          </cell>
        </row>
        <row r="14594">
          <cell r="CL14594" t="str">
            <v>BA-AE-PHP-200510</v>
          </cell>
        </row>
        <row r="14595">
          <cell r="CL14595" t="str">
            <v>BA-AE-PHP-200510</v>
          </cell>
        </row>
        <row r="14596">
          <cell r="CL14596" t="str">
            <v/>
          </cell>
        </row>
        <row r="14597">
          <cell r="CL14597" t="str">
            <v/>
          </cell>
        </row>
        <row r="14598">
          <cell r="CL14598" t="str">
            <v/>
          </cell>
        </row>
        <row r="14599">
          <cell r="CL14599" t="str">
            <v>AG-AE-PHP-200510</v>
          </cell>
        </row>
        <row r="14600">
          <cell r="CL14600" t="str">
            <v/>
          </cell>
        </row>
        <row r="14601">
          <cell r="CL14601" t="str">
            <v>AG-WL-PHP-200510</v>
          </cell>
        </row>
        <row r="14602">
          <cell r="CL14602" t="str">
            <v/>
          </cell>
        </row>
        <row r="14603">
          <cell r="CL14603" t="str">
            <v>AG-WL-PHP-200510</v>
          </cell>
        </row>
        <row r="14604">
          <cell r="CL14604" t="str">
            <v>AG-WL-PHP-200510</v>
          </cell>
        </row>
        <row r="14605">
          <cell r="CL14605" t="str">
            <v>BA-AE-PHP-200510</v>
          </cell>
        </row>
        <row r="14606">
          <cell r="CL14606" t="str">
            <v>AG-AE-PHP-200510</v>
          </cell>
        </row>
        <row r="14607">
          <cell r="CL14607" t="str">
            <v/>
          </cell>
        </row>
        <row r="14608">
          <cell r="CL14608" t="str">
            <v>BA-AE-PHP-200510</v>
          </cell>
        </row>
        <row r="14609">
          <cell r="CL14609" t="str">
            <v>BA-AE-PHP-200510</v>
          </cell>
        </row>
        <row r="14610">
          <cell r="CL14610" t="str">
            <v/>
          </cell>
        </row>
        <row r="14611">
          <cell r="CL14611" t="str">
            <v/>
          </cell>
        </row>
        <row r="14612">
          <cell r="CL14612" t="str">
            <v>AG-AE-PHP-200510</v>
          </cell>
        </row>
        <row r="14613">
          <cell r="CL14613" t="str">
            <v/>
          </cell>
        </row>
        <row r="14614">
          <cell r="CL14614" t="str">
            <v/>
          </cell>
        </row>
        <row r="14615">
          <cell r="CL14615" t="str">
            <v>BA-AE-PHP-200510</v>
          </cell>
        </row>
        <row r="14616">
          <cell r="CL14616" t="str">
            <v/>
          </cell>
        </row>
        <row r="14617">
          <cell r="CL14617" t="str">
            <v>AG-AE-PHP-200510</v>
          </cell>
        </row>
        <row r="14618">
          <cell r="CL14618" t="str">
            <v/>
          </cell>
        </row>
        <row r="14619">
          <cell r="CL14619" t="str">
            <v>AG-WL-PHP-200510</v>
          </cell>
        </row>
        <row r="14620">
          <cell r="CL14620" t="str">
            <v/>
          </cell>
        </row>
        <row r="14621">
          <cell r="CL14621" t="str">
            <v>AG-WL-PHP-200510</v>
          </cell>
        </row>
        <row r="14622">
          <cell r="CL14622" t="str">
            <v/>
          </cell>
        </row>
        <row r="14623">
          <cell r="CL14623" t="str">
            <v>BA-AE-PHP-200510</v>
          </cell>
        </row>
        <row r="14624">
          <cell r="CL14624" t="str">
            <v>BA-AE-PHP-200510</v>
          </cell>
        </row>
        <row r="14625">
          <cell r="CL14625" t="str">
            <v>BA-AE-PHP-200510</v>
          </cell>
        </row>
        <row r="14626">
          <cell r="CL14626" t="str">
            <v>BA-AE-PHP-200510</v>
          </cell>
        </row>
        <row r="14627">
          <cell r="CL14627" t="str">
            <v>BA-AE-PHP-200510</v>
          </cell>
        </row>
        <row r="14628">
          <cell r="CL14628" t="str">
            <v>BA-WL-PHP-200510</v>
          </cell>
        </row>
        <row r="14629">
          <cell r="CL14629" t="str">
            <v>BA-AE-PHP-200510</v>
          </cell>
        </row>
        <row r="14630">
          <cell r="CL14630" t="str">
            <v>BA-AE-PHP-200510</v>
          </cell>
        </row>
        <row r="14631">
          <cell r="CL14631" t="str">
            <v/>
          </cell>
        </row>
        <row r="14632">
          <cell r="CL14632" t="str">
            <v>AG-WL-PHP-200510</v>
          </cell>
        </row>
        <row r="14633">
          <cell r="CL14633" t="str">
            <v/>
          </cell>
        </row>
        <row r="14634">
          <cell r="CL14634" t="str">
            <v>AG-WL-PHP-200510</v>
          </cell>
        </row>
        <row r="14635">
          <cell r="CL14635" t="str">
            <v/>
          </cell>
        </row>
        <row r="14636">
          <cell r="CL14636" t="str">
            <v>BA-AE-PHP-200510</v>
          </cell>
        </row>
        <row r="14637">
          <cell r="CL14637" t="str">
            <v>AG-WL-PHP-200510</v>
          </cell>
        </row>
        <row r="14638">
          <cell r="CL14638" t="str">
            <v/>
          </cell>
        </row>
        <row r="14639">
          <cell r="CL14639" t="str">
            <v>BA-AE-PHP-200510</v>
          </cell>
        </row>
        <row r="14640">
          <cell r="CL14640" t="str">
            <v>BA-AE-PHP-200510</v>
          </cell>
        </row>
        <row r="14641">
          <cell r="CL14641" t="str">
            <v/>
          </cell>
        </row>
        <row r="14642">
          <cell r="CL14642" t="str">
            <v>BA-AE-PHP-200510</v>
          </cell>
        </row>
        <row r="14643">
          <cell r="CL14643" t="str">
            <v/>
          </cell>
        </row>
        <row r="14644">
          <cell r="CL14644" t="str">
            <v/>
          </cell>
        </row>
        <row r="14645">
          <cell r="CL14645" t="str">
            <v>BA-AE-PHP-200510</v>
          </cell>
        </row>
        <row r="14646">
          <cell r="CL14646" t="str">
            <v>BA-AE-PHP-200510</v>
          </cell>
        </row>
        <row r="14647">
          <cell r="CL14647" t="str">
            <v>BA-WL-PHP-200510</v>
          </cell>
        </row>
        <row r="14648">
          <cell r="CL14648" t="str">
            <v>BA-AE-PHP-200510</v>
          </cell>
        </row>
        <row r="14649">
          <cell r="CL14649" t="str">
            <v>AG-WL-PHP-200510</v>
          </cell>
        </row>
        <row r="14650">
          <cell r="CL14650" t="str">
            <v/>
          </cell>
        </row>
        <row r="14651">
          <cell r="CL14651" t="str">
            <v>AG-WL-PHP-200510</v>
          </cell>
        </row>
        <row r="14652">
          <cell r="CL14652" t="str">
            <v>AG-WL-PHP-200510</v>
          </cell>
        </row>
        <row r="14653">
          <cell r="CL14653" t="str">
            <v/>
          </cell>
        </row>
        <row r="14654">
          <cell r="CL14654" t="str">
            <v>BA-AE-PHP-200510</v>
          </cell>
        </row>
        <row r="14655">
          <cell r="CL14655" t="str">
            <v>BA-HONP-USD-200510</v>
          </cell>
        </row>
        <row r="14656">
          <cell r="CL14656" t="str">
            <v>AG-HONL-USD-200510</v>
          </cell>
        </row>
        <row r="14657">
          <cell r="CL14657" t="str">
            <v>BA-HONP-USD-200510</v>
          </cell>
        </row>
        <row r="14658">
          <cell r="CL14658" t="str">
            <v>BA-HONP-USD-200510</v>
          </cell>
        </row>
        <row r="14659">
          <cell r="CL14659" t="str">
            <v>BA-HONP-USD-200510</v>
          </cell>
        </row>
        <row r="14660">
          <cell r="CL14660" t="str">
            <v>AG-HONL-USD-200510</v>
          </cell>
        </row>
        <row r="14661">
          <cell r="CL14661" t="str">
            <v>BA-HONP-PHP-200510</v>
          </cell>
        </row>
        <row r="14662">
          <cell r="CL14662" t="str">
            <v>AG-HONP-USD-200510</v>
          </cell>
        </row>
        <row r="14663">
          <cell r="CL14663" t="str">
            <v>AG-HONL-USD-200510</v>
          </cell>
        </row>
        <row r="14664">
          <cell r="CL14664" t="str">
            <v>BA-HONP-PHP-200510</v>
          </cell>
        </row>
        <row r="14665">
          <cell r="CL14665" t="str">
            <v>BA-HONP-USD-200510</v>
          </cell>
        </row>
        <row r="14666">
          <cell r="CL14666" t="str">
            <v>AG-HONL-USD-200510</v>
          </cell>
        </row>
        <row r="14667">
          <cell r="CL14667" t="str">
            <v>AG-HONP-USD-200510</v>
          </cell>
        </row>
        <row r="14668">
          <cell r="CL14668" t="str">
            <v>BA-HONP-USD-200510</v>
          </cell>
        </row>
        <row r="14669">
          <cell r="CL14669" t="str">
            <v>BA-HONP-USD-200510</v>
          </cell>
        </row>
        <row r="14670">
          <cell r="CL14670" t="str">
            <v>BA-HONP-USD-200510</v>
          </cell>
        </row>
        <row r="14671">
          <cell r="CL14671" t="str">
            <v>BA-HONP-USD-200510</v>
          </cell>
        </row>
        <row r="14672">
          <cell r="CL14672" t="str">
            <v>BA-HONP-USD-200510</v>
          </cell>
        </row>
        <row r="14673">
          <cell r="CL14673" t="str">
            <v>BA-HONP-PHP-200510</v>
          </cell>
        </row>
        <row r="14674">
          <cell r="CL14674" t="str">
            <v>BA-HONP-USD-200510</v>
          </cell>
        </row>
        <row r="14675">
          <cell r="CL14675" t="str">
            <v>BA-HONP-USD-200510</v>
          </cell>
        </row>
        <row r="14676">
          <cell r="CL14676" t="str">
            <v>BA-HONP-PHP-200510</v>
          </cell>
        </row>
        <row r="14677">
          <cell r="CL14677" t="str">
            <v>BA-HONP-PHP-200510</v>
          </cell>
        </row>
        <row r="14678">
          <cell r="CL14678" t="str">
            <v>BA-HONP-PHP-200510</v>
          </cell>
        </row>
        <row r="14679">
          <cell r="CL14679" t="str">
            <v>AG-HONL-USD-200510</v>
          </cell>
        </row>
        <row r="14680">
          <cell r="CL14680" t="str">
            <v>AG-HONL-USD-200510</v>
          </cell>
        </row>
        <row r="14681">
          <cell r="CL14681" t="str">
            <v>BA-HONP-USD-200510</v>
          </cell>
        </row>
        <row r="14682">
          <cell r="CL14682" t="str">
            <v>BA-HONP-USD-200510</v>
          </cell>
        </row>
        <row r="14683">
          <cell r="CL14683" t="str">
            <v>BA-HONP-USD-200510</v>
          </cell>
        </row>
        <row r="14684">
          <cell r="CL14684" t="str">
            <v>BA-HONP-USD-200510</v>
          </cell>
        </row>
        <row r="14685">
          <cell r="CL14685" t="str">
            <v>BA-HONP-USD-200510</v>
          </cell>
        </row>
        <row r="14686">
          <cell r="CL14686" t="str">
            <v>BA-HONP-PHP-200510</v>
          </cell>
        </row>
        <row r="14687">
          <cell r="CL14687" t="str">
            <v>BA-HONP-USD-200510</v>
          </cell>
        </row>
        <row r="14688">
          <cell r="CL14688" t="str">
            <v>AG-HONP-USD-200510</v>
          </cell>
        </row>
        <row r="14689">
          <cell r="CL14689" t="str">
            <v>BA-HONP-USD-200510</v>
          </cell>
        </row>
        <row r="14690">
          <cell r="CL14690" t="str">
            <v>BA-HONP-PHP-200510</v>
          </cell>
        </row>
        <row r="14691">
          <cell r="CL14691" t="str">
            <v>BA-HONP-PHP-200510</v>
          </cell>
        </row>
        <row r="14692">
          <cell r="CL14692" t="str">
            <v>BA-HONP-USD-200510</v>
          </cell>
        </row>
        <row r="14693">
          <cell r="CL14693" t="str">
            <v>BA-HONP-USD-200510</v>
          </cell>
        </row>
        <row r="14694">
          <cell r="CL14694" t="str">
            <v>BA-HONP-USD-200510</v>
          </cell>
        </row>
        <row r="14695">
          <cell r="CL14695" t="str">
            <v>BA-HONP-USD-200510</v>
          </cell>
        </row>
        <row r="14696">
          <cell r="CL14696" t="str">
            <v>BA-HONP-USD-200510</v>
          </cell>
        </row>
        <row r="14697">
          <cell r="CL14697" t="str">
            <v>AG-AE-PHP-200510</v>
          </cell>
        </row>
        <row r="14698">
          <cell r="CL14698" t="str">
            <v>BA-WL-PHP-200510</v>
          </cell>
        </row>
        <row r="14699">
          <cell r="CL14699" t="str">
            <v/>
          </cell>
        </row>
        <row r="14700">
          <cell r="CL14700" t="str">
            <v/>
          </cell>
        </row>
        <row r="14701">
          <cell r="CL14701" t="str">
            <v>BA-AE-PHP-200510</v>
          </cell>
        </row>
        <row r="14702">
          <cell r="CL14702" t="str">
            <v/>
          </cell>
        </row>
        <row r="14703">
          <cell r="CL14703" t="str">
            <v>AG-WL-PHP-200510</v>
          </cell>
        </row>
        <row r="14704">
          <cell r="CL14704" t="str">
            <v/>
          </cell>
        </row>
        <row r="14705">
          <cell r="CL14705" t="str">
            <v/>
          </cell>
        </row>
        <row r="14706">
          <cell r="CL14706" t="str">
            <v>BA-AE-PHP-200510</v>
          </cell>
        </row>
        <row r="14707">
          <cell r="CL14707" t="str">
            <v>BA-AE-PHP-200510</v>
          </cell>
        </row>
        <row r="14708">
          <cell r="CL14708" t="str">
            <v>AG-AE-PHP-200510</v>
          </cell>
        </row>
        <row r="14709">
          <cell r="CL14709" t="str">
            <v/>
          </cell>
        </row>
        <row r="14710">
          <cell r="CL14710" t="str">
            <v>BA-AE-PHP-200510</v>
          </cell>
        </row>
        <row r="14711">
          <cell r="CL14711" t="str">
            <v>BA-AE-PHP-200510</v>
          </cell>
        </row>
        <row r="14712">
          <cell r="CL14712" t="str">
            <v/>
          </cell>
        </row>
        <row r="14713">
          <cell r="CL14713" t="str">
            <v>BA-AE-PHP-200510</v>
          </cell>
        </row>
        <row r="14714">
          <cell r="CL14714" t="str">
            <v/>
          </cell>
        </row>
        <row r="14715">
          <cell r="CL14715" t="str">
            <v>BA-AE-PHP-200510</v>
          </cell>
        </row>
        <row r="14716">
          <cell r="CL14716" t="str">
            <v/>
          </cell>
        </row>
        <row r="14717">
          <cell r="CL14717" t="str">
            <v>BA-AE-PHP-200510</v>
          </cell>
        </row>
        <row r="14718">
          <cell r="CL14718" t="str">
            <v>AG-WL-PHP-200510</v>
          </cell>
        </row>
        <row r="14719">
          <cell r="CL14719" t="str">
            <v>BA-AE-PHP-200510</v>
          </cell>
        </row>
        <row r="14720">
          <cell r="CL14720" t="str">
            <v>BA-AE-PHP-200510</v>
          </cell>
        </row>
        <row r="14721">
          <cell r="CL14721" t="str">
            <v>BA-AE-PHP-200510</v>
          </cell>
        </row>
        <row r="14722">
          <cell r="CL14722" t="str">
            <v>BA-AE-PHP-200510</v>
          </cell>
        </row>
        <row r="14723">
          <cell r="CL14723" t="str">
            <v>BA-AE-PHP-200510</v>
          </cell>
        </row>
        <row r="14724">
          <cell r="CL14724" t="str">
            <v/>
          </cell>
        </row>
        <row r="14725">
          <cell r="CL14725" t="str">
            <v/>
          </cell>
        </row>
        <row r="14726">
          <cell r="CL14726" t="str">
            <v>BA-WL-PHP-200510</v>
          </cell>
        </row>
        <row r="14727">
          <cell r="CL14727" t="str">
            <v>AG-WL-PHP-200510</v>
          </cell>
        </row>
        <row r="14728">
          <cell r="CL14728" t="str">
            <v/>
          </cell>
        </row>
        <row r="14729">
          <cell r="CL14729" t="str">
            <v>BA-AE-PHP-200510</v>
          </cell>
        </row>
        <row r="14730">
          <cell r="CL14730" t="str">
            <v>BA-AE-PHP-200510</v>
          </cell>
        </row>
        <row r="14731">
          <cell r="CL14731" t="str">
            <v>BA-AE-PHP-200510</v>
          </cell>
        </row>
        <row r="14732">
          <cell r="CL14732" t="str">
            <v/>
          </cell>
        </row>
        <row r="14733">
          <cell r="CL14733" t="str">
            <v/>
          </cell>
        </row>
        <row r="14734">
          <cell r="CL14734" t="str">
            <v/>
          </cell>
        </row>
        <row r="14735">
          <cell r="CL14735" t="str">
            <v>BA-AE-PHP-200510</v>
          </cell>
        </row>
        <row r="14736">
          <cell r="CL14736" t="str">
            <v/>
          </cell>
        </row>
        <row r="14737">
          <cell r="CL14737" t="str">
            <v/>
          </cell>
        </row>
        <row r="14738">
          <cell r="CL14738" t="str">
            <v/>
          </cell>
        </row>
        <row r="14739">
          <cell r="CL14739" t="str">
            <v>BA-AE-PHP-200510</v>
          </cell>
        </row>
        <row r="14740">
          <cell r="CL14740" t="str">
            <v>BA-WL-PHP-200510</v>
          </cell>
        </row>
        <row r="14741">
          <cell r="CL14741" t="str">
            <v/>
          </cell>
        </row>
        <row r="14742">
          <cell r="CL14742" t="str">
            <v>BA-WL-PHP-200510</v>
          </cell>
        </row>
        <row r="14743">
          <cell r="CL14743" t="str">
            <v/>
          </cell>
        </row>
        <row r="14744">
          <cell r="CL14744" t="str">
            <v/>
          </cell>
        </row>
        <row r="14745">
          <cell r="CL14745" t="str">
            <v/>
          </cell>
        </row>
        <row r="14746">
          <cell r="CL14746" t="str">
            <v>BA-WL-PHP-200510</v>
          </cell>
        </row>
        <row r="14747">
          <cell r="CL14747" t="str">
            <v/>
          </cell>
        </row>
        <row r="14748">
          <cell r="CL14748" t="str">
            <v/>
          </cell>
        </row>
        <row r="14749">
          <cell r="CL14749" t="str">
            <v/>
          </cell>
        </row>
        <row r="14750">
          <cell r="CL14750" t="str">
            <v>BA-WL-PHP-200510</v>
          </cell>
        </row>
        <row r="14751">
          <cell r="CL14751" t="str">
            <v/>
          </cell>
        </row>
        <row r="14752">
          <cell r="CL14752" t="str">
            <v/>
          </cell>
        </row>
        <row r="14753">
          <cell r="CL14753" t="str">
            <v/>
          </cell>
        </row>
        <row r="14754">
          <cell r="CL14754" t="str">
            <v>BA-WL-PHP-200510</v>
          </cell>
        </row>
        <row r="14755">
          <cell r="CL14755" t="str">
            <v>BA-AE-PHP-200510</v>
          </cell>
        </row>
        <row r="14756">
          <cell r="CL14756" t="str">
            <v/>
          </cell>
        </row>
        <row r="14757">
          <cell r="CL14757" t="str">
            <v>BA-HONE-PHP-200510</v>
          </cell>
        </row>
        <row r="14758">
          <cell r="CL14758" t="str">
            <v>BA-HONE-PHP-200510</v>
          </cell>
        </row>
        <row r="14759">
          <cell r="CL14759" t="str">
            <v>BA-HONP-PHP-200510</v>
          </cell>
        </row>
        <row r="14760">
          <cell r="CL14760" t="str">
            <v>BA-HONP-PHP-200510</v>
          </cell>
        </row>
        <row r="14761">
          <cell r="CL14761" t="str">
            <v>BA-HONI-USD-200510</v>
          </cell>
        </row>
        <row r="14762">
          <cell r="CL14762" t="str">
            <v>BA-HONP-PHP-200510</v>
          </cell>
        </row>
        <row r="14763">
          <cell r="CL14763" t="str">
            <v>BA-HONP-USD-200510</v>
          </cell>
        </row>
        <row r="14764">
          <cell r="CL14764" t="str">
            <v>BA-HONP-USD-200510</v>
          </cell>
        </row>
        <row r="14765">
          <cell r="CL14765" t="str">
            <v>BA-HONP-USD-200510</v>
          </cell>
        </row>
        <row r="14766">
          <cell r="CL14766" t="str">
            <v>BA-HONP-PHP-200510</v>
          </cell>
        </row>
        <row r="14767">
          <cell r="CL14767" t="str">
            <v>BA-HONP-USD-200510</v>
          </cell>
        </row>
        <row r="14768">
          <cell r="CL14768" t="str">
            <v>BA-HONP-USD-200510</v>
          </cell>
        </row>
        <row r="14769">
          <cell r="CL14769" t="str">
            <v>BA-HONL-USD-200510</v>
          </cell>
        </row>
        <row r="14770">
          <cell r="CL14770" t="str">
            <v>BA-HONP-USD-200510</v>
          </cell>
        </row>
        <row r="14771">
          <cell r="CL14771" t="str">
            <v>BA-HONP-USD-200510</v>
          </cell>
        </row>
        <row r="14772">
          <cell r="CL14772" t="str">
            <v>BA-HONP-PHP-200510</v>
          </cell>
        </row>
        <row r="14773">
          <cell r="CL14773" t="str">
            <v>BA-HONP-PHP-200510</v>
          </cell>
        </row>
        <row r="14774">
          <cell r="CL14774" t="str">
            <v>BA-HONP-PHP-200510</v>
          </cell>
        </row>
        <row r="14775">
          <cell r="CL14775" t="str">
            <v>BA-HONP-USD-200510</v>
          </cell>
        </row>
        <row r="14776">
          <cell r="CL14776" t="str">
            <v>BA-HONP-USD-200510</v>
          </cell>
        </row>
        <row r="14777">
          <cell r="CL14777" t="str">
            <v>BA-WL-PHP-200510</v>
          </cell>
        </row>
        <row r="14778">
          <cell r="CL14778" t="str">
            <v/>
          </cell>
        </row>
        <row r="14779">
          <cell r="CL14779" t="str">
            <v/>
          </cell>
        </row>
        <row r="14780">
          <cell r="CL14780" t="str">
            <v/>
          </cell>
        </row>
        <row r="14781">
          <cell r="CL14781" t="str">
            <v/>
          </cell>
        </row>
        <row r="14782">
          <cell r="CL14782" t="str">
            <v/>
          </cell>
        </row>
        <row r="14783">
          <cell r="CL14783" t="str">
            <v>BA-AE-PHP-200510</v>
          </cell>
        </row>
        <row r="14784">
          <cell r="CL14784" t="str">
            <v>BA-AE-PHP-200510</v>
          </cell>
        </row>
        <row r="14785">
          <cell r="CL14785" t="str">
            <v>AG-WL-PHP-200510</v>
          </cell>
        </row>
        <row r="14786">
          <cell r="CL14786" t="str">
            <v/>
          </cell>
        </row>
        <row r="14787">
          <cell r="CL14787" t="str">
            <v/>
          </cell>
        </row>
        <row r="14788">
          <cell r="CL14788" t="str">
            <v>BA-AE-PHP-200510</v>
          </cell>
        </row>
        <row r="14789">
          <cell r="CL14789" t="str">
            <v>AG-WL-PHP-200510</v>
          </cell>
        </row>
        <row r="14790">
          <cell r="CL14790" t="str">
            <v/>
          </cell>
        </row>
        <row r="14791">
          <cell r="CL14791" t="str">
            <v>BA-AE-PHP-200510</v>
          </cell>
        </row>
        <row r="14792">
          <cell r="CL14792" t="str">
            <v>AG-WL-PHP-200510</v>
          </cell>
        </row>
        <row r="14793">
          <cell r="CL14793" t="str">
            <v/>
          </cell>
        </row>
        <row r="14794">
          <cell r="CL14794" t="str">
            <v>BA-WL-PHP-200510</v>
          </cell>
        </row>
        <row r="14795">
          <cell r="CL14795" t="str">
            <v/>
          </cell>
        </row>
        <row r="14796">
          <cell r="CL14796" t="str">
            <v/>
          </cell>
        </row>
        <row r="14797">
          <cell r="CL14797" t="str">
            <v>BA-AE-PHP-200510</v>
          </cell>
        </row>
        <row r="14798">
          <cell r="CL14798" t="str">
            <v/>
          </cell>
        </row>
        <row r="14799">
          <cell r="CL14799" t="str">
            <v/>
          </cell>
        </row>
        <row r="14800">
          <cell r="CL14800" t="str">
            <v>BA-AE-PHP-200510</v>
          </cell>
        </row>
        <row r="14801">
          <cell r="CL14801" t="str">
            <v>AG-AE-PHP-200510</v>
          </cell>
        </row>
        <row r="14802">
          <cell r="CL14802" t="str">
            <v>AG-AE-PHP-200510</v>
          </cell>
        </row>
        <row r="14803">
          <cell r="CL14803" t="str">
            <v/>
          </cell>
        </row>
        <row r="14804">
          <cell r="CL14804" t="str">
            <v>AG-AE-PHP-200510</v>
          </cell>
        </row>
        <row r="14805">
          <cell r="CL14805" t="str">
            <v/>
          </cell>
        </row>
        <row r="14806">
          <cell r="CL14806" t="str">
            <v/>
          </cell>
        </row>
        <row r="14807">
          <cell r="CL14807" t="str">
            <v/>
          </cell>
        </row>
        <row r="14808">
          <cell r="CL14808" t="str">
            <v>AG-WL-PHP-200510</v>
          </cell>
        </row>
        <row r="14809">
          <cell r="CL14809" t="str">
            <v/>
          </cell>
        </row>
        <row r="14810">
          <cell r="CL14810" t="str">
            <v>AG-WL-PHP-200510</v>
          </cell>
        </row>
        <row r="14811">
          <cell r="CL14811" t="str">
            <v/>
          </cell>
        </row>
        <row r="14812">
          <cell r="CL14812" t="str">
            <v>AG-WL-PHP-200510</v>
          </cell>
        </row>
        <row r="14813">
          <cell r="CL14813" t="str">
            <v>BA-AE-PHP-200510</v>
          </cell>
        </row>
        <row r="14814">
          <cell r="CL14814" t="str">
            <v>BA-AE-PHP-200510</v>
          </cell>
        </row>
        <row r="14815">
          <cell r="CL14815" t="str">
            <v>BA-AE-PHP-200510</v>
          </cell>
        </row>
        <row r="14816">
          <cell r="CL14816" t="str">
            <v>BA-AE-PHP-200510</v>
          </cell>
        </row>
        <row r="14817">
          <cell r="CL14817" t="str">
            <v>BA-AE-PHP-200510</v>
          </cell>
        </row>
        <row r="14818">
          <cell r="CL14818" t="str">
            <v>BA-AE-PHP-200510</v>
          </cell>
        </row>
        <row r="14819">
          <cell r="CL14819" t="str">
            <v>BA-AE-PHP-200510</v>
          </cell>
        </row>
        <row r="14820">
          <cell r="CL14820" t="str">
            <v/>
          </cell>
        </row>
        <row r="14821">
          <cell r="CL14821" t="str">
            <v>AG-AE-PHP-200510</v>
          </cell>
        </row>
        <row r="14822">
          <cell r="CL14822" t="str">
            <v/>
          </cell>
        </row>
        <row r="14823">
          <cell r="CL14823" t="str">
            <v>AG-WL-PHP-200510</v>
          </cell>
        </row>
        <row r="14824">
          <cell r="CL14824" t="str">
            <v/>
          </cell>
        </row>
        <row r="14825">
          <cell r="CL14825" t="str">
            <v>AG-AE-PHP-200510</v>
          </cell>
        </row>
        <row r="14826">
          <cell r="CL14826" t="str">
            <v>AG-WL-PHP-200510</v>
          </cell>
        </row>
        <row r="14827">
          <cell r="CL14827" t="str">
            <v/>
          </cell>
        </row>
        <row r="14828">
          <cell r="CL14828" t="str">
            <v>AG-WL-PHP-200510</v>
          </cell>
        </row>
        <row r="14829">
          <cell r="CL14829" t="str">
            <v>AG-AE-PHP-200510</v>
          </cell>
        </row>
        <row r="14830">
          <cell r="CL14830" t="str">
            <v>AG-WL-PHP-200510</v>
          </cell>
        </row>
        <row r="14831">
          <cell r="CL14831" t="str">
            <v/>
          </cell>
        </row>
        <row r="14832">
          <cell r="CL14832" t="str">
            <v>AG-WL-PHP-200510</v>
          </cell>
        </row>
        <row r="14833">
          <cell r="CL14833" t="str">
            <v/>
          </cell>
        </row>
        <row r="14834">
          <cell r="CL14834" t="str">
            <v>AG-WL-PHP-200510</v>
          </cell>
        </row>
        <row r="14835">
          <cell r="CL14835" t="str">
            <v/>
          </cell>
        </row>
        <row r="14836">
          <cell r="CL14836" t="str">
            <v>AG-WL-PHP-200510</v>
          </cell>
        </row>
        <row r="14837">
          <cell r="CL14837" t="str">
            <v>BA-HONE-PHP-200510</v>
          </cell>
        </row>
        <row r="14838">
          <cell r="CL14838" t="str">
            <v>BA-HONP-USD-200510</v>
          </cell>
        </row>
        <row r="14839">
          <cell r="CL14839" t="str">
            <v>BA-HONP-PHP-200510</v>
          </cell>
        </row>
        <row r="14840">
          <cell r="CL14840" t="str">
            <v>BA-HONP-PHP-200510</v>
          </cell>
        </row>
        <row r="14841">
          <cell r="CL14841" t="str">
            <v>BA-HONE-PHP-200510</v>
          </cell>
        </row>
        <row r="14842">
          <cell r="CL14842" t="str">
            <v>AG-HONE-PHP-200510</v>
          </cell>
        </row>
        <row r="14843">
          <cell r="CL14843" t="str">
            <v>AG-HONL-USD-200510</v>
          </cell>
        </row>
        <row r="14844">
          <cell r="CL14844" t="str">
            <v>BA-HONP-USD-200510</v>
          </cell>
        </row>
        <row r="14845">
          <cell r="CL14845" t="str">
            <v>BA-HONP-USD-200510</v>
          </cell>
        </row>
        <row r="14846">
          <cell r="CL14846" t="str">
            <v>BA-HONP-PHP-200510</v>
          </cell>
        </row>
        <row r="14847">
          <cell r="CL14847" t="str">
            <v>BA-HONP-PHP-200510</v>
          </cell>
        </row>
        <row r="14848">
          <cell r="CL14848" t="str">
            <v>AG-HONP-USD-200510</v>
          </cell>
        </row>
        <row r="14849">
          <cell r="CL14849" t="str">
            <v>BA-HONP-PHP-200510</v>
          </cell>
        </row>
        <row r="14850">
          <cell r="CL14850" t="str">
            <v>AG-HONP-USD-200510</v>
          </cell>
        </row>
        <row r="14851">
          <cell r="CL14851" t="str">
            <v>AG-HONP-USD-200510</v>
          </cell>
        </row>
        <row r="14852">
          <cell r="CL14852" t="str">
            <v>BA-AE-PHP-200510</v>
          </cell>
        </row>
        <row r="14853">
          <cell r="CL14853" t="str">
            <v/>
          </cell>
        </row>
        <row r="14854">
          <cell r="CL14854" t="str">
            <v>BA-WL-PHP-200510</v>
          </cell>
        </row>
        <row r="14855">
          <cell r="CL14855" t="str">
            <v>BA-AE-PHP-200510</v>
          </cell>
        </row>
        <row r="14856">
          <cell r="CL14856" t="str">
            <v/>
          </cell>
        </row>
        <row r="14857">
          <cell r="CL14857" t="str">
            <v>BA-AE-PHP-200510</v>
          </cell>
        </row>
        <row r="14858">
          <cell r="CL14858" t="str">
            <v/>
          </cell>
        </row>
        <row r="14859">
          <cell r="CL14859" t="str">
            <v>BA-AE-PHP-200510</v>
          </cell>
        </row>
        <row r="14860">
          <cell r="CL14860" t="str">
            <v>AG-AE-PHP-200510</v>
          </cell>
        </row>
        <row r="14861">
          <cell r="CL14861" t="str">
            <v>AG-WL-PHP-200510</v>
          </cell>
        </row>
        <row r="14862">
          <cell r="CL14862" t="str">
            <v>BA-WL-PHP-200510</v>
          </cell>
        </row>
        <row r="14863">
          <cell r="CL14863" t="str">
            <v/>
          </cell>
        </row>
        <row r="14864">
          <cell r="CL14864" t="str">
            <v>BA-AE-PHP-200510</v>
          </cell>
        </row>
        <row r="14865">
          <cell r="CL14865" t="str">
            <v/>
          </cell>
        </row>
        <row r="14866">
          <cell r="CL14866" t="str">
            <v>BA-AE-PHP-200510</v>
          </cell>
        </row>
        <row r="14867">
          <cell r="CL14867" t="str">
            <v>BA-AE-PHP-200510</v>
          </cell>
        </row>
        <row r="14868">
          <cell r="CL14868" t="str">
            <v>BA-AE-PHP-200510</v>
          </cell>
        </row>
        <row r="14869">
          <cell r="CL14869" t="str">
            <v>BA-AE-PHP-200510</v>
          </cell>
        </row>
        <row r="14870">
          <cell r="CL14870" t="str">
            <v>BA-WL-PHP-200510</v>
          </cell>
        </row>
        <row r="14871">
          <cell r="CL14871" t="str">
            <v/>
          </cell>
        </row>
        <row r="14872">
          <cell r="CL14872" t="str">
            <v/>
          </cell>
        </row>
        <row r="14873">
          <cell r="CL14873" t="str">
            <v>BA-AE-PHP-200510</v>
          </cell>
        </row>
        <row r="14874">
          <cell r="CL14874" t="str">
            <v>BA-AE-PHP-200510</v>
          </cell>
        </row>
        <row r="14875">
          <cell r="CL14875" t="str">
            <v>AG-AE-PHP-200510</v>
          </cell>
        </row>
        <row r="14876">
          <cell r="CL14876" t="str">
            <v/>
          </cell>
        </row>
        <row r="14877">
          <cell r="CL14877" t="str">
            <v/>
          </cell>
        </row>
        <row r="14878">
          <cell r="CL14878" t="str">
            <v>AG-WL-PHP-200510</v>
          </cell>
        </row>
        <row r="14879">
          <cell r="CL14879" t="str">
            <v/>
          </cell>
        </row>
        <row r="14880">
          <cell r="CL14880" t="str">
            <v>AG-WL-PHP-200510</v>
          </cell>
        </row>
        <row r="14881">
          <cell r="CL14881" t="str">
            <v/>
          </cell>
        </row>
        <row r="14882">
          <cell r="CL14882" t="str">
            <v>AG-AE-PHP-200510</v>
          </cell>
        </row>
        <row r="14883">
          <cell r="CL14883" t="str">
            <v/>
          </cell>
        </row>
        <row r="14884">
          <cell r="CL14884" t="str">
            <v>BA-AE-PHP-200510</v>
          </cell>
        </row>
        <row r="14885">
          <cell r="CL14885" t="str">
            <v/>
          </cell>
        </row>
        <row r="14886">
          <cell r="CL14886" t="str">
            <v>BA-AE-PHP-200510</v>
          </cell>
        </row>
        <row r="14887">
          <cell r="CL14887" t="str">
            <v/>
          </cell>
        </row>
        <row r="14888">
          <cell r="CL14888" t="str">
            <v>BA-AE-PHP-200510</v>
          </cell>
        </row>
        <row r="14889">
          <cell r="CL14889" t="str">
            <v/>
          </cell>
        </row>
        <row r="14890">
          <cell r="CL14890" t="str">
            <v>BA-AE-PHP-200510</v>
          </cell>
        </row>
        <row r="14891">
          <cell r="CL14891" t="str">
            <v>BA-AE-PHP-200510</v>
          </cell>
        </row>
        <row r="14892">
          <cell r="CL14892" t="str">
            <v/>
          </cell>
        </row>
        <row r="14893">
          <cell r="CL14893" t="str">
            <v>BA-AE-PHP-200510</v>
          </cell>
        </row>
        <row r="14894">
          <cell r="CL14894" t="str">
            <v/>
          </cell>
        </row>
        <row r="14895">
          <cell r="CL14895" t="str">
            <v>BA-AE-PHP-200510</v>
          </cell>
        </row>
        <row r="14896">
          <cell r="CL14896" t="str">
            <v>BA-AE-PHP-200510</v>
          </cell>
        </row>
        <row r="14897">
          <cell r="CL14897" t="str">
            <v>BA-WL-PHP-200510</v>
          </cell>
        </row>
        <row r="14898">
          <cell r="CL14898" t="str">
            <v>AG-AE-PHP-200510</v>
          </cell>
        </row>
        <row r="14899">
          <cell r="CL14899" t="str">
            <v/>
          </cell>
        </row>
        <row r="14900">
          <cell r="CL14900" t="str">
            <v>BA-AE-PHP-200510</v>
          </cell>
        </row>
        <row r="14901">
          <cell r="CL14901" t="str">
            <v/>
          </cell>
        </row>
        <row r="14902">
          <cell r="CL14902" t="str">
            <v>BA-WL-PHP-200510</v>
          </cell>
        </row>
        <row r="14903">
          <cell r="CL14903" t="str">
            <v/>
          </cell>
        </row>
        <row r="14904">
          <cell r="CL14904" t="str">
            <v/>
          </cell>
        </row>
        <row r="14905">
          <cell r="CL14905" t="str">
            <v>BA-AE-PHP-200510</v>
          </cell>
        </row>
        <row r="14906">
          <cell r="CL14906" t="str">
            <v>BA-AE-PHP-200510</v>
          </cell>
        </row>
        <row r="14907">
          <cell r="CL14907" t="str">
            <v>BA-HONP-PHP-200510</v>
          </cell>
        </row>
        <row r="14908">
          <cell r="CL14908" t="str">
            <v>BA-HONP-PHP-200510</v>
          </cell>
        </row>
        <row r="14909">
          <cell r="CL14909" t="str">
            <v>AG-HONP-USD-200510</v>
          </cell>
        </row>
        <row r="14910">
          <cell r="CL14910" t="str">
            <v>BA-HONP-PHP-200510</v>
          </cell>
        </row>
        <row r="14911">
          <cell r="CL14911" t="str">
            <v>BA-HONP-PHP-200510</v>
          </cell>
        </row>
        <row r="14912">
          <cell r="CL14912" t="str">
            <v>BA-HONP-USD-200510</v>
          </cell>
        </row>
        <row r="14913">
          <cell r="CL14913" t="str">
            <v>BA-HONP-PHP-200510</v>
          </cell>
        </row>
        <row r="14914">
          <cell r="CL14914" t="str">
            <v>BA-HONP-PHP-200510</v>
          </cell>
        </row>
        <row r="14915">
          <cell r="CL14915" t="str">
            <v>BA-HONP-PHP-200510</v>
          </cell>
        </row>
        <row r="14916">
          <cell r="CL14916" t="str">
            <v>BA-AE-PHP-200510</v>
          </cell>
        </row>
        <row r="14917">
          <cell r="CL14917" t="str">
            <v/>
          </cell>
        </row>
        <row r="14918">
          <cell r="CL14918" t="str">
            <v>BA-WL-PHP-200510</v>
          </cell>
        </row>
        <row r="14919">
          <cell r="CL14919" t="str">
            <v>BA-WL-PHP-200510</v>
          </cell>
        </row>
        <row r="14920">
          <cell r="CL14920" t="str">
            <v/>
          </cell>
        </row>
        <row r="14921">
          <cell r="CL14921" t="str">
            <v>BA-AE-PHP-200510</v>
          </cell>
        </row>
        <row r="14922">
          <cell r="CL14922" t="str">
            <v>BA-AE-PHP-200510</v>
          </cell>
        </row>
        <row r="14923">
          <cell r="CL14923" t="str">
            <v>BA-AE-PHP-200510</v>
          </cell>
        </row>
        <row r="14924">
          <cell r="CL14924" t="str">
            <v>BA-AE-PHP-200510</v>
          </cell>
        </row>
        <row r="14925">
          <cell r="CL14925" t="str">
            <v>BA-AE-PHP-200510</v>
          </cell>
        </row>
        <row r="14926">
          <cell r="CL14926" t="str">
            <v>BA-AE-PHP-200510</v>
          </cell>
        </row>
        <row r="14927">
          <cell r="CL14927" t="str">
            <v>BA-AE-PHP-200510</v>
          </cell>
        </row>
        <row r="14928">
          <cell r="CL14928" t="str">
            <v/>
          </cell>
        </row>
        <row r="14929">
          <cell r="CL14929" t="str">
            <v/>
          </cell>
        </row>
        <row r="14930">
          <cell r="CL14930" t="str">
            <v/>
          </cell>
        </row>
        <row r="14931">
          <cell r="CL14931" t="str">
            <v>BA-AE-PHP-200510</v>
          </cell>
        </row>
        <row r="14932">
          <cell r="CL14932" t="str">
            <v>AG-AE-PHP-200510</v>
          </cell>
        </row>
        <row r="14933">
          <cell r="CL14933" t="str">
            <v>BA-AE-PHP-200510</v>
          </cell>
        </row>
        <row r="14934">
          <cell r="CL14934" t="str">
            <v/>
          </cell>
        </row>
        <row r="14935">
          <cell r="CL14935" t="str">
            <v>BA-WL-PHP-200510</v>
          </cell>
        </row>
        <row r="14936">
          <cell r="CL14936" t="str">
            <v/>
          </cell>
        </row>
        <row r="14937">
          <cell r="CL14937" t="str">
            <v>BA-AE-PHP-200510</v>
          </cell>
        </row>
        <row r="14938">
          <cell r="CL14938" t="str">
            <v>AG-WL-PHP-200510</v>
          </cell>
        </row>
        <row r="14939">
          <cell r="CL14939" t="str">
            <v>AG-WL-PHP-200510</v>
          </cell>
        </row>
        <row r="14940">
          <cell r="CL14940" t="str">
            <v>AG-AE-PHP-200510</v>
          </cell>
        </row>
        <row r="14941">
          <cell r="CL14941" t="str">
            <v>AG-WL-PHP-200510</v>
          </cell>
        </row>
        <row r="14942">
          <cell r="CL14942" t="str">
            <v>AG-AE-PHP-200510</v>
          </cell>
        </row>
        <row r="14943">
          <cell r="CL14943" t="str">
            <v>BA-AE-PHP-200510</v>
          </cell>
        </row>
        <row r="14944">
          <cell r="CL14944" t="str">
            <v>BA-AE-PHP-200510</v>
          </cell>
        </row>
        <row r="14945">
          <cell r="CL14945" t="str">
            <v>BA-AE-PHP-200510</v>
          </cell>
        </row>
        <row r="14946">
          <cell r="CL14946" t="str">
            <v/>
          </cell>
        </row>
        <row r="14947">
          <cell r="CL14947" t="str">
            <v>BA-AE-PHP-200510</v>
          </cell>
        </row>
        <row r="14948">
          <cell r="CL14948" t="str">
            <v/>
          </cell>
        </row>
        <row r="14949">
          <cell r="CL14949" t="str">
            <v/>
          </cell>
        </row>
        <row r="14950">
          <cell r="CL14950" t="str">
            <v/>
          </cell>
        </row>
        <row r="14951">
          <cell r="CL14951" t="str">
            <v>BA-WL-PHP-200510</v>
          </cell>
        </row>
        <row r="14952">
          <cell r="CL14952" t="str">
            <v>AG-AE-PHP-200510</v>
          </cell>
        </row>
        <row r="14953">
          <cell r="CL14953" t="str">
            <v>BA-AE-PHP-200510</v>
          </cell>
        </row>
        <row r="14954">
          <cell r="CL14954" t="str">
            <v/>
          </cell>
        </row>
        <row r="14955">
          <cell r="CL14955" t="str">
            <v/>
          </cell>
        </row>
        <row r="14956">
          <cell r="CL14956" t="str">
            <v>BA-AE-PHP-200510</v>
          </cell>
        </row>
        <row r="14957">
          <cell r="CL14957" t="str">
            <v>BA-HONP-PHP-200510</v>
          </cell>
        </row>
        <row r="14958">
          <cell r="CL14958" t="str">
            <v>BA-HONP-USD-200510</v>
          </cell>
        </row>
        <row r="14959">
          <cell r="CL14959" t="str">
            <v>BA-HONP-USD-200510</v>
          </cell>
        </row>
        <row r="14960">
          <cell r="CL14960" t="str">
            <v>BA-HONP-PHP-200510</v>
          </cell>
        </row>
        <row r="14961">
          <cell r="CL14961" t="str">
            <v>BA-HONP-PHP-200510</v>
          </cell>
        </row>
        <row r="14962">
          <cell r="CL14962" t="str">
            <v>BA-HONP-USD-200510</v>
          </cell>
        </row>
        <row r="14963">
          <cell r="CL14963" t="str">
            <v>BA-HONP-PHP-200510</v>
          </cell>
        </row>
        <row r="14964">
          <cell r="CL14964" t="str">
            <v>AG-HONP-PHP-200510</v>
          </cell>
        </row>
        <row r="14965">
          <cell r="CL14965" t="str">
            <v>BA-HONP-USD-200510</v>
          </cell>
        </row>
        <row r="14966">
          <cell r="CL14966" t="str">
            <v>BA-HONP-USD-200510</v>
          </cell>
        </row>
        <row r="14967">
          <cell r="CL14967" t="str">
            <v>BA-HONP-USD-200510</v>
          </cell>
        </row>
        <row r="14968">
          <cell r="CL14968" t="str">
            <v>BA-HONP-USD-200510</v>
          </cell>
        </row>
        <row r="14969">
          <cell r="CL14969" t="str">
            <v>BA-HONP-USD-200510</v>
          </cell>
        </row>
        <row r="14970">
          <cell r="CL14970" t="str">
            <v>BA-HONP-USD-200510</v>
          </cell>
        </row>
        <row r="14971">
          <cell r="CL14971" t="str">
            <v>BA-HONP-USD-200510</v>
          </cell>
        </row>
        <row r="14972">
          <cell r="CL14972" t="str">
            <v>BA-HONP-USD-200510</v>
          </cell>
        </row>
        <row r="14973">
          <cell r="CL14973" t="str">
            <v>BA-HONP-USD-200510</v>
          </cell>
        </row>
        <row r="14974">
          <cell r="CL14974" t="str">
            <v>BA-HONP-PHP-200510</v>
          </cell>
        </row>
        <row r="14975">
          <cell r="CL14975" t="str">
            <v>BA-HONP-USD-200510</v>
          </cell>
        </row>
        <row r="14976">
          <cell r="CL14976" t="str">
            <v>BA-HONP-USD-200510</v>
          </cell>
        </row>
        <row r="14977">
          <cell r="CL14977" t="str">
            <v>BA-HONP-USD-200510</v>
          </cell>
        </row>
        <row r="14978">
          <cell r="CL14978" t="str">
            <v>BA-HONP-PHP-200510</v>
          </cell>
        </row>
        <row r="14979">
          <cell r="CL14979" t="str">
            <v>BA-HONP-PHP-200510</v>
          </cell>
        </row>
        <row r="14980">
          <cell r="CL14980" t="str">
            <v>BA-HONP-PHP-200510</v>
          </cell>
        </row>
        <row r="14981">
          <cell r="CL14981" t="str">
            <v>BA-HONL-USD-200510</v>
          </cell>
        </row>
        <row r="14982">
          <cell r="CL14982" t="str">
            <v>BA-HONP-PHP-200510</v>
          </cell>
        </row>
        <row r="14983">
          <cell r="CL14983" t="str">
            <v>BA-HONP-USD-200510</v>
          </cell>
        </row>
        <row r="14984">
          <cell r="CL14984" t="str">
            <v>BA-HONP-USD-200510</v>
          </cell>
        </row>
        <row r="14985">
          <cell r="CL14985" t="str">
            <v>BA-HONP-PHP-200510</v>
          </cell>
        </row>
        <row r="14986">
          <cell r="CL14986" t="str">
            <v>BA-HONE-PHP-200510</v>
          </cell>
        </row>
        <row r="14987">
          <cell r="CL14987" t="str">
            <v/>
          </cell>
        </row>
        <row r="14988">
          <cell r="CL14988" t="str">
            <v>BA-HONP-PHP-200510</v>
          </cell>
        </row>
        <row r="14989">
          <cell r="CL14989" t="str">
            <v>BA-HONP-USD-200510</v>
          </cell>
        </row>
        <row r="14990">
          <cell r="CL14990" t="str">
            <v>BA-HONP-PHP-200510</v>
          </cell>
        </row>
        <row r="14991">
          <cell r="CL14991" t="str">
            <v>BA-HONP-PHP-200510</v>
          </cell>
        </row>
        <row r="14992">
          <cell r="CL14992" t="str">
            <v>BA-HONP-USD-200510</v>
          </cell>
        </row>
        <row r="14993">
          <cell r="CL14993" t="str">
            <v>AG-HONL-USD-200510</v>
          </cell>
        </row>
        <row r="14994">
          <cell r="CL14994" t="str">
            <v>BA-HONP-PHP-200510</v>
          </cell>
        </row>
        <row r="14995">
          <cell r="CL14995" t="str">
            <v>AG-HONL-USD-200510</v>
          </cell>
        </row>
        <row r="14996">
          <cell r="CL14996" t="str">
            <v>BA-HONP-USD-200510</v>
          </cell>
        </row>
        <row r="14997">
          <cell r="CL14997" t="str">
            <v>AG-HONL-USD-200510</v>
          </cell>
        </row>
        <row r="14998">
          <cell r="CL14998" t="str">
            <v>BA-HONP-PHP-200510</v>
          </cell>
        </row>
        <row r="14999">
          <cell r="CL14999" t="str">
            <v>BA-HONP-USD-200510</v>
          </cell>
        </row>
        <row r="15000">
          <cell r="CL15000" t="str">
            <v>BA-HONP-PHP-200510</v>
          </cell>
        </row>
        <row r="15001">
          <cell r="CL15001" t="str">
            <v>BA-HONI-USD-200510</v>
          </cell>
        </row>
        <row r="15002">
          <cell r="CL15002" t="str">
            <v>BA-HONP-USD-200510</v>
          </cell>
        </row>
        <row r="15003">
          <cell r="CL15003" t="str">
            <v>BA-HONP-PHP-200510</v>
          </cell>
        </row>
        <row r="15004">
          <cell r="CL15004" t="str">
            <v>BA-HONP-PHP-200510</v>
          </cell>
        </row>
        <row r="15005">
          <cell r="CL15005" t="str">
            <v>BA-HONP-USD-200510</v>
          </cell>
        </row>
        <row r="15006">
          <cell r="CL15006" t="str">
            <v>AG-HONP-USD-200510</v>
          </cell>
        </row>
        <row r="15007">
          <cell r="CL15007" t="str">
            <v>AG-HONP-USD-200510</v>
          </cell>
        </row>
        <row r="15008">
          <cell r="CL15008" t="str">
            <v>BA-HONP-PHP-200510</v>
          </cell>
        </row>
        <row r="15009">
          <cell r="CL15009" t="str">
            <v>BA-HONP-PHP-200510</v>
          </cell>
        </row>
        <row r="15010">
          <cell r="CL15010" t="str">
            <v>BA-WL-PHP-200510</v>
          </cell>
        </row>
        <row r="15011">
          <cell r="CL15011" t="str">
            <v>BA-WL-PHP-200510</v>
          </cell>
        </row>
        <row r="15012">
          <cell r="CL15012" t="str">
            <v>BA-AE-PHP-200510</v>
          </cell>
        </row>
        <row r="15013">
          <cell r="CL15013" t="str">
            <v>BA-AE-PHP-200510</v>
          </cell>
        </row>
        <row r="15014">
          <cell r="CL15014" t="str">
            <v>BA-AE-PHP-200510</v>
          </cell>
        </row>
        <row r="15015">
          <cell r="CL15015" t="str">
            <v>AG-WL-PHP-200510</v>
          </cell>
        </row>
        <row r="15016">
          <cell r="CL15016" t="str">
            <v/>
          </cell>
        </row>
        <row r="15017">
          <cell r="CL15017" t="str">
            <v>BA-AE-PHP-200510</v>
          </cell>
        </row>
        <row r="15018">
          <cell r="CL15018" t="str">
            <v>BA-AE-PHP-200510</v>
          </cell>
        </row>
        <row r="15019">
          <cell r="CL15019" t="str">
            <v>BA-AE-PHP-200510</v>
          </cell>
        </row>
        <row r="15020">
          <cell r="CL15020" t="str">
            <v/>
          </cell>
        </row>
        <row r="15021">
          <cell r="CL15021" t="str">
            <v>BA-AE-PHP-200510</v>
          </cell>
        </row>
        <row r="15022">
          <cell r="CL15022" t="str">
            <v>BA-AE-PHP-200510</v>
          </cell>
        </row>
        <row r="15023">
          <cell r="CL15023" t="str">
            <v>BA-WL-PHP-200510</v>
          </cell>
        </row>
        <row r="15024">
          <cell r="CL15024" t="str">
            <v>AG-WL-PHP-200510</v>
          </cell>
        </row>
        <row r="15025">
          <cell r="CL15025" t="str">
            <v/>
          </cell>
        </row>
        <row r="15026">
          <cell r="CL15026" t="str">
            <v>BA-WL-PHP-200510</v>
          </cell>
        </row>
        <row r="15027">
          <cell r="CL15027" t="str">
            <v/>
          </cell>
        </row>
        <row r="15028">
          <cell r="CL15028" t="str">
            <v>BA-WL-PHP-200510</v>
          </cell>
        </row>
        <row r="15029">
          <cell r="CL15029" t="str">
            <v>BA-WL-PHP-200510</v>
          </cell>
        </row>
        <row r="15030">
          <cell r="CL15030" t="str">
            <v>BA-WL-PHP-200510</v>
          </cell>
        </row>
        <row r="15031">
          <cell r="CL15031" t="str">
            <v/>
          </cell>
        </row>
        <row r="15032">
          <cell r="CL15032" t="str">
            <v>BA-WL-PHP-200510</v>
          </cell>
        </row>
        <row r="15033">
          <cell r="CL15033" t="str">
            <v/>
          </cell>
        </row>
        <row r="15034">
          <cell r="CL15034" t="str">
            <v>AG-WL-PHP-200510</v>
          </cell>
        </row>
        <row r="15035">
          <cell r="CL15035" t="str">
            <v/>
          </cell>
        </row>
        <row r="15036">
          <cell r="CL15036" t="str">
            <v/>
          </cell>
        </row>
        <row r="15037">
          <cell r="CL15037" t="str">
            <v/>
          </cell>
        </row>
        <row r="15038">
          <cell r="CL15038" t="str">
            <v/>
          </cell>
        </row>
        <row r="15039">
          <cell r="CL15039" t="str">
            <v/>
          </cell>
        </row>
        <row r="15040">
          <cell r="CL15040" t="str">
            <v>BA-AE-PHP-200510</v>
          </cell>
        </row>
        <row r="15041">
          <cell r="CL15041" t="str">
            <v>BA-AE-PHP-200510</v>
          </cell>
        </row>
        <row r="15042">
          <cell r="CL15042" t="str">
            <v/>
          </cell>
        </row>
        <row r="15043">
          <cell r="CL15043" t="str">
            <v>BA-AE-PHP-200510</v>
          </cell>
        </row>
        <row r="15044">
          <cell r="CL15044" t="str">
            <v/>
          </cell>
        </row>
        <row r="15045">
          <cell r="CL15045" t="str">
            <v>AG-WL-PHP-200510</v>
          </cell>
        </row>
        <row r="15046">
          <cell r="CL15046" t="str">
            <v>AG-WL-PHP-200510</v>
          </cell>
        </row>
        <row r="15047">
          <cell r="CL15047" t="str">
            <v/>
          </cell>
        </row>
        <row r="15048">
          <cell r="CL15048" t="str">
            <v>AG-WL-PHP-200510</v>
          </cell>
        </row>
        <row r="15049">
          <cell r="CL15049" t="str">
            <v>BA-AE-PHP-200510</v>
          </cell>
        </row>
        <row r="15050">
          <cell r="CL15050" t="str">
            <v>BA-AE-PHP-200510</v>
          </cell>
        </row>
        <row r="15051">
          <cell r="CL15051" t="str">
            <v>AG-AE-PHP-200510</v>
          </cell>
        </row>
        <row r="15052">
          <cell r="CL15052" t="str">
            <v/>
          </cell>
        </row>
        <row r="15053">
          <cell r="CL15053" t="str">
            <v/>
          </cell>
        </row>
        <row r="15054">
          <cell r="CL15054" t="str">
            <v>AG-WL-PHP-200510</v>
          </cell>
        </row>
        <row r="15055">
          <cell r="CL15055" t="str">
            <v/>
          </cell>
        </row>
        <row r="15056">
          <cell r="CL15056" t="str">
            <v>AG-WL-PHP-200510</v>
          </cell>
        </row>
        <row r="15057">
          <cell r="CL15057" t="str">
            <v/>
          </cell>
        </row>
        <row r="15058">
          <cell r="CL15058" t="str">
            <v>BA-WL-PHP-200510</v>
          </cell>
        </row>
        <row r="15059">
          <cell r="CL15059" t="str">
            <v/>
          </cell>
        </row>
        <row r="15060">
          <cell r="CL15060" t="str">
            <v>AG-HONI-USD-200510</v>
          </cell>
        </row>
        <row r="15061">
          <cell r="CL15061" t="str">
            <v/>
          </cell>
        </row>
        <row r="15062">
          <cell r="CL15062" t="str">
            <v>AG-HONI-USD-200510</v>
          </cell>
        </row>
        <row r="15063">
          <cell r="CL15063" t="str">
            <v/>
          </cell>
        </row>
        <row r="15064">
          <cell r="CL15064" t="str">
            <v>BA-HONP-PHP-200510</v>
          </cell>
        </row>
        <row r="15065">
          <cell r="CL15065" t="str">
            <v>BA-HONP-PHP-200510</v>
          </cell>
        </row>
        <row r="15066">
          <cell r="CL15066" t="str">
            <v>BA-HONE-PHP-200510</v>
          </cell>
        </row>
        <row r="15067">
          <cell r="CL15067" t="str">
            <v>AG-HONP-USD-200510</v>
          </cell>
        </row>
        <row r="15068">
          <cell r="CL15068" t="str">
            <v>BA-HONP-PHP-200510</v>
          </cell>
        </row>
        <row r="15069">
          <cell r="CL15069" t="str">
            <v>BA-HONP-PHP-200510</v>
          </cell>
        </row>
        <row r="15070">
          <cell r="CL15070" t="str">
            <v>BA-HONP-PHP-200510</v>
          </cell>
        </row>
        <row r="15071">
          <cell r="CL15071" t="str">
            <v>BA-HONP-USD-200510</v>
          </cell>
        </row>
        <row r="15072">
          <cell r="CL15072" t="str">
            <v>BA-HONP-USD-200510</v>
          </cell>
        </row>
        <row r="15073">
          <cell r="CL15073" t="str">
            <v>BA-HONP-PHP-200510</v>
          </cell>
        </row>
        <row r="15074">
          <cell r="CL15074" t="str">
            <v>BA-AE-PHP-200510</v>
          </cell>
        </row>
        <row r="15075">
          <cell r="CL15075" t="str">
            <v>BA-WL-PHP-200510</v>
          </cell>
        </row>
        <row r="15076">
          <cell r="CL15076" t="str">
            <v/>
          </cell>
        </row>
        <row r="15077">
          <cell r="CL15077" t="str">
            <v>BA-AE-PHP-200510</v>
          </cell>
        </row>
        <row r="15078">
          <cell r="CL15078" t="str">
            <v/>
          </cell>
        </row>
        <row r="15079">
          <cell r="CL15079" t="str">
            <v>BA-AE-PHP-200510</v>
          </cell>
        </row>
        <row r="15080">
          <cell r="CL15080" t="str">
            <v/>
          </cell>
        </row>
        <row r="15081">
          <cell r="CL15081" t="str">
            <v/>
          </cell>
        </row>
        <row r="15082">
          <cell r="CL15082" t="str">
            <v/>
          </cell>
        </row>
        <row r="15083">
          <cell r="CL15083" t="str">
            <v>BA-AE-PHP-200510</v>
          </cell>
        </row>
        <row r="15084">
          <cell r="CL15084" t="str">
            <v/>
          </cell>
        </row>
        <row r="15085">
          <cell r="CL15085" t="str">
            <v/>
          </cell>
        </row>
        <row r="15086">
          <cell r="CL15086" t="str">
            <v>BA-AE-PHP-200510</v>
          </cell>
        </row>
        <row r="15087">
          <cell r="CL15087" t="str">
            <v>BA-WL-PHP-200510</v>
          </cell>
        </row>
        <row r="15088">
          <cell r="CL15088" t="str">
            <v>BA-AE-PHP-200510</v>
          </cell>
        </row>
        <row r="15089">
          <cell r="CL15089" t="str">
            <v>BA-AE-PHP-200510</v>
          </cell>
        </row>
        <row r="15090">
          <cell r="CL15090" t="str">
            <v>BA-AE-PHP-200510</v>
          </cell>
        </row>
        <row r="15091">
          <cell r="CL15091" t="str">
            <v>BA-AE-PHP-200510</v>
          </cell>
        </row>
        <row r="15092">
          <cell r="CL15092" t="str">
            <v>BA-AE-PHP-200510</v>
          </cell>
        </row>
        <row r="15093">
          <cell r="CL15093" t="str">
            <v>BA-AE-PHP-200510</v>
          </cell>
        </row>
        <row r="15094">
          <cell r="CL15094" t="str">
            <v/>
          </cell>
        </row>
        <row r="15095">
          <cell r="CL15095" t="str">
            <v>BA-WL-PHP-200510</v>
          </cell>
        </row>
        <row r="15096">
          <cell r="CL15096" t="str">
            <v>BA-AE-PHP-200510</v>
          </cell>
        </row>
        <row r="15097">
          <cell r="CL15097" t="str">
            <v>BA-AE-PHP-200510</v>
          </cell>
        </row>
        <row r="15098">
          <cell r="CL15098" t="str">
            <v/>
          </cell>
        </row>
        <row r="15099">
          <cell r="CL15099" t="str">
            <v/>
          </cell>
        </row>
        <row r="15100">
          <cell r="CL15100" t="str">
            <v>BA-AE-PHP-200510</v>
          </cell>
        </row>
        <row r="15101">
          <cell r="CL15101" t="str">
            <v/>
          </cell>
        </row>
        <row r="15102">
          <cell r="CL15102" t="str">
            <v/>
          </cell>
        </row>
        <row r="15103">
          <cell r="CL15103" t="str">
            <v>BA-WL-PHP-200510</v>
          </cell>
        </row>
        <row r="15104">
          <cell r="CL15104" t="str">
            <v/>
          </cell>
        </row>
        <row r="15105">
          <cell r="CL15105" t="str">
            <v/>
          </cell>
        </row>
        <row r="15106">
          <cell r="CL15106" t="str">
            <v>BA-WL-PHP-200510</v>
          </cell>
        </row>
        <row r="15107">
          <cell r="CL15107" t="str">
            <v>AG-WL-PHP-200510</v>
          </cell>
        </row>
        <row r="15108">
          <cell r="CL15108" t="str">
            <v/>
          </cell>
        </row>
        <row r="15109">
          <cell r="CL15109" t="str">
            <v>AG-WL-PHP-200510</v>
          </cell>
        </row>
        <row r="15110">
          <cell r="CL15110" t="str">
            <v>BA-HONL-USD-200510</v>
          </cell>
        </row>
        <row r="15111">
          <cell r="CL15111" t="str">
            <v>BA-HONP-PHP-200510</v>
          </cell>
        </row>
        <row r="15112">
          <cell r="CL15112" t="str">
            <v>BA-HONP-PHP-200510</v>
          </cell>
        </row>
        <row r="15113">
          <cell r="CL15113" t="str">
            <v>BA-HONP-USD-200510</v>
          </cell>
        </row>
        <row r="15114">
          <cell r="CL15114" t="str">
            <v>BA-HONP-PHP-200510</v>
          </cell>
        </row>
        <row r="15115">
          <cell r="CL15115" t="str">
            <v>AG-HONL-USD-200510</v>
          </cell>
        </row>
        <row r="15116">
          <cell r="CL15116" t="str">
            <v>BA-HONP-USD-200510</v>
          </cell>
        </row>
        <row r="15117">
          <cell r="CL15117" t="str">
            <v>BA-HONP-PHP-200510</v>
          </cell>
        </row>
        <row r="15118">
          <cell r="CL15118" t="str">
            <v>BA-HONP-PHP-200510</v>
          </cell>
        </row>
        <row r="15119">
          <cell r="CL15119" t="str">
            <v>BA-HONP-PHP-200510</v>
          </cell>
        </row>
        <row r="15120">
          <cell r="CL15120" t="str">
            <v>BA-HONP-PHP-200510</v>
          </cell>
        </row>
        <row r="15121">
          <cell r="CL15121" t="str">
            <v>BA-HONP-PHP-200510</v>
          </cell>
        </row>
        <row r="15122">
          <cell r="CL15122" t="str">
            <v>BA-AE-PHP-200510</v>
          </cell>
        </row>
        <row r="15123">
          <cell r="CL15123" t="str">
            <v>BA-AE-PHP-200510</v>
          </cell>
        </row>
        <row r="15124">
          <cell r="CL15124" t="str">
            <v>BA-AE-PHP-200510</v>
          </cell>
        </row>
        <row r="15125">
          <cell r="CL15125" t="str">
            <v>AG-AE-PHP-200510</v>
          </cell>
        </row>
        <row r="15126">
          <cell r="CL15126" t="str">
            <v/>
          </cell>
        </row>
        <row r="15127">
          <cell r="CL15127" t="str">
            <v>AG-AE-PHP-200510</v>
          </cell>
        </row>
        <row r="15128">
          <cell r="CL15128" t="str">
            <v>AG-AE-PHP-200510</v>
          </cell>
        </row>
        <row r="15129">
          <cell r="CL15129" t="str">
            <v>AG-AE-PHP-200510</v>
          </cell>
        </row>
        <row r="15130">
          <cell r="CL15130" t="str">
            <v>AG-WL-PHP-200510</v>
          </cell>
        </row>
        <row r="15131">
          <cell r="CL15131" t="str">
            <v>BA-AE-PHP-200510</v>
          </cell>
        </row>
        <row r="15132">
          <cell r="CL15132" t="str">
            <v/>
          </cell>
        </row>
        <row r="15133">
          <cell r="CL15133" t="str">
            <v>BA-AE-PHP-200510</v>
          </cell>
        </row>
        <row r="15134">
          <cell r="CL15134" t="str">
            <v/>
          </cell>
        </row>
        <row r="15135">
          <cell r="CL15135" t="str">
            <v>AG-WL-PHP-200510</v>
          </cell>
        </row>
        <row r="15136">
          <cell r="CL15136" t="str">
            <v/>
          </cell>
        </row>
        <row r="15137">
          <cell r="CL15137" t="str">
            <v>AG-WL-PHP-200510</v>
          </cell>
        </row>
        <row r="15138">
          <cell r="CL15138" t="str">
            <v/>
          </cell>
        </row>
        <row r="15139">
          <cell r="CL15139" t="str">
            <v>AG-WL-PHP-200510</v>
          </cell>
        </row>
        <row r="15140">
          <cell r="CL15140" t="str">
            <v/>
          </cell>
        </row>
        <row r="15141">
          <cell r="CL15141" t="str">
            <v>AG-AE-PHP-200510</v>
          </cell>
        </row>
        <row r="15142">
          <cell r="CL15142" t="str">
            <v>AG-WL-PHP-200510</v>
          </cell>
        </row>
        <row r="15143">
          <cell r="CL15143" t="str">
            <v>AG-WL-PHP-200510</v>
          </cell>
        </row>
        <row r="15144">
          <cell r="CL15144" t="str">
            <v/>
          </cell>
        </row>
        <row r="15145">
          <cell r="CL15145" t="str">
            <v>BA-AE-PHP-200510</v>
          </cell>
        </row>
        <row r="15146">
          <cell r="CL15146" t="str">
            <v/>
          </cell>
        </row>
        <row r="15147">
          <cell r="CL15147" t="str">
            <v>BA-AE-PHP-200510</v>
          </cell>
        </row>
        <row r="15148">
          <cell r="CL15148" t="str">
            <v/>
          </cell>
        </row>
        <row r="15149">
          <cell r="CL15149" t="str">
            <v>BA-AE-PHP-200510</v>
          </cell>
        </row>
        <row r="15150">
          <cell r="CL15150" t="str">
            <v>BA-AE-PHP-200510</v>
          </cell>
        </row>
        <row r="15151">
          <cell r="CL15151" t="str">
            <v>BA-WL-PHP-200510</v>
          </cell>
        </row>
        <row r="15152">
          <cell r="CL15152" t="str">
            <v>BA-WL-PHP-200510</v>
          </cell>
        </row>
        <row r="15153">
          <cell r="CL15153" t="str">
            <v/>
          </cell>
        </row>
        <row r="15154">
          <cell r="CL15154" t="str">
            <v>BA-AE-PHP-200510</v>
          </cell>
        </row>
        <row r="15155">
          <cell r="CL15155" t="str">
            <v/>
          </cell>
        </row>
        <row r="15156">
          <cell r="CL15156" t="str">
            <v>BA-AE-PHP-200510</v>
          </cell>
        </row>
        <row r="15157">
          <cell r="CL15157" t="str">
            <v>BA-AE-PHP-200510</v>
          </cell>
        </row>
        <row r="15158">
          <cell r="CL15158" t="str">
            <v>AG-AE-PHP-200510</v>
          </cell>
        </row>
        <row r="15159">
          <cell r="CL15159" t="str">
            <v>AG-WL-PHP-200510</v>
          </cell>
        </row>
        <row r="15160">
          <cell r="CL15160" t="str">
            <v/>
          </cell>
        </row>
        <row r="15161">
          <cell r="CL15161" t="str">
            <v>AG-WL-PHP-200510</v>
          </cell>
        </row>
        <row r="15162">
          <cell r="CL15162" t="str">
            <v/>
          </cell>
        </row>
        <row r="15163">
          <cell r="CL15163" t="str">
            <v>BA-AE-PHP-200510</v>
          </cell>
        </row>
        <row r="15164">
          <cell r="CL15164" t="str">
            <v>AG-WL-PHP-200510</v>
          </cell>
        </row>
        <row r="15165">
          <cell r="CL15165" t="str">
            <v>BA-AE-PHP-200510</v>
          </cell>
        </row>
        <row r="15166">
          <cell r="CL15166" t="str">
            <v>BA-AE-PHP-200510</v>
          </cell>
        </row>
        <row r="15167">
          <cell r="CL15167" t="str">
            <v>AG-WL-PHP-200510</v>
          </cell>
        </row>
        <row r="15168">
          <cell r="CL15168" t="str">
            <v>AG-WL-PHP-200510</v>
          </cell>
        </row>
        <row r="15169">
          <cell r="CL15169" t="str">
            <v>AG-WL-PHP-200510</v>
          </cell>
        </row>
        <row r="15170">
          <cell r="CL15170" t="str">
            <v>AG-WL-PHP-200510</v>
          </cell>
        </row>
        <row r="15171">
          <cell r="CL15171" t="str">
            <v>AG-WL-PHP-200510</v>
          </cell>
        </row>
        <row r="15172">
          <cell r="CL15172" t="str">
            <v>BA-AE-PHP-200510</v>
          </cell>
        </row>
        <row r="15173">
          <cell r="CL15173" t="str">
            <v>AG-WL-PHP-200510</v>
          </cell>
        </row>
        <row r="15174">
          <cell r="CL15174" t="str">
            <v>AG-WL-PHP-200510</v>
          </cell>
        </row>
        <row r="15175">
          <cell r="CL15175" t="str">
            <v>AG-WL-PHP-200510</v>
          </cell>
        </row>
        <row r="15176">
          <cell r="CL15176" t="str">
            <v>AG-WL-PHP-200510</v>
          </cell>
        </row>
        <row r="15177">
          <cell r="CL15177" t="str">
            <v>AG-WL-PHP-200510</v>
          </cell>
        </row>
        <row r="15178">
          <cell r="CL15178" t="str">
            <v>AG-WL-PHP-200510</v>
          </cell>
        </row>
        <row r="15179">
          <cell r="CL15179" t="str">
            <v>BA-AE-PHP-200510</v>
          </cell>
        </row>
        <row r="15180">
          <cell r="CL15180" t="str">
            <v>BA-AE-PHP-200510</v>
          </cell>
        </row>
        <row r="15181">
          <cell r="CL15181" t="str">
            <v>BA-AE-PHP-200510</v>
          </cell>
        </row>
        <row r="15182">
          <cell r="CL15182" t="str">
            <v>BA-AE-PHP-200510</v>
          </cell>
        </row>
        <row r="15183">
          <cell r="CL15183" t="str">
            <v/>
          </cell>
        </row>
        <row r="15184">
          <cell r="CL15184" t="str">
            <v>BA-AE-PHP-200510</v>
          </cell>
        </row>
        <row r="15185">
          <cell r="CL15185" t="str">
            <v>BA-AE-PHP-200510</v>
          </cell>
        </row>
        <row r="15186">
          <cell r="CL15186" t="str">
            <v/>
          </cell>
        </row>
        <row r="15187">
          <cell r="CL15187" t="str">
            <v>BA-WL-PHP-200510</v>
          </cell>
        </row>
        <row r="15188">
          <cell r="CL15188" t="str">
            <v/>
          </cell>
        </row>
        <row r="15189">
          <cell r="CL15189" t="str">
            <v/>
          </cell>
        </row>
        <row r="15190">
          <cell r="CL15190" t="str">
            <v>AG-WL-PHP-200510</v>
          </cell>
        </row>
        <row r="15191">
          <cell r="CL15191" t="str">
            <v/>
          </cell>
        </row>
        <row r="15192">
          <cell r="CL15192" t="str">
            <v>AG-WL-PHP-200510</v>
          </cell>
        </row>
        <row r="15193">
          <cell r="CL15193" t="str">
            <v>AG-WL-PHP-200510</v>
          </cell>
        </row>
        <row r="15194">
          <cell r="CL15194" t="str">
            <v>AG-WL-PHP-200510</v>
          </cell>
        </row>
        <row r="15195">
          <cell r="CL15195" t="str">
            <v>BA-AE-PHP-200510</v>
          </cell>
        </row>
        <row r="15196">
          <cell r="CL15196" t="str">
            <v>BA-AE-PHP-200510</v>
          </cell>
        </row>
        <row r="15197">
          <cell r="CL15197" t="str">
            <v>AG-WL-PHP-200510</v>
          </cell>
        </row>
        <row r="15198">
          <cell r="CL15198" t="str">
            <v/>
          </cell>
        </row>
        <row r="15199">
          <cell r="CL15199" t="str">
            <v>AG-AE-PHP-200510</v>
          </cell>
        </row>
        <row r="15200">
          <cell r="CL15200" t="str">
            <v>AG-WL-PHP-200510</v>
          </cell>
        </row>
        <row r="15201">
          <cell r="CL15201" t="str">
            <v>AG-WL-PHP-200510</v>
          </cell>
        </row>
        <row r="15202">
          <cell r="CL15202" t="str">
            <v>AG-WL-PHP-200510</v>
          </cell>
        </row>
        <row r="15203">
          <cell r="CL15203" t="str">
            <v>AG-AE-PHP-200510</v>
          </cell>
        </row>
        <row r="15204">
          <cell r="CL15204" t="str">
            <v/>
          </cell>
        </row>
        <row r="15205">
          <cell r="CL15205" t="str">
            <v>AG-AE-PHP-200510</v>
          </cell>
        </row>
        <row r="15206">
          <cell r="CL15206" t="str">
            <v/>
          </cell>
        </row>
        <row r="15207">
          <cell r="CL15207" t="str">
            <v>AG-WL-PHP-200510</v>
          </cell>
        </row>
        <row r="15208">
          <cell r="CL15208" t="str">
            <v/>
          </cell>
        </row>
        <row r="15209">
          <cell r="CL15209" t="str">
            <v>BA-AE-PHP-200510</v>
          </cell>
        </row>
        <row r="15210">
          <cell r="CL15210" t="str">
            <v/>
          </cell>
        </row>
        <row r="15211">
          <cell r="CL15211" t="str">
            <v>BA-AE-PHP-200510</v>
          </cell>
        </row>
        <row r="15212">
          <cell r="CL15212" t="str">
            <v/>
          </cell>
        </row>
        <row r="15213">
          <cell r="CL15213" t="str">
            <v>BA-AE-PHP-200510</v>
          </cell>
        </row>
        <row r="15214">
          <cell r="CL15214" t="str">
            <v/>
          </cell>
        </row>
        <row r="15215">
          <cell r="CL15215" t="str">
            <v>AG-WL-PHP-200510</v>
          </cell>
        </row>
        <row r="15216">
          <cell r="CL15216" t="str">
            <v/>
          </cell>
        </row>
        <row r="15217">
          <cell r="CL15217" t="str">
            <v>BA-HONL-USD-200510</v>
          </cell>
        </row>
        <row r="15218">
          <cell r="CL15218" t="str">
            <v>AG-HONE-PHP-200510</v>
          </cell>
        </row>
        <row r="15219">
          <cell r="CL15219" t="str">
            <v>BA-HONP-USD-200510</v>
          </cell>
        </row>
        <row r="15220">
          <cell r="CL15220" t="str">
            <v>BA-HONP-USD-200510</v>
          </cell>
        </row>
        <row r="15221">
          <cell r="CL15221" t="str">
            <v>BA-HONP-USD-200510</v>
          </cell>
        </row>
        <row r="15222">
          <cell r="CL15222" t="str">
            <v>BA-HONP-USD-200510</v>
          </cell>
        </row>
        <row r="15223">
          <cell r="CL15223" t="str">
            <v>BA-HONP-USD-200510</v>
          </cell>
        </row>
        <row r="15224">
          <cell r="CL15224" t="str">
            <v>BA-HONP-USD-200510</v>
          </cell>
        </row>
        <row r="15225">
          <cell r="CL15225" t="str">
            <v>BA-HONP-PHP-200510</v>
          </cell>
        </row>
        <row r="15226">
          <cell r="CL15226" t="str">
            <v>AG-HONP-USD-200510</v>
          </cell>
        </row>
        <row r="15227">
          <cell r="CL15227" t="str">
            <v>AG-HONL-USD-200510</v>
          </cell>
        </row>
        <row r="15228">
          <cell r="CL15228" t="str">
            <v>AG-HONP-USD-200510</v>
          </cell>
        </row>
        <row r="15229">
          <cell r="CL15229" t="str">
            <v>BA-HONP-PHP-200510</v>
          </cell>
        </row>
        <row r="15230">
          <cell r="CL15230" t="str">
            <v>BA-HONP-PHP-200510</v>
          </cell>
        </row>
        <row r="15231">
          <cell r="CL15231" t="str">
            <v>BA-HONP-USD-200510</v>
          </cell>
        </row>
        <row r="15232">
          <cell r="CL15232" t="str">
            <v>BA-HONP-USD-200510</v>
          </cell>
        </row>
        <row r="15233">
          <cell r="CL15233" t="str">
            <v>BA-HONP-USD-200510</v>
          </cell>
        </row>
        <row r="15234">
          <cell r="CL15234" t="str">
            <v>BA-HONP-USD-200510</v>
          </cell>
        </row>
        <row r="15235">
          <cell r="CL15235" t="str">
            <v>BA-HONP-USD-200510</v>
          </cell>
        </row>
        <row r="15236">
          <cell r="CL15236" t="str">
            <v>BA-HONP-USD-200510</v>
          </cell>
        </row>
        <row r="15237">
          <cell r="CL15237" t="str">
            <v>BA-HONP-USD-200510</v>
          </cell>
        </row>
        <row r="15238">
          <cell r="CL15238" t="str">
            <v>BA-HONP-USD-200510</v>
          </cell>
        </row>
        <row r="15239">
          <cell r="CL15239" t="str">
            <v>BA-HONP-PHP-200510</v>
          </cell>
        </row>
        <row r="15240">
          <cell r="CL15240" t="str">
            <v>AG-HONL-USD-200510</v>
          </cell>
        </row>
        <row r="15241">
          <cell r="CL15241" t="str">
            <v>AG-HONL-USD-200510</v>
          </cell>
        </row>
        <row r="15242">
          <cell r="CL15242" t="str">
            <v>AG-HONP-USD-200510</v>
          </cell>
        </row>
        <row r="15243">
          <cell r="CL15243" t="str">
            <v>AG-HONL-USD-200510</v>
          </cell>
        </row>
        <row r="15244">
          <cell r="CL15244" t="str">
            <v>AG-HONL-USD-200510</v>
          </cell>
        </row>
        <row r="15245">
          <cell r="CL15245" t="str">
            <v>BA-AE-PHP-200510</v>
          </cell>
        </row>
        <row r="15246">
          <cell r="CL15246" t="str">
            <v/>
          </cell>
        </row>
        <row r="15247">
          <cell r="CL15247" t="str">
            <v>AG-AE-PHP-200510</v>
          </cell>
        </row>
        <row r="15248">
          <cell r="CL15248" t="str">
            <v/>
          </cell>
        </row>
        <row r="15249">
          <cell r="CL15249" t="str">
            <v>AG-WL-PHP-200510</v>
          </cell>
        </row>
        <row r="15250">
          <cell r="CL15250" t="str">
            <v/>
          </cell>
        </row>
        <row r="15251">
          <cell r="CL15251" t="str">
            <v>AG-WL-PHP-200510</v>
          </cell>
        </row>
        <row r="15252">
          <cell r="CL15252" t="str">
            <v/>
          </cell>
        </row>
        <row r="15253">
          <cell r="CL15253" t="str">
            <v/>
          </cell>
        </row>
        <row r="15254">
          <cell r="CL15254" t="str">
            <v/>
          </cell>
        </row>
        <row r="15255">
          <cell r="CL15255" t="str">
            <v>BA-WL-PHP-200510</v>
          </cell>
        </row>
        <row r="15256">
          <cell r="CL15256" t="str">
            <v/>
          </cell>
        </row>
        <row r="15257">
          <cell r="CL15257" t="str">
            <v>BA-AE-PHP-200510</v>
          </cell>
        </row>
        <row r="15258">
          <cell r="CL15258" t="str">
            <v/>
          </cell>
        </row>
        <row r="15259">
          <cell r="CL15259" t="str">
            <v>BA-AE-PHP-200510</v>
          </cell>
        </row>
        <row r="15260">
          <cell r="CL15260" t="str">
            <v>BA-AE-PHP-200510</v>
          </cell>
        </row>
        <row r="15261">
          <cell r="CL15261" t="str">
            <v>BA-AE-PHP-200510</v>
          </cell>
        </row>
        <row r="15262">
          <cell r="CL15262" t="str">
            <v>BA-AE-PHP-200510</v>
          </cell>
        </row>
        <row r="15263">
          <cell r="CL15263" t="str">
            <v>AG-WL-PHP-200510</v>
          </cell>
        </row>
        <row r="15264">
          <cell r="CL15264" t="str">
            <v/>
          </cell>
        </row>
        <row r="15265">
          <cell r="CL15265" t="str">
            <v>BA-AE-PHP-200510</v>
          </cell>
        </row>
        <row r="15266">
          <cell r="CL15266" t="str">
            <v/>
          </cell>
        </row>
        <row r="15267">
          <cell r="CL15267" t="str">
            <v/>
          </cell>
        </row>
        <row r="15268">
          <cell r="CL15268" t="str">
            <v>BA-AE-PHP-200510</v>
          </cell>
        </row>
        <row r="15269">
          <cell r="CL15269" t="str">
            <v>BA-AE-PHP-200510</v>
          </cell>
        </row>
        <row r="15270">
          <cell r="CL15270" t="str">
            <v>BA-AE-PHP-200510</v>
          </cell>
        </row>
        <row r="15271">
          <cell r="CL15271" t="str">
            <v>BA-AE-PHP-200510</v>
          </cell>
        </row>
        <row r="15272">
          <cell r="CL15272" t="str">
            <v/>
          </cell>
        </row>
        <row r="15273">
          <cell r="CL15273" t="str">
            <v>BA-AE-PHP-200510</v>
          </cell>
        </row>
        <row r="15274">
          <cell r="CL15274" t="str">
            <v>BA-AE-PHP-200510</v>
          </cell>
        </row>
        <row r="15275">
          <cell r="CL15275" t="str">
            <v>BA-AE-PHP-200510</v>
          </cell>
        </row>
        <row r="15276">
          <cell r="CL15276" t="str">
            <v/>
          </cell>
        </row>
        <row r="15277">
          <cell r="CL15277" t="str">
            <v>BA-AE-PHP-200510</v>
          </cell>
        </row>
        <row r="15278">
          <cell r="CL15278" t="str">
            <v/>
          </cell>
        </row>
        <row r="15279">
          <cell r="CL15279" t="str">
            <v>AG-WL-PHP-200510</v>
          </cell>
        </row>
        <row r="15280">
          <cell r="CL15280" t="str">
            <v/>
          </cell>
        </row>
        <row r="15281">
          <cell r="CL15281" t="str">
            <v/>
          </cell>
        </row>
        <row r="15282">
          <cell r="CL15282" t="str">
            <v>BA-HONE-PHP-200510</v>
          </cell>
        </row>
        <row r="15283">
          <cell r="CL15283" t="str">
            <v>BA-HONL-USD-200510</v>
          </cell>
        </row>
        <row r="15284">
          <cell r="CL15284" t="str">
            <v/>
          </cell>
        </row>
        <row r="15285">
          <cell r="CL15285" t="str">
            <v/>
          </cell>
        </row>
        <row r="15286">
          <cell r="CL15286" t="str">
            <v/>
          </cell>
        </row>
        <row r="15287">
          <cell r="CL15287" t="str">
            <v>BA-HONL-USD-200510</v>
          </cell>
        </row>
        <row r="15288">
          <cell r="CL15288" t="str">
            <v>BA-HONL-USD-200510</v>
          </cell>
        </row>
        <row r="15289">
          <cell r="CL15289" t="str">
            <v>BA-HONL-USD-200510</v>
          </cell>
        </row>
        <row r="15290">
          <cell r="CL15290" t="str">
            <v>BA-HONP-USD-200510</v>
          </cell>
        </row>
        <row r="15291">
          <cell r="CL15291" t="str">
            <v>BA-HONP-PHP-200510</v>
          </cell>
        </row>
        <row r="15292">
          <cell r="CL15292" t="str">
            <v>BA-HONP-USD-200510</v>
          </cell>
        </row>
        <row r="15293">
          <cell r="CL15293" t="str">
            <v>BA-HONP-PHP-200510</v>
          </cell>
        </row>
        <row r="15294">
          <cell r="CL15294" t="str">
            <v>BA-HONP-PHP-200510</v>
          </cell>
        </row>
        <row r="15295">
          <cell r="CL15295" t="str">
            <v>BA-HONP-PHP-200510</v>
          </cell>
        </row>
        <row r="15296">
          <cell r="CL15296" t="str">
            <v>BA-HONP-PHP-200510</v>
          </cell>
        </row>
        <row r="15297">
          <cell r="CL15297" t="str">
            <v>BA-HONP-PHP-200510</v>
          </cell>
        </row>
        <row r="15298">
          <cell r="CL15298" t="str">
            <v>BA-HONP-PHP-200510</v>
          </cell>
        </row>
        <row r="15299">
          <cell r="CL15299" t="str">
            <v>BA-HONP-PHP-200510</v>
          </cell>
        </row>
        <row r="15300">
          <cell r="CL15300" t="str">
            <v>BA-HONP-PHP-200510</v>
          </cell>
        </row>
        <row r="15301">
          <cell r="CL15301" t="str">
            <v>BA-HONP-PHP-200510</v>
          </cell>
        </row>
        <row r="15302">
          <cell r="CL15302" t="str">
            <v>BA-HONP-USD-200510</v>
          </cell>
        </row>
        <row r="15303">
          <cell r="CL15303" t="str">
            <v>BA-HONP-USD-200510</v>
          </cell>
        </row>
        <row r="15304">
          <cell r="CL15304" t="str">
            <v>BA-HONP-USD-200510</v>
          </cell>
        </row>
        <row r="15305">
          <cell r="CL15305" t="str">
            <v>BA-HONP-PHP-200510</v>
          </cell>
        </row>
        <row r="15306">
          <cell r="CL15306" t="str">
            <v>BA-HONP-PHP-200510</v>
          </cell>
        </row>
        <row r="15307">
          <cell r="CL15307" t="str">
            <v>BA-HONP-PHP-200510</v>
          </cell>
        </row>
        <row r="15308">
          <cell r="CL15308" t="str">
            <v>BA-HONP-PHP-200510</v>
          </cell>
        </row>
        <row r="15309">
          <cell r="CL15309" t="str">
            <v>BA-HONP-PHP-200510</v>
          </cell>
        </row>
        <row r="15310">
          <cell r="CL15310" t="str">
            <v>BA-HONP-PHP-200510</v>
          </cell>
        </row>
        <row r="15311">
          <cell r="CL15311" t="str">
            <v>AG-HONP-USD-200510</v>
          </cell>
        </row>
        <row r="15312">
          <cell r="CL15312" t="str">
            <v>BA-HONP-PHP-200510</v>
          </cell>
        </row>
        <row r="15313">
          <cell r="CL15313" t="str">
            <v>BA-HONP-PHP-200510</v>
          </cell>
        </row>
        <row r="15314">
          <cell r="CL15314" t="str">
            <v>BA-HONP-USD-200510</v>
          </cell>
        </row>
        <row r="15315">
          <cell r="CL15315" t="str">
            <v>BA-HONP-USD-200510</v>
          </cell>
        </row>
        <row r="15316">
          <cell r="CL15316" t="str">
            <v>BA-HONP-PHP-200510</v>
          </cell>
        </row>
        <row r="15317">
          <cell r="CL15317" t="str">
            <v>AG-HONP-USD-200510</v>
          </cell>
        </row>
        <row r="15318">
          <cell r="CL15318" t="str">
            <v>BA-AE-PHP-200510</v>
          </cell>
        </row>
        <row r="15319">
          <cell r="CL15319" t="str">
            <v>BA-AE-PHP-200510</v>
          </cell>
        </row>
        <row r="15320">
          <cell r="CL15320" t="str">
            <v>BA-AE-PHP-200510</v>
          </cell>
        </row>
        <row r="15321">
          <cell r="CL15321" t="str">
            <v>BA-AE-PHP-200510</v>
          </cell>
        </row>
        <row r="15322">
          <cell r="CL15322" t="str">
            <v>BA-AE-PHP-200510</v>
          </cell>
        </row>
        <row r="15323">
          <cell r="CL15323" t="str">
            <v/>
          </cell>
        </row>
        <row r="15324">
          <cell r="CL15324" t="str">
            <v>BA-AE-PHP-200510</v>
          </cell>
        </row>
        <row r="15325">
          <cell r="CL15325" t="str">
            <v>BA-WL-PHP-200510</v>
          </cell>
        </row>
        <row r="15326">
          <cell r="CL15326" t="str">
            <v>BA-AE-PHP-200510</v>
          </cell>
        </row>
        <row r="15327">
          <cell r="CL15327" t="str">
            <v>AG-WL-PHP-200510</v>
          </cell>
        </row>
        <row r="15328">
          <cell r="CL15328" t="str">
            <v>BA-AE-PHP-200510</v>
          </cell>
        </row>
        <row r="15329">
          <cell r="CL15329" t="str">
            <v>AG-WL-PHP-200510</v>
          </cell>
        </row>
        <row r="15330">
          <cell r="CL15330" t="str">
            <v>BA-AE-PHP-200510</v>
          </cell>
        </row>
        <row r="15331">
          <cell r="CL15331" t="str">
            <v>BA-AE-PHP-200510</v>
          </cell>
        </row>
        <row r="15332">
          <cell r="CL15332" t="str">
            <v>BA-AE-PHP-200510</v>
          </cell>
        </row>
        <row r="15333">
          <cell r="CL15333" t="str">
            <v>BA-AE-PHP-200510</v>
          </cell>
        </row>
        <row r="15334">
          <cell r="CL15334" t="str">
            <v>BA-AE-PHP-200510</v>
          </cell>
        </row>
        <row r="15335">
          <cell r="CL15335" t="str">
            <v>BA-AE-PHP-200510</v>
          </cell>
        </row>
        <row r="15336">
          <cell r="CL15336" t="str">
            <v>BA-AE-PHP-200510</v>
          </cell>
        </row>
        <row r="15337">
          <cell r="CL15337" t="str">
            <v>AG-AE-PHP-200510</v>
          </cell>
        </row>
        <row r="15338">
          <cell r="CL15338" t="str">
            <v/>
          </cell>
        </row>
        <row r="15339">
          <cell r="CL15339" t="str">
            <v>AG-WL-PHP-200510</v>
          </cell>
        </row>
        <row r="15340">
          <cell r="CL15340" t="str">
            <v/>
          </cell>
        </row>
        <row r="15341">
          <cell r="CL15341" t="str">
            <v>AG-WL-PHP-200510</v>
          </cell>
        </row>
        <row r="15342">
          <cell r="CL15342" t="str">
            <v/>
          </cell>
        </row>
        <row r="15343">
          <cell r="CL15343" t="str">
            <v/>
          </cell>
        </row>
        <row r="15344">
          <cell r="CL15344" t="str">
            <v>BA-WL-PHP-200510</v>
          </cell>
        </row>
        <row r="15345">
          <cell r="CL15345" t="str">
            <v>AG-AE-PHP-200510</v>
          </cell>
        </row>
        <row r="15346">
          <cell r="CL15346" t="str">
            <v>BA-AE-PHP-200510</v>
          </cell>
        </row>
        <row r="15347">
          <cell r="CL15347" t="str">
            <v>BA-AE-PHP-200510</v>
          </cell>
        </row>
        <row r="15348">
          <cell r="CL15348" t="str">
            <v>BA-AE-PHP-200510</v>
          </cell>
        </row>
        <row r="15349">
          <cell r="CL15349" t="str">
            <v>BA-AE-PHP-200510</v>
          </cell>
        </row>
        <row r="15350">
          <cell r="CL15350" t="str">
            <v>BA-AE-PHP-200510</v>
          </cell>
        </row>
        <row r="15351">
          <cell r="CL15351" t="str">
            <v>BA-WL-PHP-200510</v>
          </cell>
        </row>
        <row r="15352">
          <cell r="CL15352" t="str">
            <v>BA-AE-PHP-200510</v>
          </cell>
        </row>
        <row r="15353">
          <cell r="CL15353" t="str">
            <v>BA-AE-PHP-200510</v>
          </cell>
        </row>
        <row r="15354">
          <cell r="CL15354" t="str">
            <v>BA-WL-PHP-200510</v>
          </cell>
        </row>
        <row r="15355">
          <cell r="CL15355" t="str">
            <v>BA-WL-PHP-200510</v>
          </cell>
        </row>
        <row r="15356">
          <cell r="CL15356" t="str">
            <v>AG-WL-PHP-200510</v>
          </cell>
        </row>
        <row r="15357">
          <cell r="CL15357" t="str">
            <v/>
          </cell>
        </row>
        <row r="15358">
          <cell r="CL15358" t="str">
            <v>AG-WL-PHP-200510</v>
          </cell>
        </row>
        <row r="15359">
          <cell r="CL15359" t="str">
            <v>AG-HONL-USD-200510</v>
          </cell>
        </row>
        <row r="15360">
          <cell r="CL15360" t="str">
            <v>BA-HONP-PHP-200510</v>
          </cell>
        </row>
        <row r="15361">
          <cell r="CL15361" t="str">
            <v>BA-HONP-PHP-200510</v>
          </cell>
        </row>
        <row r="15362">
          <cell r="CL15362" t="str">
            <v>AG-HONP-USD-200510</v>
          </cell>
        </row>
        <row r="15363">
          <cell r="CL15363" t="str">
            <v>AG-HONL-USD-200510</v>
          </cell>
        </row>
        <row r="15364">
          <cell r="CL15364" t="str">
            <v>AG-HONE-PHP-200510</v>
          </cell>
        </row>
        <row r="15365">
          <cell r="CL15365" t="str">
            <v/>
          </cell>
        </row>
        <row r="15366">
          <cell r="CL15366" t="str">
            <v>BA-HONP-PHP-200510</v>
          </cell>
        </row>
        <row r="15367">
          <cell r="CL15367" t="str">
            <v>BA-HONP-USD-200510</v>
          </cell>
        </row>
        <row r="15368">
          <cell r="CL15368" t="str">
            <v>BA-HONP-USD-200510</v>
          </cell>
        </row>
        <row r="15369">
          <cell r="CL15369" t="str">
            <v>BA-HONP-PHP-200510</v>
          </cell>
        </row>
        <row r="15370">
          <cell r="CL15370" t="str">
            <v>AG-HONL-USD-200510</v>
          </cell>
        </row>
        <row r="15371">
          <cell r="CL15371" t="str">
            <v>BA-HONP-PHP-200510</v>
          </cell>
        </row>
        <row r="15372">
          <cell r="CL15372" t="str">
            <v>BA-HONP-PHP-200510</v>
          </cell>
        </row>
        <row r="15373">
          <cell r="CL15373" t="str">
            <v>BA-HONP-USD-200510</v>
          </cell>
        </row>
        <row r="15374">
          <cell r="CL15374" t="str">
            <v>BA-HONP-USD-200510</v>
          </cell>
        </row>
        <row r="15375">
          <cell r="CL15375" t="str">
            <v>BA-HONP-USD-200510</v>
          </cell>
        </row>
        <row r="15376">
          <cell r="CL15376" t="str">
            <v>BA-AE-PHP-200510</v>
          </cell>
        </row>
        <row r="15377">
          <cell r="CL15377" t="str">
            <v>BA-AE-PHP-200510</v>
          </cell>
        </row>
        <row r="15378">
          <cell r="CL15378" t="str">
            <v>BA-AE-PHP-200510</v>
          </cell>
        </row>
        <row r="15379">
          <cell r="CL15379" t="str">
            <v>BA-AE-PHP-200510</v>
          </cell>
        </row>
        <row r="15380">
          <cell r="CL15380" t="str">
            <v/>
          </cell>
        </row>
        <row r="15381">
          <cell r="CL15381" t="str">
            <v>BA-AE-PHP-200510</v>
          </cell>
        </row>
        <row r="15382">
          <cell r="CL15382" t="str">
            <v>BA-AE-PHP-200510</v>
          </cell>
        </row>
        <row r="15383">
          <cell r="CL15383" t="str">
            <v>BA-AE-PHP-200510</v>
          </cell>
        </row>
        <row r="15384">
          <cell r="CL15384" t="str">
            <v>BA-AE-PHP-200510</v>
          </cell>
        </row>
        <row r="15385">
          <cell r="CL15385" t="str">
            <v>BA-WL-PHP-200510</v>
          </cell>
        </row>
        <row r="15386">
          <cell r="CL15386" t="str">
            <v>BA-AE-PHP-200510</v>
          </cell>
        </row>
        <row r="15387">
          <cell r="CL15387" t="str">
            <v>BA-WL-PHP-200510</v>
          </cell>
        </row>
        <row r="15388">
          <cell r="CL15388" t="str">
            <v>BA-AE-PHP-200510</v>
          </cell>
        </row>
        <row r="15389">
          <cell r="CL15389" t="str">
            <v/>
          </cell>
        </row>
        <row r="15390">
          <cell r="CL15390" t="str">
            <v/>
          </cell>
        </row>
        <row r="15391">
          <cell r="CL15391" t="str">
            <v/>
          </cell>
        </row>
        <row r="15392">
          <cell r="CL15392" t="str">
            <v>AG-WL-PHP-200510</v>
          </cell>
        </row>
        <row r="15393">
          <cell r="CL15393" t="str">
            <v/>
          </cell>
        </row>
        <row r="15394">
          <cell r="CL15394" t="str">
            <v>AG-WL-PHP-200510</v>
          </cell>
        </row>
        <row r="15395">
          <cell r="CL15395" t="str">
            <v/>
          </cell>
        </row>
        <row r="15396">
          <cell r="CL15396" t="str">
            <v>AG-WL-PHP-200510</v>
          </cell>
        </row>
        <row r="15397">
          <cell r="CL15397" t="str">
            <v/>
          </cell>
        </row>
        <row r="15398">
          <cell r="CL15398" t="str">
            <v>BA-AE-PHP-200510</v>
          </cell>
        </row>
        <row r="15399">
          <cell r="CL15399" t="str">
            <v/>
          </cell>
        </row>
        <row r="15400">
          <cell r="CL15400" t="str">
            <v>BA-WL-PHP-200510</v>
          </cell>
        </row>
        <row r="15401">
          <cell r="CL15401" t="str">
            <v/>
          </cell>
        </row>
        <row r="15402">
          <cell r="CL15402" t="str">
            <v/>
          </cell>
        </row>
        <row r="15403">
          <cell r="CL15403" t="str">
            <v>BA-AE-PHP-200510</v>
          </cell>
        </row>
        <row r="15404">
          <cell r="CL15404" t="str">
            <v/>
          </cell>
        </row>
        <row r="15405">
          <cell r="CL15405" t="str">
            <v>BA-AE-PHP-200510</v>
          </cell>
        </row>
        <row r="15406">
          <cell r="CL15406" t="str">
            <v>BA-AE-PHP-200510</v>
          </cell>
        </row>
        <row r="15407">
          <cell r="CL15407" t="str">
            <v>BA-HONI-USD-200510</v>
          </cell>
        </row>
        <row r="15408">
          <cell r="CL15408" t="str">
            <v>BA-HONP-PHP-200510</v>
          </cell>
        </row>
        <row r="15409">
          <cell r="CL15409" t="str">
            <v>BA-HONP-USD-200510</v>
          </cell>
        </row>
        <row r="15410">
          <cell r="CL15410" t="str">
            <v>BA-HONL-USD-200510</v>
          </cell>
        </row>
        <row r="15411">
          <cell r="CL15411" t="str">
            <v>BA-HONL-USD-200510</v>
          </cell>
        </row>
        <row r="15412">
          <cell r="CL15412" t="str">
            <v>BA-HONP-USD-200510</v>
          </cell>
        </row>
        <row r="15413">
          <cell r="CL15413" t="str">
            <v>BA-HONP-PHP-200510</v>
          </cell>
        </row>
        <row r="15414">
          <cell r="CL15414" t="str">
            <v>BA-HONP-PHP-200510</v>
          </cell>
        </row>
        <row r="15415">
          <cell r="CL15415" t="str">
            <v>BA-HONP-USD-200510</v>
          </cell>
        </row>
        <row r="15416">
          <cell r="CL15416" t="str">
            <v>BA-HONP-PHP-200510</v>
          </cell>
        </row>
        <row r="15417">
          <cell r="CL15417" t="str">
            <v>BA-HONP-USD-200510</v>
          </cell>
        </row>
        <row r="15418">
          <cell r="CL15418" t="str">
            <v>BA-HONP-USD-200510</v>
          </cell>
        </row>
        <row r="15419">
          <cell r="CL15419" t="str">
            <v>BA-HONP-PHP-200510</v>
          </cell>
        </row>
        <row r="15420">
          <cell r="CL15420" t="str">
            <v>BA-HONI-USD-200510</v>
          </cell>
        </row>
        <row r="15421">
          <cell r="CL15421" t="str">
            <v>BA-HONP-PHP-200510</v>
          </cell>
        </row>
        <row r="15422">
          <cell r="CL15422" t="str">
            <v>AG-HONL-USD-200510</v>
          </cell>
        </row>
        <row r="15423">
          <cell r="CL15423" t="str">
            <v>BA-HONP-PHP-200510</v>
          </cell>
        </row>
        <row r="15424">
          <cell r="CL15424" t="str">
            <v>BA-HONP-USD-200510</v>
          </cell>
        </row>
        <row r="15425">
          <cell r="CL15425" t="str">
            <v>BA-HONP-USD-200510</v>
          </cell>
        </row>
        <row r="15426">
          <cell r="CL15426" t="str">
            <v>BA-HONP-PHP-200510</v>
          </cell>
        </row>
        <row r="15427">
          <cell r="CL15427" t="str">
            <v>BA-HONP-USD-200510</v>
          </cell>
        </row>
        <row r="15428">
          <cell r="CL15428" t="str">
            <v>AG-HONL-USD-200510</v>
          </cell>
        </row>
        <row r="15429">
          <cell r="CL15429" t="str">
            <v>BA-HONP-PHP-200510</v>
          </cell>
        </row>
        <row r="15430">
          <cell r="CL15430" t="str">
            <v>AG-HONL-USD-200510</v>
          </cell>
        </row>
        <row r="15431">
          <cell r="CL15431" t="str">
            <v>AG-HONL-USD-200510</v>
          </cell>
        </row>
        <row r="15432">
          <cell r="CL15432" t="str">
            <v>AG-HONP-USD-200510</v>
          </cell>
        </row>
        <row r="15433">
          <cell r="CL15433" t="str">
            <v>BA-HONP-PHP-200510</v>
          </cell>
        </row>
        <row r="15434">
          <cell r="CL15434" t="str">
            <v>BA-HONP-USD-200510</v>
          </cell>
        </row>
        <row r="15435">
          <cell r="CL15435" t="str">
            <v>BA-HONP-USD-200510</v>
          </cell>
        </row>
        <row r="15436">
          <cell r="CL15436" t="str">
            <v>BA-HONP-PHP-200510</v>
          </cell>
        </row>
        <row r="15437">
          <cell r="CL15437" t="str">
            <v>AG-WL-PHP-200510</v>
          </cell>
        </row>
        <row r="15438">
          <cell r="CL15438" t="str">
            <v>AG-WL-PHP-200510</v>
          </cell>
        </row>
        <row r="15439">
          <cell r="CL15439" t="str">
            <v/>
          </cell>
        </row>
        <row r="15440">
          <cell r="CL15440" t="str">
            <v>BA-AE-PHP-200510</v>
          </cell>
        </row>
        <row r="15441">
          <cell r="CL15441" t="str">
            <v>BA-WL-PHP-200510</v>
          </cell>
        </row>
        <row r="15442">
          <cell r="CL15442" t="str">
            <v/>
          </cell>
        </row>
        <row r="15443">
          <cell r="CL15443" t="str">
            <v>BA-AE-PHP-200510</v>
          </cell>
        </row>
        <row r="15444">
          <cell r="CL15444" t="str">
            <v>BA-AE-PHP-200510</v>
          </cell>
        </row>
        <row r="15445">
          <cell r="CL15445" t="str">
            <v>BA-AE-PHP-200510</v>
          </cell>
        </row>
        <row r="15446">
          <cell r="CL15446" t="str">
            <v>BA-AE-PHP-200510</v>
          </cell>
        </row>
        <row r="15447">
          <cell r="CL15447" t="str">
            <v/>
          </cell>
        </row>
        <row r="15448">
          <cell r="CL15448" t="str">
            <v>AG-WL-PHP-200510</v>
          </cell>
        </row>
        <row r="15449">
          <cell r="CL15449" t="str">
            <v/>
          </cell>
        </row>
        <row r="15450">
          <cell r="CL15450" t="str">
            <v/>
          </cell>
        </row>
        <row r="15451">
          <cell r="CL15451" t="str">
            <v/>
          </cell>
        </row>
        <row r="15452">
          <cell r="CL15452" t="str">
            <v>BA-AE-PHP-200510</v>
          </cell>
        </row>
        <row r="15453">
          <cell r="CL15453" t="str">
            <v>BA-AE-PHP-200510</v>
          </cell>
        </row>
        <row r="15454">
          <cell r="CL15454" t="str">
            <v>BA-AE-PHP-200510</v>
          </cell>
        </row>
        <row r="15455">
          <cell r="CL15455" t="str">
            <v/>
          </cell>
        </row>
        <row r="15456">
          <cell r="CL15456" t="str">
            <v>BA-HONP-USD-200510</v>
          </cell>
        </row>
        <row r="15457">
          <cell r="CL15457" t="str">
            <v>BA-HONP-USD-200510</v>
          </cell>
        </row>
        <row r="15458">
          <cell r="CL15458" t="str">
            <v>BA-HONP-PHP-200510</v>
          </cell>
        </row>
        <row r="15459">
          <cell r="CL15459" t="str">
            <v>BA-HONL-USD-200510</v>
          </cell>
        </row>
        <row r="15460">
          <cell r="CL15460" t="str">
            <v>BA-HONP-PHP-200510</v>
          </cell>
        </row>
        <row r="15461">
          <cell r="CL15461" t="str">
            <v>BA-HONP-USD-200510</v>
          </cell>
        </row>
        <row r="15462">
          <cell r="CL15462" t="str">
            <v>BA-HONE-PHP-200510</v>
          </cell>
        </row>
        <row r="15463">
          <cell r="CL15463" t="str">
            <v>BA-HONP-USD-200510</v>
          </cell>
        </row>
        <row r="15464">
          <cell r="CL15464" t="str">
            <v>BA-HONL-USD-200510</v>
          </cell>
        </row>
        <row r="15465">
          <cell r="CL15465" t="str">
            <v>BA-HONP-USD-200510</v>
          </cell>
        </row>
        <row r="15466">
          <cell r="CL15466" t="str">
            <v>BA-HONP-USD-200510</v>
          </cell>
        </row>
        <row r="15467">
          <cell r="CL15467" t="str">
            <v>BA-HONP-PHP-200510</v>
          </cell>
        </row>
        <row r="15468">
          <cell r="CL15468" t="str">
            <v>BA-HONP-PHP-200510</v>
          </cell>
        </row>
        <row r="15469">
          <cell r="CL15469" t="str">
            <v>BA-HONP-USD-200510</v>
          </cell>
        </row>
        <row r="15470">
          <cell r="CL15470" t="str">
            <v>BA-HONP-USD-200510</v>
          </cell>
        </row>
        <row r="15471">
          <cell r="CL15471" t="str">
            <v>BA-HONP-USD-200510</v>
          </cell>
        </row>
        <row r="15472">
          <cell r="CL15472" t="str">
            <v>BA-HONP-USD-200510</v>
          </cell>
        </row>
        <row r="15473">
          <cell r="CL15473" t="str">
            <v>BA-HONP-USD-200510</v>
          </cell>
        </row>
        <row r="15474">
          <cell r="CL15474" t="str">
            <v>BA-HONP-USD-200510</v>
          </cell>
        </row>
        <row r="15475">
          <cell r="CL15475" t="str">
            <v>BA-HONP-PHP-200510</v>
          </cell>
        </row>
        <row r="15476">
          <cell r="CL15476" t="str">
            <v>BA-HONP-PHP-200510</v>
          </cell>
        </row>
        <row r="15477">
          <cell r="CL15477" t="str">
            <v>AG-HONL-USD-200510</v>
          </cell>
        </row>
        <row r="15478">
          <cell r="CL15478" t="str">
            <v>AG-HONL-USD-200510</v>
          </cell>
        </row>
        <row r="15479">
          <cell r="CL15479" t="str">
            <v>BA-HONP-USD-200510</v>
          </cell>
        </row>
        <row r="15480">
          <cell r="CL15480" t="str">
            <v>BA-HONP-USD-200510</v>
          </cell>
        </row>
        <row r="15481">
          <cell r="CL15481" t="str">
            <v>BA-HONP-PHP-200510</v>
          </cell>
        </row>
        <row r="15482">
          <cell r="CL15482" t="str">
            <v>BA-HONP-USD-200510</v>
          </cell>
        </row>
        <row r="15483">
          <cell r="CL15483" t="str">
            <v>BA-WL-PHP-200510</v>
          </cell>
        </row>
        <row r="15484">
          <cell r="CL15484" t="str">
            <v>BA-AE-PHP-200510</v>
          </cell>
        </row>
        <row r="15485">
          <cell r="CL15485" t="str">
            <v>BA-AE-PHP-200510</v>
          </cell>
        </row>
        <row r="15486">
          <cell r="CL15486" t="str">
            <v>BA-AE-PHP-200510</v>
          </cell>
        </row>
        <row r="15487">
          <cell r="CL15487" t="str">
            <v>BA-AE-PHP-200510</v>
          </cell>
        </row>
        <row r="15488">
          <cell r="CL15488" t="str">
            <v>BA-AE-PHP-200510</v>
          </cell>
        </row>
        <row r="15489">
          <cell r="CL15489" t="str">
            <v>BA-AE-PHP-200510</v>
          </cell>
        </row>
        <row r="15490">
          <cell r="CL15490" t="str">
            <v>BA-WL-PHP-200510</v>
          </cell>
        </row>
        <row r="15491">
          <cell r="CL15491" t="str">
            <v/>
          </cell>
        </row>
        <row r="15492">
          <cell r="CL15492" t="str">
            <v/>
          </cell>
        </row>
        <row r="15493">
          <cell r="CL15493" t="str">
            <v>BA-AE-PHP-200510</v>
          </cell>
        </row>
        <row r="15494">
          <cell r="CL15494" t="str">
            <v>BA-AE-PHP-200510</v>
          </cell>
        </row>
        <row r="15495">
          <cell r="CL15495" t="str">
            <v>BA-WL-PHP-200510</v>
          </cell>
        </row>
        <row r="15496">
          <cell r="CL15496" t="str">
            <v>BA-AE-PHP-200510</v>
          </cell>
        </row>
        <row r="15497">
          <cell r="CL15497" t="str">
            <v>BA-WL-PHP-200510</v>
          </cell>
        </row>
        <row r="15498">
          <cell r="CL15498" t="str">
            <v/>
          </cell>
        </row>
        <row r="15499">
          <cell r="CL15499" t="str">
            <v/>
          </cell>
        </row>
        <row r="15500">
          <cell r="CL15500" t="str">
            <v>BA-AE-PHP-200510</v>
          </cell>
        </row>
        <row r="15501">
          <cell r="CL15501" t="str">
            <v/>
          </cell>
        </row>
        <row r="15502">
          <cell r="CL15502" t="str">
            <v/>
          </cell>
        </row>
        <row r="15503">
          <cell r="CL15503" t="str">
            <v/>
          </cell>
        </row>
        <row r="15504">
          <cell r="CL15504" t="str">
            <v/>
          </cell>
        </row>
        <row r="15505">
          <cell r="CL15505" t="str">
            <v>AG-WL-PHP-200510</v>
          </cell>
        </row>
        <row r="15506">
          <cell r="CL15506" t="str">
            <v>BA-AE-PHP-200510</v>
          </cell>
        </row>
        <row r="15507">
          <cell r="CL15507" t="str">
            <v>BA-WL-PHP-200510</v>
          </cell>
        </row>
        <row r="15508">
          <cell r="CL15508" t="str">
            <v>BA-WL-PHP-200510</v>
          </cell>
        </row>
        <row r="15509">
          <cell r="CL15509" t="str">
            <v>BA-AE-PHP-200510</v>
          </cell>
        </row>
        <row r="15510">
          <cell r="CL15510" t="str">
            <v/>
          </cell>
        </row>
        <row r="15511">
          <cell r="CL15511" t="str">
            <v/>
          </cell>
        </row>
        <row r="15512">
          <cell r="CL15512" t="str">
            <v>BA-WL-PHP-200510</v>
          </cell>
        </row>
        <row r="15513">
          <cell r="CL15513" t="str">
            <v/>
          </cell>
        </row>
        <row r="15514">
          <cell r="CL15514" t="str">
            <v>BA-WL-PHP-200510</v>
          </cell>
        </row>
        <row r="15515">
          <cell r="CL15515" t="str">
            <v/>
          </cell>
        </row>
        <row r="15516">
          <cell r="CL15516" t="str">
            <v/>
          </cell>
        </row>
        <row r="15517">
          <cell r="CL15517" t="str">
            <v>BA-AE-PHP-200510</v>
          </cell>
        </row>
        <row r="15518">
          <cell r="CL15518" t="str">
            <v/>
          </cell>
        </row>
        <row r="15519">
          <cell r="CL15519" t="str">
            <v>BA-AE-PHP-200510</v>
          </cell>
        </row>
        <row r="15520">
          <cell r="CL15520" t="str">
            <v/>
          </cell>
        </row>
        <row r="15521">
          <cell r="CL15521" t="str">
            <v>BA-AE-PHP-200510</v>
          </cell>
        </row>
        <row r="15522">
          <cell r="CL15522" t="str">
            <v/>
          </cell>
        </row>
        <row r="15523">
          <cell r="CL15523" t="str">
            <v>BA-WL-PHP-200510</v>
          </cell>
        </row>
        <row r="15524">
          <cell r="CL15524" t="str">
            <v/>
          </cell>
        </row>
        <row r="15525">
          <cell r="CL15525" t="str">
            <v/>
          </cell>
        </row>
        <row r="15526">
          <cell r="CL15526" t="str">
            <v>BA-AE-PHP-200510</v>
          </cell>
        </row>
        <row r="15527">
          <cell r="CL15527" t="str">
            <v>BA-AE-PHP-200510</v>
          </cell>
        </row>
        <row r="15528">
          <cell r="CL15528" t="str">
            <v>BA-AE-PHP-200510</v>
          </cell>
        </row>
        <row r="15529">
          <cell r="CL15529" t="str">
            <v>BA-AE-PHP-200510</v>
          </cell>
        </row>
        <row r="15530">
          <cell r="CL15530" t="str">
            <v/>
          </cell>
        </row>
        <row r="15531">
          <cell r="CL15531" t="str">
            <v/>
          </cell>
        </row>
        <row r="15532">
          <cell r="CL15532" t="str">
            <v/>
          </cell>
        </row>
        <row r="15533">
          <cell r="CL15533" t="str">
            <v>BA-AE-PHP-200510</v>
          </cell>
        </row>
        <row r="15534">
          <cell r="CL15534" t="str">
            <v>BA-AE-PHP-200510</v>
          </cell>
        </row>
        <row r="15535">
          <cell r="CL15535" t="str">
            <v>BA-AE-PHP-200510</v>
          </cell>
        </row>
        <row r="15536">
          <cell r="CL15536" t="str">
            <v>BA-AE-PHP-200510</v>
          </cell>
        </row>
        <row r="15537">
          <cell r="CL15537" t="str">
            <v/>
          </cell>
        </row>
        <row r="15538">
          <cell r="CL15538" t="str">
            <v/>
          </cell>
        </row>
        <row r="15539">
          <cell r="CL15539" t="str">
            <v>AG-AE-PHP-200510</v>
          </cell>
        </row>
        <row r="15540">
          <cell r="CL15540" t="str">
            <v/>
          </cell>
        </row>
        <row r="15541">
          <cell r="CL15541" t="str">
            <v>BA-WL-PHP-200510</v>
          </cell>
        </row>
        <row r="15542">
          <cell r="CL15542" t="str">
            <v/>
          </cell>
        </row>
        <row r="15543">
          <cell r="CL15543" t="str">
            <v/>
          </cell>
        </row>
        <row r="15544">
          <cell r="CL15544" t="str">
            <v>BA-AE-PHP-200510</v>
          </cell>
        </row>
        <row r="15545">
          <cell r="CL15545" t="str">
            <v>BA-AE-PHP-200510</v>
          </cell>
        </row>
        <row r="15546">
          <cell r="CL15546" t="str">
            <v>BA-AE-PHP-200510</v>
          </cell>
        </row>
        <row r="15547">
          <cell r="CL15547" t="str">
            <v/>
          </cell>
        </row>
        <row r="15548">
          <cell r="CL15548" t="str">
            <v>BA-AE-PHP-200510</v>
          </cell>
        </row>
        <row r="15549">
          <cell r="CL15549" t="str">
            <v>BA-AE-PHP-200510</v>
          </cell>
        </row>
        <row r="15550">
          <cell r="CL15550" t="str">
            <v>BA-HONP-USD-200510</v>
          </cell>
        </row>
        <row r="15551">
          <cell r="CL15551" t="str">
            <v>BA-HONI-USD-200510</v>
          </cell>
        </row>
        <row r="15552">
          <cell r="CL15552" t="str">
            <v>BA-HONP-PHP-200510</v>
          </cell>
        </row>
        <row r="15553">
          <cell r="CL15553" t="str">
            <v>BA-HONP-PHP-200510</v>
          </cell>
        </row>
        <row r="15554">
          <cell r="CL15554" t="str">
            <v>BA-HONP-PHP-200510</v>
          </cell>
        </row>
        <row r="15555">
          <cell r="CL15555" t="str">
            <v>BA-HONP-PHP-200510</v>
          </cell>
        </row>
        <row r="15556">
          <cell r="CL15556" t="str">
            <v>BA-HONP-PHP-200510</v>
          </cell>
        </row>
        <row r="15557">
          <cell r="CL15557" t="str">
            <v>BA-HONP-USD-200510</v>
          </cell>
        </row>
        <row r="15558">
          <cell r="CL15558" t="str">
            <v>BA-HONP-USD-200510</v>
          </cell>
        </row>
        <row r="15559">
          <cell r="CL15559" t="str">
            <v>BA-HONP-PHP-200510</v>
          </cell>
        </row>
        <row r="15560">
          <cell r="CL15560" t="str">
            <v>BA-HONE-PHP-200510</v>
          </cell>
        </row>
        <row r="15561">
          <cell r="CL15561" t="str">
            <v/>
          </cell>
        </row>
        <row r="15562">
          <cell r="CL15562" t="str">
            <v>BA-HONP-PHP-200510</v>
          </cell>
        </row>
        <row r="15563">
          <cell r="CL15563" t="str">
            <v>BA-HONE-PHP-200510</v>
          </cell>
        </row>
        <row r="15564">
          <cell r="CL15564" t="str">
            <v>BA-HONP-USD-200510</v>
          </cell>
        </row>
        <row r="15565">
          <cell r="CL15565" t="str">
            <v>BA-HONP-USD-200510</v>
          </cell>
        </row>
        <row r="15566">
          <cell r="CL15566" t="str">
            <v>BA-HONE-PHP-200510</v>
          </cell>
        </row>
        <row r="15567">
          <cell r="CL15567" t="str">
            <v>BA-HONP-USD-200510</v>
          </cell>
        </row>
        <row r="15568">
          <cell r="CL15568" t="str">
            <v>BA-HONL-USD-200510</v>
          </cell>
        </row>
        <row r="15569">
          <cell r="CL15569" t="str">
            <v>BA-HONP-USD-200510</v>
          </cell>
        </row>
        <row r="15570">
          <cell r="CL15570" t="str">
            <v>BA-HONP-USD-200510</v>
          </cell>
        </row>
        <row r="15571">
          <cell r="CL15571" t="str">
            <v>BA-HONP-PHP-200510</v>
          </cell>
        </row>
        <row r="15572">
          <cell r="CL15572" t="str">
            <v>BA-HONP-PHP-200510</v>
          </cell>
        </row>
        <row r="15573">
          <cell r="CL15573" t="str">
            <v>BA-HONP-PHP-200510</v>
          </cell>
        </row>
        <row r="15574">
          <cell r="CL15574" t="str">
            <v>BA-HONP-PHP-200510</v>
          </cell>
        </row>
        <row r="15575">
          <cell r="CL15575" t="str">
            <v>BA-HONP-PHP-200510</v>
          </cell>
        </row>
        <row r="15576">
          <cell r="CL15576" t="str">
            <v>BA-HONP-PHP-200510</v>
          </cell>
        </row>
        <row r="15577">
          <cell r="CL15577" t="str">
            <v>BA-HONP-PHP-200510</v>
          </cell>
        </row>
        <row r="15578">
          <cell r="CL15578" t="str">
            <v>BA-HONP-PHP-200510</v>
          </cell>
        </row>
        <row r="15579">
          <cell r="CL15579" t="str">
            <v>BA-HONP-USD-200510</v>
          </cell>
        </row>
        <row r="15580">
          <cell r="CL15580" t="str">
            <v>BA-HONP-USD-200510</v>
          </cell>
        </row>
        <row r="15581">
          <cell r="CL15581" t="str">
            <v>BA-HONP-PHP-200510</v>
          </cell>
        </row>
        <row r="15582">
          <cell r="CL15582" t="str">
            <v>BA-HONP-USD-200510</v>
          </cell>
        </row>
        <row r="15583">
          <cell r="CL15583" t="str">
            <v>BA-HONP-USD-200510</v>
          </cell>
        </row>
        <row r="15584">
          <cell r="CL15584" t="str">
            <v>BA-HONP-PHP-200510</v>
          </cell>
        </row>
        <row r="15585">
          <cell r="CL15585" t="str">
            <v>BA-HONP-USD-200510</v>
          </cell>
        </row>
        <row r="15586">
          <cell r="CL15586" t="str">
            <v>BA-HONP-USD-200510</v>
          </cell>
        </row>
        <row r="15587">
          <cell r="CL15587" t="str">
            <v>BA-HONP-USD-200510</v>
          </cell>
        </row>
        <row r="15588">
          <cell r="CL15588" t="str">
            <v>BA-HONP-USD-200510</v>
          </cell>
        </row>
        <row r="15589">
          <cell r="CL15589" t="str">
            <v>BA-HONP-USD-200510</v>
          </cell>
        </row>
        <row r="15590">
          <cell r="CL15590" t="str">
            <v>BA-HONP-USD-200510</v>
          </cell>
        </row>
        <row r="15591">
          <cell r="CL15591" t="str">
            <v>BA-HONP-USD-200510</v>
          </cell>
        </row>
        <row r="15592">
          <cell r="CL15592" t="str">
            <v>BA-HONP-USD-200510</v>
          </cell>
        </row>
        <row r="15593">
          <cell r="CL15593" t="str">
            <v>BA-HONP-PHP-200510</v>
          </cell>
        </row>
        <row r="15594">
          <cell r="CL15594" t="str">
            <v>BA-HONP-PHP-200510</v>
          </cell>
        </row>
        <row r="15595">
          <cell r="CL15595" t="str">
            <v>BA-HONP-PHP-200510</v>
          </cell>
        </row>
        <row r="15596">
          <cell r="CL15596" t="str">
            <v>BA-WL-PHP-200510</v>
          </cell>
        </row>
        <row r="15597">
          <cell r="CL15597" t="str">
            <v>BA-AE-PHP-200510</v>
          </cell>
        </row>
        <row r="15598">
          <cell r="CL15598" t="str">
            <v>BA-AE-PHP-200510</v>
          </cell>
        </row>
        <row r="15599">
          <cell r="CL15599" t="str">
            <v>BA-WL-PHP-200510</v>
          </cell>
        </row>
        <row r="15600">
          <cell r="CL15600" t="str">
            <v/>
          </cell>
        </row>
        <row r="15601">
          <cell r="CL15601" t="str">
            <v>BA-AE-PHP-200510</v>
          </cell>
        </row>
        <row r="15602">
          <cell r="CL15602" t="str">
            <v>BA-AE-PHP-200510</v>
          </cell>
        </row>
        <row r="15603">
          <cell r="CL15603" t="str">
            <v/>
          </cell>
        </row>
        <row r="15604">
          <cell r="CL15604" t="str">
            <v>BA-AE-PHP-200510</v>
          </cell>
        </row>
        <row r="15605">
          <cell r="CL15605" t="str">
            <v>BA-AE-PHP-200510</v>
          </cell>
        </row>
        <row r="15606">
          <cell r="CL15606" t="str">
            <v>AG-WL-PHP-200510</v>
          </cell>
        </row>
        <row r="15607">
          <cell r="CL15607" t="str">
            <v/>
          </cell>
        </row>
        <row r="15608">
          <cell r="CL15608" t="str">
            <v>AG-WL-PHP-200510</v>
          </cell>
        </row>
        <row r="15609">
          <cell r="CL15609" t="str">
            <v>AG-WL-PHP-200510</v>
          </cell>
        </row>
        <row r="15610">
          <cell r="CL15610" t="str">
            <v>BA-AE-PHP-200510</v>
          </cell>
        </row>
        <row r="15611">
          <cell r="CL15611" t="str">
            <v>BA-AE-PHP-200510</v>
          </cell>
        </row>
        <row r="15612">
          <cell r="CL15612" t="str">
            <v>BA-AE-PHP-200510</v>
          </cell>
        </row>
        <row r="15613">
          <cell r="CL15613" t="str">
            <v>BA-AE-PHP-200510</v>
          </cell>
        </row>
        <row r="15614">
          <cell r="CL15614" t="str">
            <v>AG-WL-PHP-200510</v>
          </cell>
        </row>
        <row r="15615">
          <cell r="CL15615" t="str">
            <v/>
          </cell>
        </row>
        <row r="15616">
          <cell r="CL15616" t="str">
            <v>AG-WL-PHP-200510</v>
          </cell>
        </row>
        <row r="15617">
          <cell r="CL15617" t="str">
            <v/>
          </cell>
        </row>
        <row r="15618">
          <cell r="CL15618" t="str">
            <v>BA-AE-PHP-200510</v>
          </cell>
        </row>
        <row r="15619">
          <cell r="CL15619" t="str">
            <v>BA-HONP-PHP-200510</v>
          </cell>
        </row>
        <row r="15620">
          <cell r="CL15620" t="str">
            <v>BA-HONP-USD-200510</v>
          </cell>
        </row>
        <row r="15621">
          <cell r="CL15621" t="str">
            <v>BA-HONP-USD-200510</v>
          </cell>
        </row>
        <row r="15622">
          <cell r="CL15622" t="str">
            <v>BA-HONP-USD-200510</v>
          </cell>
        </row>
        <row r="15623">
          <cell r="CL15623" t="str">
            <v>BA-HONL-USD-200510</v>
          </cell>
        </row>
        <row r="15624">
          <cell r="CL15624" t="str">
            <v>BA-HONL-USD-200510</v>
          </cell>
        </row>
        <row r="15625">
          <cell r="CL15625" t="str">
            <v>BA-HONP-PHP-200510</v>
          </cell>
        </row>
        <row r="15626">
          <cell r="CL15626" t="str">
            <v>BA-HONP-USD-200510</v>
          </cell>
        </row>
        <row r="15627">
          <cell r="CL15627" t="str">
            <v>BA-HONP-USD-200510</v>
          </cell>
        </row>
        <row r="15628">
          <cell r="CL15628" t="str">
            <v>AG-HONP-USD-200510</v>
          </cell>
        </row>
        <row r="15629">
          <cell r="CL15629" t="str">
            <v>BA-AE-PHP-200510</v>
          </cell>
        </row>
        <row r="15630">
          <cell r="CL15630" t="str">
            <v/>
          </cell>
        </row>
        <row r="15631">
          <cell r="CL15631" t="str">
            <v>BA-WL-PHP-200510</v>
          </cell>
        </row>
        <row r="15632">
          <cell r="CL15632" t="str">
            <v/>
          </cell>
        </row>
        <row r="15633">
          <cell r="CL15633" t="str">
            <v>BA-AE-PHP-200510</v>
          </cell>
        </row>
        <row r="15634">
          <cell r="CL15634" t="str">
            <v>BA-AE-PHP-200510</v>
          </cell>
        </row>
        <row r="15635">
          <cell r="CL15635" t="str">
            <v/>
          </cell>
        </row>
        <row r="15636">
          <cell r="CL15636" t="str">
            <v/>
          </cell>
        </row>
        <row r="15637">
          <cell r="CL15637" t="str">
            <v>BA-WL-PHP-200510</v>
          </cell>
        </row>
        <row r="15638">
          <cell r="CL15638" t="str">
            <v/>
          </cell>
        </row>
        <row r="15639">
          <cell r="CL15639" t="str">
            <v>BA-WL-PHP-200510</v>
          </cell>
        </row>
        <row r="15640">
          <cell r="CL15640" t="str">
            <v/>
          </cell>
        </row>
        <row r="15641">
          <cell r="CL15641" t="str">
            <v>BA-AE-PHP-200510</v>
          </cell>
        </row>
        <row r="15642">
          <cell r="CL15642" t="str">
            <v/>
          </cell>
        </row>
        <row r="15643">
          <cell r="CL15643" t="str">
            <v>BA-AE-PHP-200510</v>
          </cell>
        </row>
        <row r="15644">
          <cell r="CL15644" t="str">
            <v>BA-AE-PHP-200510</v>
          </cell>
        </row>
        <row r="15645">
          <cell r="CL15645" t="str">
            <v>BA-AE-PHP-200510</v>
          </cell>
        </row>
        <row r="15646">
          <cell r="CL15646" t="str">
            <v>BA-AE-PHP-200510</v>
          </cell>
        </row>
        <row r="15647">
          <cell r="CL15647" t="str">
            <v>BA-AE-PHP-200510</v>
          </cell>
        </row>
        <row r="15648">
          <cell r="CL15648" t="str">
            <v>BA-AE-PHP-200510</v>
          </cell>
        </row>
        <row r="15649">
          <cell r="CL15649" t="str">
            <v/>
          </cell>
        </row>
        <row r="15650">
          <cell r="CL15650" t="str">
            <v>BA-AE-PHP-200510</v>
          </cell>
        </row>
        <row r="15651">
          <cell r="CL15651" t="str">
            <v>BA-WL-PHP-200510</v>
          </cell>
        </row>
        <row r="15652">
          <cell r="CL15652" t="str">
            <v/>
          </cell>
        </row>
        <row r="15653">
          <cell r="CL15653" t="str">
            <v>BA-AE-PHP-200510</v>
          </cell>
        </row>
        <row r="15654">
          <cell r="CL15654" t="str">
            <v/>
          </cell>
        </row>
        <row r="15655">
          <cell r="CL15655" t="str">
            <v>BA-AE-PHP-200510</v>
          </cell>
        </row>
        <row r="15656">
          <cell r="CL15656" t="str">
            <v>BA-AE-PHP-200510</v>
          </cell>
        </row>
        <row r="15657">
          <cell r="CL15657" t="str">
            <v>BA-AE-PHP-200510</v>
          </cell>
        </row>
        <row r="15658">
          <cell r="CL15658" t="str">
            <v/>
          </cell>
        </row>
        <row r="15659">
          <cell r="CL15659" t="str">
            <v>BA-AE-PHP-200510</v>
          </cell>
        </row>
        <row r="15660">
          <cell r="CL15660" t="str">
            <v>AG-AE-PHP-200510</v>
          </cell>
        </row>
        <row r="15661">
          <cell r="CL15661" t="str">
            <v>BA-AE-PHP-200510</v>
          </cell>
        </row>
        <row r="15662">
          <cell r="CL15662" t="str">
            <v/>
          </cell>
        </row>
        <row r="15663">
          <cell r="CL15663" t="str">
            <v>BA-HONL-USD-200510</v>
          </cell>
        </row>
        <row r="15664">
          <cell r="CL15664" t="str">
            <v>BA-HONP-USD-200510</v>
          </cell>
        </row>
        <row r="15665">
          <cell r="CL15665" t="str">
            <v>BA-HONP-USD-200510</v>
          </cell>
        </row>
        <row r="15666">
          <cell r="CL15666" t="str">
            <v>BA-HONP-USD-200510</v>
          </cell>
        </row>
        <row r="15667">
          <cell r="CL15667" t="str">
            <v>BA-HONL-USD-200510</v>
          </cell>
        </row>
        <row r="15668">
          <cell r="CL15668" t="str">
            <v>BA-HONP-USD-200510</v>
          </cell>
        </row>
        <row r="15669">
          <cell r="CL15669" t="str">
            <v>BA-HONP-PHP-200510</v>
          </cell>
        </row>
        <row r="15670">
          <cell r="CL15670" t="str">
            <v>BA-HONP-USD-200510</v>
          </cell>
        </row>
        <row r="15671">
          <cell r="CL15671" t="str">
            <v>BA-HONE-PHP-200510</v>
          </cell>
        </row>
        <row r="15672">
          <cell r="CL15672" t="str">
            <v>BA-HONP-PHP-200510</v>
          </cell>
        </row>
        <row r="15673">
          <cell r="CL15673" t="str">
            <v>BA-HONP-PHP-200510</v>
          </cell>
        </row>
        <row r="15674">
          <cell r="CL15674" t="str">
            <v>BA-HONP-USD-200510</v>
          </cell>
        </row>
        <row r="15675">
          <cell r="CL15675" t="str">
            <v>BA-HONP-PHP-200510</v>
          </cell>
        </row>
        <row r="15676">
          <cell r="CL15676" t="str">
            <v>BA-HONP-PHP-200510</v>
          </cell>
        </row>
        <row r="15677">
          <cell r="CL15677" t="str">
            <v>BA-HONP-USD-200510</v>
          </cell>
        </row>
        <row r="15678">
          <cell r="CL15678" t="str">
            <v>BA-HONP-PHP-200510</v>
          </cell>
        </row>
        <row r="15679">
          <cell r="CL15679" t="str">
            <v>BA-HONP-PHP-200510</v>
          </cell>
        </row>
        <row r="15680">
          <cell r="CL15680" t="str">
            <v>BA-HONP-USD-200510</v>
          </cell>
        </row>
        <row r="15681">
          <cell r="CL15681" t="str">
            <v>BA-HONP-USD-200510</v>
          </cell>
        </row>
        <row r="15682">
          <cell r="CL15682" t="str">
            <v>BA-HONP-USD-200510</v>
          </cell>
        </row>
        <row r="15683">
          <cell r="CL15683" t="str">
            <v>BA-HONP-USD-200510</v>
          </cell>
        </row>
        <row r="15684">
          <cell r="CL15684" t="str">
            <v>BA-HONE-PHP-200510</v>
          </cell>
        </row>
        <row r="15685">
          <cell r="CL15685" t="str">
            <v>BA-HONP-PHP-200510</v>
          </cell>
        </row>
        <row r="15686">
          <cell r="CL15686" t="str">
            <v>BA-HONP-USD-200510</v>
          </cell>
        </row>
        <row r="15687">
          <cell r="CL15687" t="str">
            <v>BA-HONP-USD-200510</v>
          </cell>
        </row>
        <row r="15688">
          <cell r="CL15688" t="str">
            <v>BA-HONP-PHP-200510</v>
          </cell>
        </row>
        <row r="15689">
          <cell r="CL15689" t="str">
            <v>BA-HONP-USD-200510</v>
          </cell>
        </row>
        <row r="15690">
          <cell r="CL15690" t="str">
            <v>BA-WL-PHP-200510</v>
          </cell>
        </row>
        <row r="15691">
          <cell r="CL15691" t="str">
            <v>BA-WL-PHP-200510</v>
          </cell>
        </row>
        <row r="15692">
          <cell r="CL15692" t="str">
            <v/>
          </cell>
        </row>
        <row r="15693">
          <cell r="CL15693" t="str">
            <v/>
          </cell>
        </row>
        <row r="15694">
          <cell r="CL15694" t="str">
            <v/>
          </cell>
        </row>
        <row r="15695">
          <cell r="CL15695" t="str">
            <v>BA-WL-PHP-200510</v>
          </cell>
        </row>
        <row r="15696">
          <cell r="CL15696" t="str">
            <v>BA-AE-PHP-200510</v>
          </cell>
        </row>
        <row r="15697">
          <cell r="CL15697" t="str">
            <v>BA-AE-PHP-200510</v>
          </cell>
        </row>
        <row r="15698">
          <cell r="CL15698" t="str">
            <v>BA-AE-PHP-200510</v>
          </cell>
        </row>
        <row r="15699">
          <cell r="CL15699" t="str">
            <v>BA-HONP-USD-200510</v>
          </cell>
        </row>
        <row r="15700">
          <cell r="CL15700" t="str">
            <v>BA-HONE-PHP-200510</v>
          </cell>
        </row>
        <row r="15701">
          <cell r="CL15701" t="str">
            <v>BA-HONP-PHP-200510</v>
          </cell>
        </row>
        <row r="15702">
          <cell r="CL15702" t="str">
            <v>BA-HONP-PHP-200510</v>
          </cell>
        </row>
        <row r="15703">
          <cell r="CL15703" t="str">
            <v>AG-WL-PHP-200510</v>
          </cell>
        </row>
        <row r="15704">
          <cell r="CL15704" t="str">
            <v/>
          </cell>
        </row>
        <row r="15705">
          <cell r="CL15705" t="str">
            <v>AG-WL-PHP-200510</v>
          </cell>
        </row>
        <row r="15706">
          <cell r="CL15706" t="str">
            <v>AG-HONP-USD-200510</v>
          </cell>
        </row>
        <row r="15707">
          <cell r="CL15707" t="str">
            <v>AG-AE-PHP-200509</v>
          </cell>
        </row>
        <row r="15708">
          <cell r="CL15708" t="str">
            <v>BA-AE-PHP-200509</v>
          </cell>
        </row>
        <row r="15709">
          <cell r="CL15709" t="str">
            <v>AG-WL-PHP-200509</v>
          </cell>
        </row>
        <row r="15710">
          <cell r="CL15710" t="str">
            <v/>
          </cell>
        </row>
        <row r="15711">
          <cell r="CL15711" t="str">
            <v>AG-AE-PHP-200509</v>
          </cell>
        </row>
        <row r="15712">
          <cell r="CL15712" t="str">
            <v/>
          </cell>
        </row>
        <row r="15713">
          <cell r="CL15713" t="str">
            <v/>
          </cell>
        </row>
        <row r="15714">
          <cell r="CL15714" t="str">
            <v>AG-AE-PHP-200509</v>
          </cell>
        </row>
        <row r="15715">
          <cell r="CL15715" t="str">
            <v/>
          </cell>
        </row>
        <row r="15716">
          <cell r="CL15716" t="str">
            <v>AG-WL-PHP-200509</v>
          </cell>
        </row>
        <row r="15717">
          <cell r="CL15717" t="str">
            <v>BA-AE-PHP-200509</v>
          </cell>
        </row>
        <row r="15718">
          <cell r="CL15718" t="str">
            <v>AG-WL-PHP-200509</v>
          </cell>
        </row>
        <row r="15719">
          <cell r="CL15719" t="str">
            <v>AG-WL-PHP-200509</v>
          </cell>
        </row>
        <row r="15720">
          <cell r="CL15720" t="str">
            <v>AG-WL-PHP-200509</v>
          </cell>
        </row>
        <row r="15721">
          <cell r="CL15721" t="str">
            <v/>
          </cell>
        </row>
        <row r="15722">
          <cell r="CL15722" t="str">
            <v>AG-WL-PHP-200509</v>
          </cell>
        </row>
        <row r="15723">
          <cell r="CL15723" t="str">
            <v>AG-WL-PHP-200509</v>
          </cell>
        </row>
        <row r="15724">
          <cell r="CL15724" t="str">
            <v>AG-WL-PHP-200509</v>
          </cell>
        </row>
        <row r="15725">
          <cell r="CL15725" t="str">
            <v>AG-AE-PHP-200509</v>
          </cell>
        </row>
        <row r="15726">
          <cell r="CL15726" t="str">
            <v>AG-WL-PHP-200509</v>
          </cell>
        </row>
        <row r="15727">
          <cell r="CL15727" t="str">
            <v/>
          </cell>
        </row>
        <row r="15728">
          <cell r="CL15728" t="str">
            <v>AG-AE-PHP-200509</v>
          </cell>
        </row>
        <row r="15729">
          <cell r="CL15729" t="str">
            <v>BA-AE-PHP-200509</v>
          </cell>
        </row>
        <row r="15730">
          <cell r="CL15730" t="str">
            <v>BA-WL-PHP-200509</v>
          </cell>
        </row>
        <row r="15731">
          <cell r="CL15731" t="str">
            <v>BA-AE-PHP-200509</v>
          </cell>
        </row>
        <row r="15732">
          <cell r="CL15732" t="str">
            <v/>
          </cell>
        </row>
        <row r="15733">
          <cell r="CL15733" t="str">
            <v/>
          </cell>
        </row>
        <row r="15734">
          <cell r="CL15734" t="str">
            <v>BA-AE-PHP-200509</v>
          </cell>
        </row>
        <row r="15735">
          <cell r="CL15735" t="str">
            <v>BA-WL-PHP-200509</v>
          </cell>
        </row>
        <row r="15736">
          <cell r="CL15736" t="str">
            <v>BA-AE-PHP-200509</v>
          </cell>
        </row>
        <row r="15737">
          <cell r="CL15737" t="str">
            <v/>
          </cell>
        </row>
        <row r="15738">
          <cell r="CL15738" t="str">
            <v/>
          </cell>
        </row>
        <row r="15739">
          <cell r="CL15739" t="str">
            <v>AG-WL-PHP-200509</v>
          </cell>
        </row>
        <row r="15740">
          <cell r="CL15740" t="str">
            <v>AG-AE-PHP-200509</v>
          </cell>
        </row>
        <row r="15741">
          <cell r="CL15741" t="str">
            <v>BA-WL-PHP-200509</v>
          </cell>
        </row>
        <row r="15742">
          <cell r="CL15742" t="str">
            <v/>
          </cell>
        </row>
        <row r="15743">
          <cell r="CL15743" t="str">
            <v>AG-WL-PHP-200509</v>
          </cell>
        </row>
        <row r="15744">
          <cell r="CL15744" t="str">
            <v/>
          </cell>
        </row>
        <row r="15745">
          <cell r="CL15745" t="str">
            <v/>
          </cell>
        </row>
        <row r="15746">
          <cell r="CL15746" t="str">
            <v/>
          </cell>
        </row>
        <row r="15747">
          <cell r="CL15747" t="str">
            <v>BA-AE-PHP-200509</v>
          </cell>
        </row>
        <row r="15748">
          <cell r="CL15748" t="str">
            <v>AG-WL-PHP-200509</v>
          </cell>
        </row>
        <row r="15749">
          <cell r="CL15749" t="str">
            <v/>
          </cell>
        </row>
        <row r="15750">
          <cell r="CL15750" t="str">
            <v>BA-AE-PHP-200509</v>
          </cell>
        </row>
        <row r="15751">
          <cell r="CL15751" t="str">
            <v>AG-WL-PHP-200509</v>
          </cell>
        </row>
        <row r="15752">
          <cell r="CL15752" t="str">
            <v/>
          </cell>
        </row>
        <row r="15753">
          <cell r="CL15753" t="str">
            <v>BA-WL-PHP-200509</v>
          </cell>
        </row>
        <row r="15754">
          <cell r="CL15754" t="str">
            <v>BA-AE-PHP-200509</v>
          </cell>
        </row>
        <row r="15755">
          <cell r="CL15755" t="str">
            <v>AG-WL-PHP-200509</v>
          </cell>
        </row>
        <row r="15756">
          <cell r="CL15756" t="str">
            <v/>
          </cell>
        </row>
        <row r="15757">
          <cell r="CL15757" t="str">
            <v>AG-WL-PHP-200509</v>
          </cell>
        </row>
        <row r="15758">
          <cell r="CL15758" t="str">
            <v>AG-WL-PHP-200509</v>
          </cell>
        </row>
        <row r="15759">
          <cell r="CL15759" t="str">
            <v>BA-AE-PHP-200509</v>
          </cell>
        </row>
        <row r="15760">
          <cell r="CL15760" t="str">
            <v/>
          </cell>
        </row>
        <row r="15761">
          <cell r="CL15761" t="str">
            <v/>
          </cell>
        </row>
        <row r="15762">
          <cell r="CL15762" t="str">
            <v>AG-AE-PHP-200509</v>
          </cell>
        </row>
        <row r="15763">
          <cell r="CL15763" t="str">
            <v>AG-WL-PHP-200509</v>
          </cell>
        </row>
        <row r="15764">
          <cell r="CL15764" t="str">
            <v>AG-WL-PHP-200509</v>
          </cell>
        </row>
        <row r="15765">
          <cell r="CL15765" t="str">
            <v/>
          </cell>
        </row>
        <row r="15766">
          <cell r="CL15766" t="str">
            <v>AG-WL-PHP-200509</v>
          </cell>
        </row>
        <row r="15767">
          <cell r="CL15767" t="str">
            <v/>
          </cell>
        </row>
        <row r="15768">
          <cell r="CL15768" t="str">
            <v>AG-WL-PHP-200509</v>
          </cell>
        </row>
        <row r="15769">
          <cell r="CL15769" t="str">
            <v>AG-WL-PHP-200509</v>
          </cell>
        </row>
        <row r="15770">
          <cell r="CL15770" t="str">
            <v/>
          </cell>
        </row>
        <row r="15771">
          <cell r="CL15771" t="str">
            <v>BA-WL-PHP-200509</v>
          </cell>
        </row>
        <row r="15772">
          <cell r="CL15772" t="str">
            <v>BA-WL-PHP-200509</v>
          </cell>
        </row>
        <row r="15773">
          <cell r="CL15773" t="str">
            <v>BA-AE-PHP-200509</v>
          </cell>
        </row>
        <row r="15774">
          <cell r="CL15774" t="str">
            <v>AG-AE-PHP-200509</v>
          </cell>
        </row>
        <row r="15775">
          <cell r="CL15775" t="str">
            <v>BA-AE-PHP-200509</v>
          </cell>
        </row>
        <row r="15776">
          <cell r="CL15776" t="str">
            <v>AG-WL-PHP-200509</v>
          </cell>
        </row>
        <row r="15777">
          <cell r="CL15777" t="str">
            <v>AG-AE-PHP-200509</v>
          </cell>
        </row>
        <row r="15778">
          <cell r="CL15778" t="str">
            <v>AG-WL-PHP-200509</v>
          </cell>
        </row>
        <row r="15779">
          <cell r="CL15779" t="str">
            <v/>
          </cell>
        </row>
        <row r="15780">
          <cell r="CL15780" t="str">
            <v/>
          </cell>
        </row>
        <row r="15781">
          <cell r="CL15781" t="str">
            <v>BA-AE-PHP-200509</v>
          </cell>
        </row>
        <row r="15782">
          <cell r="CL15782" t="str">
            <v/>
          </cell>
        </row>
        <row r="15783">
          <cell r="CL15783" t="str">
            <v>AG-WL-PHP-200509</v>
          </cell>
        </row>
        <row r="15784">
          <cell r="CL15784" t="str">
            <v>BA-AE-PHP-200509</v>
          </cell>
        </row>
        <row r="15785">
          <cell r="CL15785" t="str">
            <v>BA-AE-PHP-200509</v>
          </cell>
        </row>
        <row r="15786">
          <cell r="CL15786" t="str">
            <v>BA-WL-PHP-200509</v>
          </cell>
        </row>
        <row r="15787">
          <cell r="CL15787" t="str">
            <v/>
          </cell>
        </row>
        <row r="15788">
          <cell r="CL15788" t="str">
            <v/>
          </cell>
        </row>
        <row r="15789">
          <cell r="CL15789" t="str">
            <v/>
          </cell>
        </row>
        <row r="15790">
          <cell r="CL15790" t="str">
            <v>AG-WL-PHP-200509</v>
          </cell>
        </row>
        <row r="15791">
          <cell r="CL15791" t="str">
            <v/>
          </cell>
        </row>
        <row r="15792">
          <cell r="CL15792" t="str">
            <v>AG-WL-PHP-200509</v>
          </cell>
        </row>
        <row r="15793">
          <cell r="CL15793" t="str">
            <v>BA-AE-PHP-200509</v>
          </cell>
        </row>
        <row r="15794">
          <cell r="CL15794" t="str">
            <v>BA-WL-PHP-200509</v>
          </cell>
        </row>
        <row r="15795">
          <cell r="CL15795" t="str">
            <v>BA-AE-PHP-200509</v>
          </cell>
        </row>
        <row r="15796">
          <cell r="CL15796" t="str">
            <v/>
          </cell>
        </row>
        <row r="15797">
          <cell r="CL15797" t="str">
            <v/>
          </cell>
        </row>
        <row r="15798">
          <cell r="CL15798" t="str">
            <v>BA-WL-PHP-200509</v>
          </cell>
        </row>
        <row r="15799">
          <cell r="CL15799" t="str">
            <v/>
          </cell>
        </row>
        <row r="15800">
          <cell r="CL15800" t="str">
            <v/>
          </cell>
        </row>
        <row r="15801">
          <cell r="CL15801" t="str">
            <v/>
          </cell>
        </row>
        <row r="15802">
          <cell r="CL15802" t="str">
            <v/>
          </cell>
        </row>
        <row r="15803">
          <cell r="CL15803" t="str">
            <v>AG-WL-PHP-200509</v>
          </cell>
        </row>
        <row r="15804">
          <cell r="CL15804" t="str">
            <v/>
          </cell>
        </row>
        <row r="15805">
          <cell r="CL15805" t="str">
            <v>BA-AE-PHP-200509</v>
          </cell>
        </row>
        <row r="15806">
          <cell r="CL15806" t="str">
            <v/>
          </cell>
        </row>
        <row r="15807">
          <cell r="CL15807" t="str">
            <v>AG-WL-PHP-200509</v>
          </cell>
        </row>
        <row r="15808">
          <cell r="CL15808" t="str">
            <v>AG-AE-PHP-200509</v>
          </cell>
        </row>
        <row r="15809">
          <cell r="CL15809" t="str">
            <v/>
          </cell>
        </row>
        <row r="15810">
          <cell r="CL15810" t="str">
            <v>AG-WL-PHP-200509</v>
          </cell>
        </row>
        <row r="15811">
          <cell r="CL15811" t="str">
            <v/>
          </cell>
        </row>
        <row r="15812">
          <cell r="CL15812" t="str">
            <v>BA-AE-PHP-200509</v>
          </cell>
        </row>
        <row r="15813">
          <cell r="CL15813" t="str">
            <v/>
          </cell>
        </row>
        <row r="15814">
          <cell r="CL15814" t="str">
            <v/>
          </cell>
        </row>
        <row r="15815">
          <cell r="CL15815" t="str">
            <v>BA-WL-PHP-200509</v>
          </cell>
        </row>
        <row r="15816">
          <cell r="CL15816" t="str">
            <v>BA-AE-PHP-200509</v>
          </cell>
        </row>
        <row r="15817">
          <cell r="CL15817" t="str">
            <v>AG-AE-PHP-200509</v>
          </cell>
        </row>
        <row r="15818">
          <cell r="CL15818" t="str">
            <v/>
          </cell>
        </row>
        <row r="15819">
          <cell r="CL15819" t="str">
            <v/>
          </cell>
        </row>
        <row r="15820">
          <cell r="CL15820" t="str">
            <v>BA-AE-PHP-200509</v>
          </cell>
        </row>
        <row r="15821">
          <cell r="CL15821" t="str">
            <v/>
          </cell>
        </row>
        <row r="15822">
          <cell r="CL15822" t="str">
            <v>BA-AE-PHP-200509</v>
          </cell>
        </row>
        <row r="15823">
          <cell r="CL15823" t="str">
            <v>AG-WL-PHP-200509</v>
          </cell>
        </row>
        <row r="15824">
          <cell r="CL15824" t="str">
            <v/>
          </cell>
        </row>
        <row r="15825">
          <cell r="CL15825" t="str">
            <v>AG-WL-PHP-200509</v>
          </cell>
        </row>
        <row r="15826">
          <cell r="CL15826" t="str">
            <v/>
          </cell>
        </row>
        <row r="15827">
          <cell r="CL15827" t="str">
            <v>AG-WL-PHP-200509</v>
          </cell>
        </row>
        <row r="15828">
          <cell r="CL15828" t="str">
            <v/>
          </cell>
        </row>
        <row r="15829">
          <cell r="CL15829" t="str">
            <v>AG-AE-PHP-200509</v>
          </cell>
        </row>
        <row r="15830">
          <cell r="CL15830" t="str">
            <v/>
          </cell>
        </row>
        <row r="15831">
          <cell r="CL15831" t="str">
            <v/>
          </cell>
        </row>
        <row r="15832">
          <cell r="CL15832" t="str">
            <v>AG-AE-PHP-200509</v>
          </cell>
        </row>
        <row r="15833">
          <cell r="CL15833" t="str">
            <v/>
          </cell>
        </row>
        <row r="15834">
          <cell r="CL15834" t="str">
            <v/>
          </cell>
        </row>
        <row r="15835">
          <cell r="CL15835" t="str">
            <v>BA-AE-PHP-200509</v>
          </cell>
        </row>
        <row r="15836">
          <cell r="CL15836" t="str">
            <v>AG-AE-PHP-200509</v>
          </cell>
        </row>
        <row r="15837">
          <cell r="CL15837" t="str">
            <v>BA-AE-PHP-200509</v>
          </cell>
        </row>
        <row r="15838">
          <cell r="CL15838" t="str">
            <v/>
          </cell>
        </row>
        <row r="15839">
          <cell r="CL15839" t="str">
            <v/>
          </cell>
        </row>
        <row r="15840">
          <cell r="CL15840" t="str">
            <v>AG-WL-PHP-200509</v>
          </cell>
        </row>
        <row r="15841">
          <cell r="CL15841" t="str">
            <v/>
          </cell>
        </row>
        <row r="15842">
          <cell r="CL15842" t="str">
            <v>AG-WL-PHP-200509</v>
          </cell>
        </row>
        <row r="15843">
          <cell r="CL15843" t="str">
            <v/>
          </cell>
        </row>
        <row r="15844">
          <cell r="CL15844" t="str">
            <v/>
          </cell>
        </row>
        <row r="15845">
          <cell r="CL15845" t="str">
            <v>AG-WL-PHP-200509</v>
          </cell>
        </row>
        <row r="15846">
          <cell r="CL15846" t="str">
            <v>AG-WL-PHP-200509</v>
          </cell>
        </row>
        <row r="15847">
          <cell r="CL15847" t="str">
            <v>AG-WL-PHP-200509</v>
          </cell>
        </row>
        <row r="15848">
          <cell r="CL15848" t="str">
            <v/>
          </cell>
        </row>
        <row r="15849">
          <cell r="CL15849" t="str">
            <v/>
          </cell>
        </row>
        <row r="15850">
          <cell r="CL15850" t="str">
            <v>AG-AE-PHP-200509</v>
          </cell>
        </row>
        <row r="15851">
          <cell r="CL15851" t="str">
            <v/>
          </cell>
        </row>
        <row r="15852">
          <cell r="CL15852" t="str">
            <v/>
          </cell>
        </row>
        <row r="15853">
          <cell r="CL15853" t="str">
            <v>BA-AE-PHP-200509</v>
          </cell>
        </row>
        <row r="15854">
          <cell r="CL15854" t="str">
            <v>BA-AE-PHP-200509</v>
          </cell>
        </row>
        <row r="15855">
          <cell r="CL15855" t="str">
            <v>AG-AE-PHP-200509</v>
          </cell>
        </row>
        <row r="15856">
          <cell r="CL15856" t="str">
            <v/>
          </cell>
        </row>
        <row r="15857">
          <cell r="CL15857" t="str">
            <v/>
          </cell>
        </row>
        <row r="15858">
          <cell r="CL15858" t="str">
            <v>BA-AE-PHP-200509</v>
          </cell>
        </row>
        <row r="15859">
          <cell r="CL15859" t="str">
            <v>BA-WL-PHP-200509</v>
          </cell>
        </row>
        <row r="15860">
          <cell r="CL15860" t="str">
            <v/>
          </cell>
        </row>
        <row r="15861">
          <cell r="CL15861" t="str">
            <v/>
          </cell>
        </row>
        <row r="15862">
          <cell r="CL15862" t="str">
            <v>AG-WL-PHP-200509</v>
          </cell>
        </row>
        <row r="15863">
          <cell r="CL15863" t="str">
            <v/>
          </cell>
        </row>
        <row r="15864">
          <cell r="CL15864" t="str">
            <v>AG-WL-PHP-200509</v>
          </cell>
        </row>
        <row r="15865">
          <cell r="CL15865" t="str">
            <v/>
          </cell>
        </row>
        <row r="15866">
          <cell r="CL15866" t="str">
            <v>AG-WL-PHP-200509</v>
          </cell>
        </row>
        <row r="15867">
          <cell r="CL15867" t="str">
            <v>AG-WL-PHP-200509</v>
          </cell>
        </row>
        <row r="15868">
          <cell r="CL15868" t="str">
            <v>AG-WL-PHP-200509</v>
          </cell>
        </row>
        <row r="15869">
          <cell r="CL15869" t="str">
            <v/>
          </cell>
        </row>
        <row r="15870">
          <cell r="CL15870" t="str">
            <v>BA-AE-PHP-200509</v>
          </cell>
        </row>
        <row r="15871">
          <cell r="CL15871" t="str">
            <v/>
          </cell>
        </row>
        <row r="15872">
          <cell r="CL15872" t="str">
            <v/>
          </cell>
        </row>
        <row r="15873">
          <cell r="CL15873" t="str">
            <v>AG-WL-PHP-200509</v>
          </cell>
        </row>
        <row r="15874">
          <cell r="CL15874" t="str">
            <v/>
          </cell>
        </row>
        <row r="15875">
          <cell r="CL15875" t="str">
            <v>BA-AE-PHP-200509</v>
          </cell>
        </row>
        <row r="15876">
          <cell r="CL15876" t="str">
            <v>BA-AE-PHP-200509</v>
          </cell>
        </row>
        <row r="15877">
          <cell r="CL15877" t="str">
            <v>BA-AE-PHP-200509</v>
          </cell>
        </row>
        <row r="15878">
          <cell r="CL15878" t="str">
            <v>BA-WL-PHP-200509</v>
          </cell>
        </row>
        <row r="15879">
          <cell r="CL15879" t="str">
            <v/>
          </cell>
        </row>
        <row r="15880">
          <cell r="CL15880" t="str">
            <v/>
          </cell>
        </row>
        <row r="15881">
          <cell r="CL15881" t="str">
            <v>BA-AE-PHP-200509</v>
          </cell>
        </row>
        <row r="15882">
          <cell r="CL15882" t="str">
            <v/>
          </cell>
        </row>
        <row r="15883">
          <cell r="CL15883" t="str">
            <v>BA-AE-PHP-200509</v>
          </cell>
        </row>
        <row r="15884">
          <cell r="CL15884" t="str">
            <v/>
          </cell>
        </row>
        <row r="15885">
          <cell r="CL15885" t="str">
            <v>BA-AE-PHP-200509</v>
          </cell>
        </row>
        <row r="15886">
          <cell r="CL15886" t="str">
            <v/>
          </cell>
        </row>
        <row r="15887">
          <cell r="CL15887" t="str">
            <v/>
          </cell>
        </row>
        <row r="15888">
          <cell r="CL15888" t="str">
            <v>BA-AE-PHP-200509</v>
          </cell>
        </row>
        <row r="15889">
          <cell r="CL15889" t="str">
            <v>AG-WL-PHP-200509</v>
          </cell>
        </row>
        <row r="15890">
          <cell r="CL15890" t="str">
            <v>AG-WL-PHP-200509</v>
          </cell>
        </row>
        <row r="15891">
          <cell r="CL15891" t="str">
            <v>BA-AE-PHP-200509</v>
          </cell>
        </row>
        <row r="15892">
          <cell r="CL15892" t="str">
            <v>BA-AE-PHP-200509</v>
          </cell>
        </row>
        <row r="15893">
          <cell r="CL15893" t="str">
            <v/>
          </cell>
        </row>
        <row r="15894">
          <cell r="CL15894" t="str">
            <v/>
          </cell>
        </row>
        <row r="15895">
          <cell r="CL15895" t="str">
            <v/>
          </cell>
        </row>
        <row r="15896">
          <cell r="CL15896" t="str">
            <v>AG-WL-PHP-200509</v>
          </cell>
        </row>
        <row r="15897">
          <cell r="CL15897" t="str">
            <v>AG-WL-PHP-200509</v>
          </cell>
        </row>
        <row r="15898">
          <cell r="CL15898" t="str">
            <v/>
          </cell>
        </row>
        <row r="15899">
          <cell r="CL15899" t="str">
            <v/>
          </cell>
        </row>
        <row r="15900">
          <cell r="CL15900" t="str">
            <v/>
          </cell>
        </row>
        <row r="15901">
          <cell r="CL15901" t="str">
            <v>AG-WL-PHP-200509</v>
          </cell>
        </row>
        <row r="15902">
          <cell r="CL15902" t="str">
            <v/>
          </cell>
        </row>
        <row r="15903">
          <cell r="CL15903" t="str">
            <v>BA-AE-PHP-200509</v>
          </cell>
        </row>
        <row r="15904">
          <cell r="CL15904" t="str">
            <v>AG-WL-PHP-200509</v>
          </cell>
        </row>
        <row r="15905">
          <cell r="CL15905" t="str">
            <v>AG-AE-PHP-200509</v>
          </cell>
        </row>
        <row r="15906">
          <cell r="CL15906" t="str">
            <v>BA-AE-PHP-200509</v>
          </cell>
        </row>
        <row r="15907">
          <cell r="CL15907" t="str">
            <v>AG-WL-PHP-200509</v>
          </cell>
        </row>
        <row r="15908">
          <cell r="CL15908" t="str">
            <v>BA-WL-PHP-200509</v>
          </cell>
        </row>
        <row r="15909">
          <cell r="CL15909" t="str">
            <v/>
          </cell>
        </row>
        <row r="15910">
          <cell r="CL15910" t="str">
            <v>BA-AE-PHP-200509</v>
          </cell>
        </row>
        <row r="15911">
          <cell r="CL15911" t="str">
            <v>BA-AE-PHP-200509</v>
          </cell>
        </row>
        <row r="15912">
          <cell r="CL15912" t="str">
            <v>AG-WL-PHP-200509</v>
          </cell>
        </row>
        <row r="15913">
          <cell r="CL15913" t="str">
            <v/>
          </cell>
        </row>
        <row r="15914">
          <cell r="CL15914" t="str">
            <v>AG-WL-PHP-200509</v>
          </cell>
        </row>
        <row r="15915">
          <cell r="CL15915" t="str">
            <v/>
          </cell>
        </row>
        <row r="15916">
          <cell r="CL15916" t="str">
            <v>AG-WL-PHP-200509</v>
          </cell>
        </row>
        <row r="15917">
          <cell r="CL15917" t="str">
            <v/>
          </cell>
        </row>
        <row r="15918">
          <cell r="CL15918" t="str">
            <v>AG-AE-PHP-200509</v>
          </cell>
        </row>
        <row r="15919">
          <cell r="CL15919" t="str">
            <v>AG-WL-PHP-200509</v>
          </cell>
        </row>
        <row r="15920">
          <cell r="CL15920" t="str">
            <v/>
          </cell>
        </row>
        <row r="15921">
          <cell r="CL15921" t="str">
            <v/>
          </cell>
        </row>
        <row r="15922">
          <cell r="CL15922" t="str">
            <v>AG-AE-PHP-200509</v>
          </cell>
        </row>
        <row r="15923">
          <cell r="CL15923" t="str">
            <v>AG-WL-PHP-200509</v>
          </cell>
        </row>
        <row r="15924">
          <cell r="CL15924" t="str">
            <v/>
          </cell>
        </row>
        <row r="15925">
          <cell r="CL15925" t="str">
            <v>AG-WL-PHP-200509</v>
          </cell>
        </row>
        <row r="15926">
          <cell r="CL15926" t="str">
            <v>AG-WL-PHP-200509</v>
          </cell>
        </row>
        <row r="15927">
          <cell r="CL15927" t="str">
            <v/>
          </cell>
        </row>
        <row r="15928">
          <cell r="CL15928" t="str">
            <v>BA-AE-PHP-200509</v>
          </cell>
        </row>
        <row r="15929">
          <cell r="CL15929" t="str">
            <v/>
          </cell>
        </row>
        <row r="15930">
          <cell r="CL15930" t="str">
            <v>AG-WL-PHP-200509</v>
          </cell>
        </row>
        <row r="15931">
          <cell r="CL15931" t="str">
            <v>BA-WL-PHP-200509</v>
          </cell>
        </row>
        <row r="15932">
          <cell r="CL15932" t="str">
            <v/>
          </cell>
        </row>
        <row r="15933">
          <cell r="CL15933" t="str">
            <v/>
          </cell>
        </row>
        <row r="15934">
          <cell r="CL15934" t="str">
            <v>BA-WL-PHP-200509</v>
          </cell>
        </row>
        <row r="15935">
          <cell r="CL15935" t="str">
            <v/>
          </cell>
        </row>
        <row r="15936">
          <cell r="CL15936" t="str">
            <v/>
          </cell>
        </row>
        <row r="15937">
          <cell r="CL15937" t="str">
            <v>BA-AE-PHP-200509</v>
          </cell>
        </row>
        <row r="15938">
          <cell r="CL15938" t="str">
            <v>AG-WL-PHP-200509</v>
          </cell>
        </row>
        <row r="15939">
          <cell r="CL15939" t="str">
            <v/>
          </cell>
        </row>
        <row r="15940">
          <cell r="CL15940" t="str">
            <v>BA-WL-PHP-200509</v>
          </cell>
        </row>
        <row r="15941">
          <cell r="CL15941" t="str">
            <v/>
          </cell>
        </row>
        <row r="15942">
          <cell r="CL15942" t="str">
            <v/>
          </cell>
        </row>
        <row r="15943">
          <cell r="CL15943" t="str">
            <v>BA-WL-PHP-200509</v>
          </cell>
        </row>
        <row r="15944">
          <cell r="CL15944" t="str">
            <v/>
          </cell>
        </row>
        <row r="15945">
          <cell r="CL15945" t="str">
            <v/>
          </cell>
        </row>
        <row r="15946">
          <cell r="CL15946" t="str">
            <v>AG-AE-PHP-200509</v>
          </cell>
        </row>
        <row r="15947">
          <cell r="CL15947" t="str">
            <v/>
          </cell>
        </row>
        <row r="15948">
          <cell r="CL15948" t="str">
            <v>AG-WL-PHP-200509</v>
          </cell>
        </row>
        <row r="15949">
          <cell r="CL15949" t="str">
            <v/>
          </cell>
        </row>
        <row r="15950">
          <cell r="CL15950" t="str">
            <v>AG-WL-PHP-200509</v>
          </cell>
        </row>
        <row r="15951">
          <cell r="CL15951" t="str">
            <v>AG-WL-PHP-200509</v>
          </cell>
        </row>
        <row r="15952">
          <cell r="CL15952" t="str">
            <v/>
          </cell>
        </row>
        <row r="15953">
          <cell r="CL15953" t="str">
            <v/>
          </cell>
        </row>
        <row r="15954">
          <cell r="CL15954" t="str">
            <v>AG-WL-PHP-200509</v>
          </cell>
        </row>
        <row r="15955">
          <cell r="CL15955" t="str">
            <v/>
          </cell>
        </row>
        <row r="15956">
          <cell r="CL15956" t="str">
            <v>AG-WL-PHP-200509</v>
          </cell>
        </row>
        <row r="15957">
          <cell r="CL15957" t="str">
            <v/>
          </cell>
        </row>
        <row r="15958">
          <cell r="CL15958" t="str">
            <v/>
          </cell>
        </row>
        <row r="15959">
          <cell r="CL15959" t="str">
            <v>AG-WL-PHP-200509</v>
          </cell>
        </row>
        <row r="15960">
          <cell r="CL15960" t="str">
            <v/>
          </cell>
        </row>
        <row r="15961">
          <cell r="CL15961" t="str">
            <v/>
          </cell>
        </row>
        <row r="15962">
          <cell r="CL15962" t="str">
            <v/>
          </cell>
        </row>
        <row r="15963">
          <cell r="CL15963" t="str">
            <v/>
          </cell>
        </row>
        <row r="15964">
          <cell r="CL15964" t="str">
            <v>AG-WL-PHP-200509</v>
          </cell>
        </row>
        <row r="15965">
          <cell r="CL15965" t="str">
            <v/>
          </cell>
        </row>
        <row r="15966">
          <cell r="CL15966" t="str">
            <v/>
          </cell>
        </row>
        <row r="15967">
          <cell r="CL15967" t="str">
            <v>AG-WL-PHP-200509</v>
          </cell>
        </row>
        <row r="15968">
          <cell r="CL15968" t="str">
            <v/>
          </cell>
        </row>
        <row r="15969">
          <cell r="CL15969" t="str">
            <v/>
          </cell>
        </row>
        <row r="15970">
          <cell r="CL15970" t="str">
            <v/>
          </cell>
        </row>
        <row r="15971">
          <cell r="CL15971" t="str">
            <v/>
          </cell>
        </row>
        <row r="15972">
          <cell r="CL15972" t="str">
            <v>AG-WL-PHP-200509</v>
          </cell>
        </row>
        <row r="15973">
          <cell r="CL15973" t="str">
            <v/>
          </cell>
        </row>
        <row r="15974">
          <cell r="CL15974" t="str">
            <v>BA-AE-PHP-200509</v>
          </cell>
        </row>
        <row r="15975">
          <cell r="CL15975" t="str">
            <v>BA-AE-PHP-200509</v>
          </cell>
        </row>
        <row r="15976">
          <cell r="CL15976" t="str">
            <v/>
          </cell>
        </row>
        <row r="15977">
          <cell r="CL15977" t="str">
            <v/>
          </cell>
        </row>
        <row r="15978">
          <cell r="CL15978" t="str">
            <v>AG-WL-PHP-200509</v>
          </cell>
        </row>
        <row r="15979">
          <cell r="CL15979" t="str">
            <v/>
          </cell>
        </row>
        <row r="15980">
          <cell r="CL15980" t="str">
            <v>AG-WL-PHP-200509</v>
          </cell>
        </row>
        <row r="15981">
          <cell r="CL15981" t="str">
            <v/>
          </cell>
        </row>
        <row r="15982">
          <cell r="CL15982" t="str">
            <v>AG-WL-PHP-200509</v>
          </cell>
        </row>
        <row r="15983">
          <cell r="CL15983" t="str">
            <v/>
          </cell>
        </row>
        <row r="15984">
          <cell r="CL15984" t="str">
            <v>BA-WL-PHP-200509</v>
          </cell>
        </row>
        <row r="15985">
          <cell r="CL15985" t="str">
            <v/>
          </cell>
        </row>
        <row r="15986">
          <cell r="CL15986" t="str">
            <v>AG-WL-PHP-200509</v>
          </cell>
        </row>
        <row r="15987">
          <cell r="CL15987" t="str">
            <v>BA-AE-PHP-200509</v>
          </cell>
        </row>
        <row r="15988">
          <cell r="CL15988" t="str">
            <v>BA-AE-PHP-200509</v>
          </cell>
        </row>
        <row r="15989">
          <cell r="CL15989" t="str">
            <v/>
          </cell>
        </row>
        <row r="15990">
          <cell r="CL15990" t="str">
            <v>AG-WL-PHP-200509</v>
          </cell>
        </row>
        <row r="15991">
          <cell r="CL15991" t="str">
            <v/>
          </cell>
        </row>
        <row r="15992">
          <cell r="CL15992" t="str">
            <v/>
          </cell>
        </row>
        <row r="15993">
          <cell r="CL15993" t="str">
            <v>AG-WL-PHP-200509</v>
          </cell>
        </row>
        <row r="15994">
          <cell r="CL15994" t="str">
            <v/>
          </cell>
        </row>
        <row r="15995">
          <cell r="CL15995" t="str">
            <v>AG-WL-PHP-200509</v>
          </cell>
        </row>
        <row r="15996">
          <cell r="CL15996" t="str">
            <v>AG-AE-PHP-200509</v>
          </cell>
        </row>
        <row r="15997">
          <cell r="CL15997" t="str">
            <v>AG-WL-PHP-200509</v>
          </cell>
        </row>
        <row r="15998">
          <cell r="CL15998" t="str">
            <v/>
          </cell>
        </row>
        <row r="15999">
          <cell r="CL15999" t="str">
            <v>BA-AE-PHP-200509</v>
          </cell>
        </row>
        <row r="16000">
          <cell r="CL16000" t="str">
            <v/>
          </cell>
        </row>
        <row r="16001">
          <cell r="CL16001" t="str">
            <v/>
          </cell>
        </row>
        <row r="16002">
          <cell r="CL16002" t="str">
            <v>BA-AE-PHP-200509</v>
          </cell>
        </row>
        <row r="16003">
          <cell r="CL16003" t="str">
            <v/>
          </cell>
        </row>
        <row r="16004">
          <cell r="CL16004" t="str">
            <v/>
          </cell>
        </row>
        <row r="16005">
          <cell r="CL16005" t="str">
            <v>BA-WL-PHP-200509</v>
          </cell>
        </row>
        <row r="16006">
          <cell r="CL16006" t="str">
            <v/>
          </cell>
        </row>
        <row r="16007">
          <cell r="CL16007" t="str">
            <v>BA-AE-PHP-200509</v>
          </cell>
        </row>
        <row r="16008">
          <cell r="CL16008" t="str">
            <v/>
          </cell>
        </row>
        <row r="16009">
          <cell r="CL16009" t="str">
            <v>BA-AE-PHP-200509</v>
          </cell>
        </row>
        <row r="16010">
          <cell r="CL16010" t="str">
            <v/>
          </cell>
        </row>
        <row r="16011">
          <cell r="CL16011" t="str">
            <v>BA-WL-PHP-200509</v>
          </cell>
        </row>
        <row r="16012">
          <cell r="CL16012" t="str">
            <v>AG-WL-PHP-200509</v>
          </cell>
        </row>
        <row r="16013">
          <cell r="CL16013" t="str">
            <v>AG-WL-PHP-200509</v>
          </cell>
        </row>
        <row r="16014">
          <cell r="CL16014" t="str">
            <v/>
          </cell>
        </row>
        <row r="16015">
          <cell r="CL16015" t="str">
            <v/>
          </cell>
        </row>
        <row r="16016">
          <cell r="CL16016" t="str">
            <v>AG-WL-PHP-200509</v>
          </cell>
        </row>
        <row r="16017">
          <cell r="CL16017" t="str">
            <v/>
          </cell>
        </row>
        <row r="16018">
          <cell r="CL16018" t="str">
            <v>BA-AE-PHP-200509</v>
          </cell>
        </row>
        <row r="16019">
          <cell r="CL16019" t="str">
            <v>BA-AE-PHP-200509</v>
          </cell>
        </row>
        <row r="16020">
          <cell r="CL16020" t="str">
            <v>AG-AE-PHP-200509</v>
          </cell>
        </row>
        <row r="16021">
          <cell r="CL16021" t="str">
            <v>AG-AE-PHP-200509</v>
          </cell>
        </row>
        <row r="16022">
          <cell r="CL16022" t="str">
            <v>BA-WL-PHP-200509</v>
          </cell>
        </row>
        <row r="16023">
          <cell r="CL16023" t="str">
            <v>AG-WL-PHP-200509</v>
          </cell>
        </row>
        <row r="16024">
          <cell r="CL16024" t="str">
            <v>AG-AE-PHP-200509</v>
          </cell>
        </row>
        <row r="16025">
          <cell r="CL16025" t="str">
            <v>AG-WL-PHP-200509</v>
          </cell>
        </row>
        <row r="16026">
          <cell r="CL16026" t="str">
            <v>AG-AE-PHP-200509</v>
          </cell>
        </row>
        <row r="16027">
          <cell r="CL16027" t="str">
            <v>BA-WL-PHP-200509</v>
          </cell>
        </row>
        <row r="16028">
          <cell r="CL16028" t="str">
            <v/>
          </cell>
        </row>
        <row r="16029">
          <cell r="CL16029" t="str">
            <v/>
          </cell>
        </row>
        <row r="16030">
          <cell r="CL16030" t="str">
            <v>BA-AE-PHP-200509</v>
          </cell>
        </row>
        <row r="16031">
          <cell r="CL16031" t="str">
            <v>BA-AE-PHP-200509</v>
          </cell>
        </row>
        <row r="16032">
          <cell r="CL16032" t="str">
            <v>BA-AE-PHP-200509</v>
          </cell>
        </row>
        <row r="16033">
          <cell r="CL16033" t="str">
            <v/>
          </cell>
        </row>
        <row r="16034">
          <cell r="CL16034" t="str">
            <v/>
          </cell>
        </row>
        <row r="16035">
          <cell r="CL16035" t="str">
            <v/>
          </cell>
        </row>
        <row r="16036">
          <cell r="CL16036" t="str">
            <v/>
          </cell>
        </row>
        <row r="16037">
          <cell r="CL16037" t="str">
            <v>BA-AE-PHP-200509</v>
          </cell>
        </row>
        <row r="16038">
          <cell r="CL16038" t="str">
            <v>AG-WL-PHP-200509</v>
          </cell>
        </row>
        <row r="16039">
          <cell r="CL16039" t="str">
            <v/>
          </cell>
        </row>
        <row r="16040">
          <cell r="CL16040" t="str">
            <v>AG-WL-PHP-200509</v>
          </cell>
        </row>
        <row r="16041">
          <cell r="CL16041" t="str">
            <v/>
          </cell>
        </row>
        <row r="16042">
          <cell r="CL16042" t="str">
            <v/>
          </cell>
        </row>
        <row r="16043">
          <cell r="CL16043" t="str">
            <v>AG-WL-PHP-200509</v>
          </cell>
        </row>
        <row r="16044">
          <cell r="CL16044" t="str">
            <v/>
          </cell>
        </row>
        <row r="16045">
          <cell r="CL16045" t="str">
            <v>AG-AE-PHP-200509</v>
          </cell>
        </row>
        <row r="16046">
          <cell r="CL16046" t="str">
            <v>AG-AE-PHP-200509</v>
          </cell>
        </row>
        <row r="16047">
          <cell r="CL16047" t="str">
            <v/>
          </cell>
        </row>
        <row r="16048">
          <cell r="CL16048" t="str">
            <v>AG-WL-PHP-200509</v>
          </cell>
        </row>
        <row r="16049">
          <cell r="CL16049" t="str">
            <v/>
          </cell>
        </row>
        <row r="16050">
          <cell r="CL16050" t="str">
            <v>AG-WL-PHP-200509</v>
          </cell>
        </row>
        <row r="16051">
          <cell r="CL16051" t="str">
            <v/>
          </cell>
        </row>
        <row r="16052">
          <cell r="CL16052" t="str">
            <v>AG-AE-PHP-200509</v>
          </cell>
        </row>
        <row r="16053">
          <cell r="CL16053" t="str">
            <v>AG-WL-PHP-200509</v>
          </cell>
        </row>
        <row r="16054">
          <cell r="CL16054" t="str">
            <v/>
          </cell>
        </row>
        <row r="16055">
          <cell r="CL16055" t="str">
            <v>AG-WL-PHP-200509</v>
          </cell>
        </row>
        <row r="16056">
          <cell r="CL16056" t="str">
            <v/>
          </cell>
        </row>
        <row r="16057">
          <cell r="CL16057" t="str">
            <v>AG-WL-PHP-200509</v>
          </cell>
        </row>
        <row r="16058">
          <cell r="CL16058" t="str">
            <v/>
          </cell>
        </row>
        <row r="16059">
          <cell r="CL16059" t="str">
            <v>AG-AE-PHP-200509</v>
          </cell>
        </row>
        <row r="16060">
          <cell r="CL16060" t="str">
            <v/>
          </cell>
        </row>
        <row r="16061">
          <cell r="CL16061" t="str">
            <v>BA-AE-PHP-200509</v>
          </cell>
        </row>
        <row r="16062">
          <cell r="CL16062" t="str">
            <v/>
          </cell>
        </row>
        <row r="16063">
          <cell r="CL16063" t="str">
            <v>BA-WL-PHP-200509</v>
          </cell>
        </row>
        <row r="16064">
          <cell r="CL16064" t="str">
            <v>BA-AE-PHP-200509</v>
          </cell>
        </row>
        <row r="16065">
          <cell r="CL16065" t="str">
            <v>AG-AE-PHP-200509</v>
          </cell>
        </row>
        <row r="16066">
          <cell r="CL16066" t="str">
            <v/>
          </cell>
        </row>
        <row r="16067">
          <cell r="CL16067" t="str">
            <v>AG-WL-PHP-200509</v>
          </cell>
        </row>
        <row r="16068">
          <cell r="CL16068" t="str">
            <v/>
          </cell>
        </row>
        <row r="16069">
          <cell r="CL16069" t="str">
            <v>AG-WL-PHP-200509</v>
          </cell>
        </row>
        <row r="16070">
          <cell r="CL16070" t="str">
            <v/>
          </cell>
        </row>
        <row r="16071">
          <cell r="CL16071" t="str">
            <v>BA-WL-PHP-200509</v>
          </cell>
        </row>
        <row r="16072">
          <cell r="CL16072" t="str">
            <v/>
          </cell>
        </row>
        <row r="16073">
          <cell r="CL16073" t="str">
            <v/>
          </cell>
        </row>
        <row r="16074">
          <cell r="CL16074" t="str">
            <v>BA-AE-PHP-200509</v>
          </cell>
        </row>
        <row r="16075">
          <cell r="CL16075" t="str">
            <v>AG-AE-PHP-200509</v>
          </cell>
        </row>
        <row r="16076">
          <cell r="CL16076" t="str">
            <v/>
          </cell>
        </row>
        <row r="16077">
          <cell r="CL16077" t="str">
            <v>BA-AE-PHP-200509</v>
          </cell>
        </row>
        <row r="16078">
          <cell r="CL16078" t="str">
            <v>AG-WL-PHP-200509</v>
          </cell>
        </row>
        <row r="16079">
          <cell r="CL16079" t="str">
            <v/>
          </cell>
        </row>
        <row r="16080">
          <cell r="CL16080" t="str">
            <v>BA-AE-PHP-200509</v>
          </cell>
        </row>
        <row r="16081">
          <cell r="CL16081" t="str">
            <v>BA-AE-PHP-200509</v>
          </cell>
        </row>
        <row r="16082">
          <cell r="CL16082" t="str">
            <v>BA-WL-PHP-200509</v>
          </cell>
        </row>
        <row r="16083">
          <cell r="CL16083" t="str">
            <v>BA-AE-PHP-200509</v>
          </cell>
        </row>
        <row r="16084">
          <cell r="CL16084" t="str">
            <v>BA-AE-PHP-200509</v>
          </cell>
        </row>
        <row r="16085">
          <cell r="CL16085" t="str">
            <v>AG-WL-PHP-200509</v>
          </cell>
        </row>
        <row r="16086">
          <cell r="CL16086" t="str">
            <v/>
          </cell>
        </row>
        <row r="16087">
          <cell r="CL16087" t="str">
            <v/>
          </cell>
        </row>
        <row r="16088">
          <cell r="CL16088" t="str">
            <v/>
          </cell>
        </row>
        <row r="16089">
          <cell r="CL16089" t="str">
            <v>BA-WL-PHP-200509</v>
          </cell>
        </row>
        <row r="16090">
          <cell r="CL16090" t="str">
            <v>BA-WL-PHP-200509</v>
          </cell>
        </row>
        <row r="16091">
          <cell r="CL16091" t="str">
            <v>AG-WL-PHP-200509</v>
          </cell>
        </row>
        <row r="16092">
          <cell r="CL16092" t="str">
            <v/>
          </cell>
        </row>
        <row r="16093">
          <cell r="CL16093" t="str">
            <v>BA-AE-PHP-200509</v>
          </cell>
        </row>
        <row r="16094">
          <cell r="CL16094" t="str">
            <v>BA-AE-PHP-200509</v>
          </cell>
        </row>
        <row r="16095">
          <cell r="CL16095" t="str">
            <v>AG-WL-PHP-200509</v>
          </cell>
        </row>
        <row r="16096">
          <cell r="CL16096" t="str">
            <v/>
          </cell>
        </row>
        <row r="16097">
          <cell r="CL16097" t="str">
            <v>AG-WL-PHP-200509</v>
          </cell>
        </row>
        <row r="16098">
          <cell r="CL16098" t="str">
            <v/>
          </cell>
        </row>
        <row r="16099">
          <cell r="CL16099" t="str">
            <v>BA-AE-PHP-200509</v>
          </cell>
        </row>
        <row r="16100">
          <cell r="CL16100" t="str">
            <v>AG-AE-PHP-200509</v>
          </cell>
        </row>
        <row r="16101">
          <cell r="CL16101" t="str">
            <v/>
          </cell>
        </row>
        <row r="16102">
          <cell r="CL16102" t="str">
            <v>BA-AE-PHP-200509</v>
          </cell>
        </row>
        <row r="16103">
          <cell r="CL16103" t="str">
            <v>BA-AE-PHP-200509</v>
          </cell>
        </row>
        <row r="16104">
          <cell r="CL16104" t="str">
            <v/>
          </cell>
        </row>
        <row r="16105">
          <cell r="CL16105" t="str">
            <v>AG-WL-PHP-200509</v>
          </cell>
        </row>
        <row r="16106">
          <cell r="CL16106" t="str">
            <v/>
          </cell>
        </row>
        <row r="16107">
          <cell r="CL16107" t="str">
            <v/>
          </cell>
        </row>
        <row r="16108">
          <cell r="CL16108" t="str">
            <v>BA-AE-PHP-200509</v>
          </cell>
        </row>
        <row r="16109">
          <cell r="CL16109" t="str">
            <v>AG-AE-PHP-200509</v>
          </cell>
        </row>
        <row r="16110">
          <cell r="CL16110" t="str">
            <v>AG-AE-PHP-200509</v>
          </cell>
        </row>
        <row r="16111">
          <cell r="CL16111" t="str">
            <v/>
          </cell>
        </row>
        <row r="16112">
          <cell r="CL16112" t="str">
            <v/>
          </cell>
        </row>
        <row r="16113">
          <cell r="CL16113" t="str">
            <v>AG-AE-PHP-200509</v>
          </cell>
        </row>
        <row r="16114">
          <cell r="CL16114" t="str">
            <v>BA-AE-PHP-200509</v>
          </cell>
        </row>
        <row r="16115">
          <cell r="CL16115" t="str">
            <v>BA-AE-PHP-200509</v>
          </cell>
        </row>
        <row r="16116">
          <cell r="CL16116" t="str">
            <v>BA-AE-PHP-200509</v>
          </cell>
        </row>
        <row r="16117">
          <cell r="CL16117" t="str">
            <v/>
          </cell>
        </row>
        <row r="16118">
          <cell r="CL16118" t="str">
            <v>BA-AE-PHP-200509</v>
          </cell>
        </row>
        <row r="16119">
          <cell r="CL16119" t="str">
            <v/>
          </cell>
        </row>
        <row r="16120">
          <cell r="CL16120" t="str">
            <v/>
          </cell>
        </row>
        <row r="16121">
          <cell r="CL16121" t="str">
            <v>BA-AE-PHP-200509</v>
          </cell>
        </row>
        <row r="16122">
          <cell r="CL16122" t="str">
            <v>BA-WL-PHP-200509</v>
          </cell>
        </row>
        <row r="16123">
          <cell r="CL16123" t="str">
            <v/>
          </cell>
        </row>
        <row r="16124">
          <cell r="CL16124" t="str">
            <v>BA-WL-PHP-200509</v>
          </cell>
        </row>
        <row r="16125">
          <cell r="CL16125" t="str">
            <v/>
          </cell>
        </row>
        <row r="16126">
          <cell r="CL16126" t="str">
            <v>BA-AE-PHP-200509</v>
          </cell>
        </row>
        <row r="16127">
          <cell r="CL16127" t="str">
            <v>BA-WL-PHP-200509</v>
          </cell>
        </row>
        <row r="16128">
          <cell r="CL16128" t="str">
            <v/>
          </cell>
        </row>
        <row r="16129">
          <cell r="CL16129" t="str">
            <v>BA-AE-PHP-200509</v>
          </cell>
        </row>
        <row r="16130">
          <cell r="CL16130" t="str">
            <v>BA-WL-PHP-200509</v>
          </cell>
        </row>
        <row r="16131">
          <cell r="CL16131" t="str">
            <v>AG-WL-PHP-200509</v>
          </cell>
        </row>
        <row r="16132">
          <cell r="CL16132" t="str">
            <v/>
          </cell>
        </row>
        <row r="16133">
          <cell r="CL16133" t="str">
            <v>BA-AE-PHP-200509</v>
          </cell>
        </row>
        <row r="16134">
          <cell r="CL16134" t="str">
            <v/>
          </cell>
        </row>
        <row r="16135">
          <cell r="CL16135" t="str">
            <v>BA-WL-PHP-200509</v>
          </cell>
        </row>
        <row r="16136">
          <cell r="CL16136" t="str">
            <v/>
          </cell>
        </row>
        <row r="16137">
          <cell r="CL16137" t="str">
            <v/>
          </cell>
        </row>
        <row r="16138">
          <cell r="CL16138" t="str">
            <v>BA-AE-PHP-200509</v>
          </cell>
        </row>
        <row r="16139">
          <cell r="CL16139" t="str">
            <v>AG-WL-PHP-200509</v>
          </cell>
        </row>
        <row r="16140">
          <cell r="CL16140" t="str">
            <v>AG-WL-PHP-200509</v>
          </cell>
        </row>
        <row r="16141">
          <cell r="CL16141" t="str">
            <v/>
          </cell>
        </row>
        <row r="16142">
          <cell r="CL16142" t="str">
            <v>AG-WL-PHP-200509</v>
          </cell>
        </row>
        <row r="16143">
          <cell r="CL16143" t="str">
            <v>AG-WL-PHP-200509</v>
          </cell>
        </row>
        <row r="16144">
          <cell r="CL16144" t="str">
            <v/>
          </cell>
        </row>
        <row r="16145">
          <cell r="CL16145" t="str">
            <v>AG-WL-PHP-200509</v>
          </cell>
        </row>
        <row r="16146">
          <cell r="CL16146" t="str">
            <v/>
          </cell>
        </row>
        <row r="16147">
          <cell r="CL16147" t="str">
            <v>BA-AE-PHP-200509</v>
          </cell>
        </row>
        <row r="16148">
          <cell r="CL16148" t="str">
            <v/>
          </cell>
        </row>
        <row r="16149">
          <cell r="CL16149" t="str">
            <v>BA-WL-PHP-200509</v>
          </cell>
        </row>
        <row r="16150">
          <cell r="CL16150" t="str">
            <v>BA-WL-PHP-200509</v>
          </cell>
        </row>
        <row r="16151">
          <cell r="CL16151" t="str">
            <v>AG-WL-PHP-200509</v>
          </cell>
        </row>
        <row r="16152">
          <cell r="CL16152" t="str">
            <v/>
          </cell>
        </row>
        <row r="16153">
          <cell r="CL16153" t="str">
            <v>AG-WL-PHP-200509</v>
          </cell>
        </row>
        <row r="16154">
          <cell r="CL16154" t="str">
            <v>AG-WL-PHP-200509</v>
          </cell>
        </row>
        <row r="16155">
          <cell r="CL16155" t="str">
            <v>BA-AE-PHP-200509</v>
          </cell>
        </row>
        <row r="16156">
          <cell r="CL16156" t="str">
            <v>AG-WL-PHP-200509</v>
          </cell>
        </row>
        <row r="16157">
          <cell r="CL16157" t="str">
            <v/>
          </cell>
        </row>
        <row r="16158">
          <cell r="CL16158" t="str">
            <v>BA-WL-PHP-200509</v>
          </cell>
        </row>
        <row r="16159">
          <cell r="CL16159" t="str">
            <v>BA-WL-PHP-200509</v>
          </cell>
        </row>
        <row r="16160">
          <cell r="CL16160" t="str">
            <v/>
          </cell>
        </row>
        <row r="16161">
          <cell r="CL16161" t="str">
            <v/>
          </cell>
        </row>
        <row r="16162">
          <cell r="CL16162" t="str">
            <v/>
          </cell>
        </row>
        <row r="16163">
          <cell r="CL16163" t="str">
            <v>BA-WL-PHP-200509</v>
          </cell>
        </row>
        <row r="16164">
          <cell r="CL16164" t="str">
            <v/>
          </cell>
        </row>
        <row r="16165">
          <cell r="CL16165" t="str">
            <v>BA-WL-PHP-200509</v>
          </cell>
        </row>
        <row r="16166">
          <cell r="CL16166" t="str">
            <v>BA-WL-PHP-200509</v>
          </cell>
        </row>
        <row r="16167">
          <cell r="CL16167" t="str">
            <v/>
          </cell>
        </row>
        <row r="16168">
          <cell r="CL16168" t="str">
            <v/>
          </cell>
        </row>
        <row r="16169">
          <cell r="CL16169" t="str">
            <v>BA-AE-PHP-200509</v>
          </cell>
        </row>
        <row r="16170">
          <cell r="CL16170" t="str">
            <v/>
          </cell>
        </row>
        <row r="16171">
          <cell r="CL16171" t="str">
            <v>BA-AE-PHP-200509</v>
          </cell>
        </row>
        <row r="16172">
          <cell r="CL16172" t="str">
            <v>BA-AE-PHP-200509</v>
          </cell>
        </row>
        <row r="16173">
          <cell r="CL16173" t="str">
            <v>BA-AE-PHP-200509</v>
          </cell>
        </row>
        <row r="16174">
          <cell r="CL16174" t="str">
            <v>BA-WL-PHP-200509</v>
          </cell>
        </row>
        <row r="16175">
          <cell r="CL16175" t="str">
            <v>AG-AE-PHP-200509</v>
          </cell>
        </row>
        <row r="16176">
          <cell r="CL16176" t="str">
            <v/>
          </cell>
        </row>
        <row r="16177">
          <cell r="CL16177" t="str">
            <v/>
          </cell>
        </row>
        <row r="16178">
          <cell r="CL16178" t="str">
            <v/>
          </cell>
        </row>
        <row r="16179">
          <cell r="CL16179" t="str">
            <v>BA-WL-PHP-200509</v>
          </cell>
        </row>
        <row r="16180">
          <cell r="CL16180" t="str">
            <v>BA-WL-PHP-200509</v>
          </cell>
        </row>
        <row r="16181">
          <cell r="CL16181" t="str">
            <v>BA-WL-PHP-200509</v>
          </cell>
        </row>
        <row r="16182">
          <cell r="CL16182" t="str">
            <v/>
          </cell>
        </row>
        <row r="16183">
          <cell r="CL16183" t="str">
            <v/>
          </cell>
        </row>
        <row r="16184">
          <cell r="CL16184" t="str">
            <v>BA-WL-PHP-200509</v>
          </cell>
        </row>
        <row r="16185">
          <cell r="CL16185" t="str">
            <v>BA-WL-PHP-200509</v>
          </cell>
        </row>
        <row r="16186">
          <cell r="CL16186" t="str">
            <v>BA-WL-PHP-200509</v>
          </cell>
        </row>
        <row r="16187">
          <cell r="CL16187" t="str">
            <v>BA-WL-PHP-200509</v>
          </cell>
        </row>
        <row r="16188">
          <cell r="CL16188" t="str">
            <v/>
          </cell>
        </row>
        <row r="16189">
          <cell r="CL16189" t="str">
            <v/>
          </cell>
        </row>
        <row r="16190">
          <cell r="CL16190" t="str">
            <v>BA-AE-PHP-200509</v>
          </cell>
        </row>
        <row r="16191">
          <cell r="CL16191" t="str">
            <v>BA-WL-PHP-200509</v>
          </cell>
        </row>
        <row r="16192">
          <cell r="CL16192" t="str">
            <v>BA-WL-PHP-200509</v>
          </cell>
        </row>
        <row r="16193">
          <cell r="CL16193" t="str">
            <v>BA-WL-PHP-200509</v>
          </cell>
        </row>
        <row r="16194">
          <cell r="CL16194" t="str">
            <v>BA-WL-PHP-200509</v>
          </cell>
        </row>
        <row r="16195">
          <cell r="CL16195" t="str">
            <v>BA-WL-PHP-200509</v>
          </cell>
        </row>
        <row r="16196">
          <cell r="CL16196" t="str">
            <v>BA-WL-PHP-200509</v>
          </cell>
        </row>
        <row r="16197">
          <cell r="CL16197" t="str">
            <v>BA-WL-PHP-200509</v>
          </cell>
        </row>
        <row r="16198">
          <cell r="CL16198" t="str">
            <v>AG-WL-PHP-200509</v>
          </cell>
        </row>
        <row r="16199">
          <cell r="CL16199" t="str">
            <v>BA-WL-PHP-200509</v>
          </cell>
        </row>
        <row r="16200">
          <cell r="CL16200" t="str">
            <v>AG-WL-PHP-200509</v>
          </cell>
        </row>
        <row r="16201">
          <cell r="CL16201" t="str">
            <v/>
          </cell>
        </row>
        <row r="16202">
          <cell r="CL16202" t="str">
            <v>AG-WL-PHP-200509</v>
          </cell>
        </row>
        <row r="16203">
          <cell r="CL16203" t="str">
            <v/>
          </cell>
        </row>
        <row r="16204">
          <cell r="CL16204" t="str">
            <v>AG-WL-PHP-200509</v>
          </cell>
        </row>
        <row r="16205">
          <cell r="CL16205" t="str">
            <v>BA-WL-PHP-200509</v>
          </cell>
        </row>
        <row r="16206">
          <cell r="CL16206" t="str">
            <v/>
          </cell>
        </row>
        <row r="16207">
          <cell r="CL16207" t="str">
            <v/>
          </cell>
        </row>
        <row r="16208">
          <cell r="CL16208" t="str">
            <v>AG-WL-PHP-200509</v>
          </cell>
        </row>
        <row r="16209">
          <cell r="CL16209" t="str">
            <v>BA-WL-PHP-200509</v>
          </cell>
        </row>
        <row r="16210">
          <cell r="CL16210" t="str">
            <v>AG-AE-PHP-200509</v>
          </cell>
        </row>
        <row r="16211">
          <cell r="CL16211" t="str">
            <v>AG-AE-PHP-200509</v>
          </cell>
        </row>
        <row r="16212">
          <cell r="CL16212" t="str">
            <v/>
          </cell>
        </row>
        <row r="16213">
          <cell r="CL16213" t="str">
            <v>BA-WL-PHP-200509</v>
          </cell>
        </row>
        <row r="16214">
          <cell r="CL16214" t="str">
            <v/>
          </cell>
        </row>
        <row r="16215">
          <cell r="CL16215" t="str">
            <v>AG-WL-PHP-200509</v>
          </cell>
        </row>
        <row r="16216">
          <cell r="CL16216" t="str">
            <v>AG-WL-PHP-200509</v>
          </cell>
        </row>
        <row r="16217">
          <cell r="CL16217" t="str">
            <v/>
          </cell>
        </row>
        <row r="16218">
          <cell r="CL16218" t="str">
            <v/>
          </cell>
        </row>
        <row r="16219">
          <cell r="CL16219" t="str">
            <v/>
          </cell>
        </row>
        <row r="16220">
          <cell r="CL16220" t="str">
            <v>AG-AE-PHP-200509</v>
          </cell>
        </row>
        <row r="16221">
          <cell r="CL16221" t="str">
            <v/>
          </cell>
        </row>
        <row r="16222">
          <cell r="CL16222" t="str">
            <v>AG-WL-PHP-200509</v>
          </cell>
        </row>
        <row r="16223">
          <cell r="CL16223" t="str">
            <v/>
          </cell>
        </row>
        <row r="16224">
          <cell r="CL16224" t="str">
            <v>BA-AE-PHP-200509</v>
          </cell>
        </row>
        <row r="16225">
          <cell r="CL16225" t="str">
            <v/>
          </cell>
        </row>
        <row r="16226">
          <cell r="CL16226" t="str">
            <v>AG-AE-PHP-200509</v>
          </cell>
        </row>
        <row r="16227">
          <cell r="CL16227" t="str">
            <v/>
          </cell>
        </row>
        <row r="16228">
          <cell r="CL16228" t="str">
            <v/>
          </cell>
        </row>
        <row r="16229">
          <cell r="CL16229" t="str">
            <v>AG-AE-PHP-200509</v>
          </cell>
        </row>
        <row r="16230">
          <cell r="CL16230" t="str">
            <v>AG-AE-PHP-200509</v>
          </cell>
        </row>
        <row r="16231">
          <cell r="CL16231" t="str">
            <v/>
          </cell>
        </row>
        <row r="16232">
          <cell r="CL16232" t="str">
            <v>BA-WL-PHP-200509</v>
          </cell>
        </row>
        <row r="16233">
          <cell r="CL16233" t="str">
            <v>AG-WL-PHP-200509</v>
          </cell>
        </row>
        <row r="16234">
          <cell r="CL16234" t="str">
            <v/>
          </cell>
        </row>
        <row r="16235">
          <cell r="CL16235" t="str">
            <v>BA-AE-PHP-200509</v>
          </cell>
        </row>
        <row r="16236">
          <cell r="CL16236" t="str">
            <v>AG-WL-PHP-200509</v>
          </cell>
        </row>
        <row r="16237">
          <cell r="CL16237" t="str">
            <v>AG-WL-PHP-200509</v>
          </cell>
        </row>
        <row r="16238">
          <cell r="CL16238" t="str">
            <v/>
          </cell>
        </row>
        <row r="16239">
          <cell r="CL16239" t="str">
            <v>BA-AE-PHP-200509</v>
          </cell>
        </row>
        <row r="16240">
          <cell r="CL16240" t="str">
            <v>AG-WL-PHP-200509</v>
          </cell>
        </row>
        <row r="16241">
          <cell r="CL16241" t="str">
            <v>BA-AE-PHP-200509</v>
          </cell>
        </row>
        <row r="16242">
          <cell r="CL16242" t="str">
            <v>AG-WL-PHP-200509</v>
          </cell>
        </row>
        <row r="16243">
          <cell r="CL16243" t="str">
            <v/>
          </cell>
        </row>
        <row r="16244">
          <cell r="CL16244" t="str">
            <v>AG-WL-PHP-200509</v>
          </cell>
        </row>
        <row r="16245">
          <cell r="CL16245" t="str">
            <v>AG-WL-PHP-200509</v>
          </cell>
        </row>
        <row r="16246">
          <cell r="CL16246" t="str">
            <v/>
          </cell>
        </row>
        <row r="16247">
          <cell r="CL16247" t="str">
            <v>BA-AE-PHP-200509</v>
          </cell>
        </row>
        <row r="16248">
          <cell r="CL16248" t="str">
            <v/>
          </cell>
        </row>
        <row r="16249">
          <cell r="CL16249" t="str">
            <v>AG-WL-PHP-200509</v>
          </cell>
        </row>
        <row r="16250">
          <cell r="CL16250" t="str">
            <v/>
          </cell>
        </row>
        <row r="16251">
          <cell r="CL16251" t="str">
            <v>AG-WL-PHP-200509</v>
          </cell>
        </row>
        <row r="16252">
          <cell r="CL16252" t="str">
            <v>BA-AE-PHP-200509</v>
          </cell>
        </row>
        <row r="16253">
          <cell r="CL16253" t="str">
            <v/>
          </cell>
        </row>
        <row r="16254">
          <cell r="CL16254" t="str">
            <v>AG-WL-PHP-200509</v>
          </cell>
        </row>
        <row r="16255">
          <cell r="CL16255" t="str">
            <v/>
          </cell>
        </row>
        <row r="16256">
          <cell r="CL16256" t="str">
            <v>AG-WL-PHP-200509</v>
          </cell>
        </row>
        <row r="16257">
          <cell r="CL16257" t="str">
            <v/>
          </cell>
        </row>
        <row r="16258">
          <cell r="CL16258" t="str">
            <v>BA-WL-PHP-200509</v>
          </cell>
        </row>
        <row r="16259">
          <cell r="CL16259" t="str">
            <v>AG-WL-PHP-200509</v>
          </cell>
        </row>
        <row r="16260">
          <cell r="CL16260" t="str">
            <v/>
          </cell>
        </row>
        <row r="16261">
          <cell r="CL16261" t="str">
            <v>AG-WL-PHP-200509</v>
          </cell>
        </row>
        <row r="16262">
          <cell r="CL16262" t="str">
            <v/>
          </cell>
        </row>
        <row r="16263">
          <cell r="CL16263" t="str">
            <v>BA-AE-PHP-200509</v>
          </cell>
        </row>
        <row r="16264">
          <cell r="CL16264" t="str">
            <v/>
          </cell>
        </row>
        <row r="16265">
          <cell r="CL16265" t="str">
            <v>AG-WL-PHP-200509</v>
          </cell>
        </row>
        <row r="16266">
          <cell r="CL16266" t="str">
            <v/>
          </cell>
        </row>
        <row r="16267">
          <cell r="CL16267" t="str">
            <v>AG-WL-PHP-200509</v>
          </cell>
        </row>
        <row r="16268">
          <cell r="CL16268" t="str">
            <v/>
          </cell>
        </row>
        <row r="16269">
          <cell r="CL16269" t="str">
            <v>BA-WL-PHP-200509</v>
          </cell>
        </row>
        <row r="16270">
          <cell r="CL16270" t="str">
            <v>AG-WL-PHP-200509</v>
          </cell>
        </row>
        <row r="16271">
          <cell r="CL16271" t="str">
            <v/>
          </cell>
        </row>
        <row r="16272">
          <cell r="CL16272" t="str">
            <v/>
          </cell>
        </row>
        <row r="16273">
          <cell r="CL16273" t="str">
            <v>BA-AE-PHP-200509</v>
          </cell>
        </row>
        <row r="16274">
          <cell r="CL16274" t="str">
            <v>AG-WL-PHP-200509</v>
          </cell>
        </row>
        <row r="16275">
          <cell r="CL16275" t="str">
            <v/>
          </cell>
        </row>
        <row r="16276">
          <cell r="CL16276" t="str">
            <v>BA-AE-PHP-200509</v>
          </cell>
        </row>
        <row r="16277">
          <cell r="CL16277" t="str">
            <v/>
          </cell>
        </row>
        <row r="16278">
          <cell r="CL16278" t="str">
            <v/>
          </cell>
        </row>
        <row r="16279">
          <cell r="CL16279" t="str">
            <v>AG-WL-PHP-200509</v>
          </cell>
        </row>
        <row r="16280">
          <cell r="CL16280" t="str">
            <v>AG-WL-PHP-200509</v>
          </cell>
        </row>
        <row r="16281">
          <cell r="CL16281" t="str">
            <v>AG-WL-PHP-200509</v>
          </cell>
        </row>
        <row r="16282">
          <cell r="CL16282" t="str">
            <v>AG-WL-PHP-200509</v>
          </cell>
        </row>
        <row r="16283">
          <cell r="CL16283" t="str">
            <v/>
          </cell>
        </row>
        <row r="16284">
          <cell r="CL16284" t="str">
            <v>AG-WL-PHP-200509</v>
          </cell>
        </row>
        <row r="16285">
          <cell r="CL16285" t="str">
            <v/>
          </cell>
        </row>
        <row r="16286">
          <cell r="CL16286" t="str">
            <v>AG-WL-PHP-200509</v>
          </cell>
        </row>
        <row r="16287">
          <cell r="CL16287" t="str">
            <v>BA-WL-PHP-200509</v>
          </cell>
        </row>
        <row r="16288">
          <cell r="CL16288" t="str">
            <v>AG-AE-PHP-200509</v>
          </cell>
        </row>
        <row r="16289">
          <cell r="CL16289" t="str">
            <v/>
          </cell>
        </row>
        <row r="16290">
          <cell r="CL16290" t="str">
            <v>AG-WL-PHP-200509</v>
          </cell>
        </row>
        <row r="16291">
          <cell r="CL16291" t="str">
            <v>AG-WL-PHP-200509</v>
          </cell>
        </row>
        <row r="16292">
          <cell r="CL16292" t="str">
            <v/>
          </cell>
        </row>
        <row r="16293">
          <cell r="CL16293" t="str">
            <v>AG-WL-PHP-200509</v>
          </cell>
        </row>
        <row r="16294">
          <cell r="CL16294" t="str">
            <v>AG-AE-PHP-200509</v>
          </cell>
        </row>
        <row r="16295">
          <cell r="CL16295" t="str">
            <v/>
          </cell>
        </row>
        <row r="16296">
          <cell r="CL16296" t="str">
            <v/>
          </cell>
        </row>
        <row r="16297">
          <cell r="CL16297" t="str">
            <v/>
          </cell>
        </row>
        <row r="16298">
          <cell r="CL16298" t="str">
            <v>BA-AE-PHP-200509</v>
          </cell>
        </row>
        <row r="16299">
          <cell r="CL16299" t="str">
            <v>AG-AE-PHP-200509</v>
          </cell>
        </row>
        <row r="16300">
          <cell r="CL16300" t="str">
            <v/>
          </cell>
        </row>
        <row r="16301">
          <cell r="CL16301" t="str">
            <v>AG-WL-PHP-200509</v>
          </cell>
        </row>
        <row r="16302">
          <cell r="CL16302" t="str">
            <v/>
          </cell>
        </row>
        <row r="16303">
          <cell r="CL16303" t="str">
            <v>AG-AE-PHP-200509</v>
          </cell>
        </row>
        <row r="16304">
          <cell r="CL16304" t="str">
            <v>BA-AE-PHP-200509</v>
          </cell>
        </row>
        <row r="16305">
          <cell r="CL16305" t="str">
            <v>AG-WL-PHP-200509</v>
          </cell>
        </row>
        <row r="16306">
          <cell r="CL16306" t="str">
            <v/>
          </cell>
        </row>
        <row r="16307">
          <cell r="CL16307" t="str">
            <v/>
          </cell>
        </row>
        <row r="16308">
          <cell r="CL16308" t="str">
            <v>BA-AE-PHP-200509</v>
          </cell>
        </row>
        <row r="16309">
          <cell r="CL16309" t="str">
            <v/>
          </cell>
        </row>
        <row r="16310">
          <cell r="CL16310" t="str">
            <v>AG-WL-PHP-200509</v>
          </cell>
        </row>
        <row r="16311">
          <cell r="CL16311" t="str">
            <v/>
          </cell>
        </row>
        <row r="16312">
          <cell r="CL16312" t="str">
            <v/>
          </cell>
        </row>
        <row r="16313">
          <cell r="CL16313" t="str">
            <v>AG-WL-PHP-200509</v>
          </cell>
        </row>
        <row r="16314">
          <cell r="CL16314" t="str">
            <v/>
          </cell>
        </row>
        <row r="16315">
          <cell r="CL16315" t="str">
            <v>AG-WL-PHP-200509</v>
          </cell>
        </row>
        <row r="16316">
          <cell r="CL16316" t="str">
            <v>AG-WL-PHP-200509</v>
          </cell>
        </row>
        <row r="16317">
          <cell r="CL16317" t="str">
            <v>BA-AE-PHP-200509</v>
          </cell>
        </row>
        <row r="16318">
          <cell r="CL16318" t="str">
            <v/>
          </cell>
        </row>
        <row r="16319">
          <cell r="CL16319" t="str">
            <v>BA-AE-PHP-200509</v>
          </cell>
        </row>
        <row r="16320">
          <cell r="CL16320" t="str">
            <v>AG-WL-PHP-200509</v>
          </cell>
        </row>
        <row r="16321">
          <cell r="CL16321" t="str">
            <v/>
          </cell>
        </row>
        <row r="16322">
          <cell r="CL16322" t="str">
            <v>AG-WL-PHP-200509</v>
          </cell>
        </row>
        <row r="16323">
          <cell r="CL16323" t="str">
            <v>AG-WL-PHP-200509</v>
          </cell>
        </row>
        <row r="16324">
          <cell r="CL16324" t="str">
            <v/>
          </cell>
        </row>
        <row r="16325">
          <cell r="CL16325" t="str">
            <v/>
          </cell>
        </row>
        <row r="16326">
          <cell r="CL16326" t="str">
            <v>AG-WL-PHP-200509</v>
          </cell>
        </row>
        <row r="16327">
          <cell r="CL16327" t="str">
            <v/>
          </cell>
        </row>
        <row r="16328">
          <cell r="CL16328" t="str">
            <v>AG-WL-PHP-200509</v>
          </cell>
        </row>
        <row r="16329">
          <cell r="CL16329" t="str">
            <v>AG-AE-PHP-200509</v>
          </cell>
        </row>
        <row r="16330">
          <cell r="CL16330" t="str">
            <v>AG-WL-PHP-200509</v>
          </cell>
        </row>
        <row r="16331">
          <cell r="CL16331" t="str">
            <v/>
          </cell>
        </row>
        <row r="16332">
          <cell r="CL16332" t="str">
            <v>AG-WL-PHP-200509</v>
          </cell>
        </row>
        <row r="16333">
          <cell r="CL16333" t="str">
            <v>AG-WL-PHP-200509</v>
          </cell>
        </row>
        <row r="16334">
          <cell r="CL16334" t="str">
            <v>BA-AE-PHP-200509</v>
          </cell>
        </row>
        <row r="16335">
          <cell r="CL16335" t="str">
            <v/>
          </cell>
        </row>
        <row r="16336">
          <cell r="CL16336" t="str">
            <v>BA-WL-PHP-200509</v>
          </cell>
        </row>
        <row r="16337">
          <cell r="CL16337" t="str">
            <v>BA-WL-PHP-200509</v>
          </cell>
        </row>
        <row r="16338">
          <cell r="CL16338" t="str">
            <v>AG-WL-PHP-200509</v>
          </cell>
        </row>
        <row r="16339">
          <cell r="CL16339" t="str">
            <v/>
          </cell>
        </row>
        <row r="16340">
          <cell r="CL16340" t="str">
            <v>AG-WL-PHP-200509</v>
          </cell>
        </row>
        <row r="16341">
          <cell r="CL16341" t="str">
            <v>AG-WL-PHP-200509</v>
          </cell>
        </row>
        <row r="16342">
          <cell r="CL16342" t="str">
            <v>BA-AE-PHP-200509</v>
          </cell>
        </row>
        <row r="16343">
          <cell r="CL16343" t="str">
            <v/>
          </cell>
        </row>
        <row r="16344">
          <cell r="CL16344" t="str">
            <v>AG-AE-PHP-200509</v>
          </cell>
        </row>
        <row r="16345">
          <cell r="CL16345" t="str">
            <v>BA-AE-PHP-200509</v>
          </cell>
        </row>
        <row r="16346">
          <cell r="CL16346" t="str">
            <v>BA-AE-PHP-200509</v>
          </cell>
        </row>
        <row r="16347">
          <cell r="CL16347" t="str">
            <v>BA-WL-PHP-200509</v>
          </cell>
        </row>
        <row r="16348">
          <cell r="CL16348" t="str">
            <v>BA-AE-PHP-200509</v>
          </cell>
        </row>
        <row r="16349">
          <cell r="CL16349" t="str">
            <v>BA-WL-PHP-200509</v>
          </cell>
        </row>
        <row r="16350">
          <cell r="CL16350" t="str">
            <v/>
          </cell>
        </row>
        <row r="16351">
          <cell r="CL16351" t="str">
            <v/>
          </cell>
        </row>
        <row r="16352">
          <cell r="CL16352" t="str">
            <v/>
          </cell>
        </row>
        <row r="16353">
          <cell r="CL16353" t="str">
            <v/>
          </cell>
        </row>
        <row r="16354">
          <cell r="CL16354" t="str">
            <v>BA-WL-PHP-200509</v>
          </cell>
        </row>
        <row r="16355">
          <cell r="CL16355" t="str">
            <v>BA-AE-PHP-200509</v>
          </cell>
        </row>
        <row r="16356">
          <cell r="CL16356" t="str">
            <v/>
          </cell>
        </row>
        <row r="16357">
          <cell r="CL16357" t="str">
            <v/>
          </cell>
        </row>
        <row r="16358">
          <cell r="CL16358" t="str">
            <v/>
          </cell>
        </row>
        <row r="16359">
          <cell r="CL16359" t="str">
            <v/>
          </cell>
        </row>
        <row r="16360">
          <cell r="CL16360" t="str">
            <v>BA-AE-PHP-200509</v>
          </cell>
        </row>
        <row r="16361">
          <cell r="CL16361" t="str">
            <v>BA-AE-PHP-200509</v>
          </cell>
        </row>
        <row r="16362">
          <cell r="CL16362" t="str">
            <v>AG-WL-PHP-200509</v>
          </cell>
        </row>
        <row r="16363">
          <cell r="CL16363" t="str">
            <v/>
          </cell>
        </row>
        <row r="16364">
          <cell r="CL16364" t="str">
            <v>BA-AE-PHP-200509</v>
          </cell>
        </row>
        <row r="16365">
          <cell r="CL16365" t="str">
            <v/>
          </cell>
        </row>
        <row r="16366">
          <cell r="CL16366" t="str">
            <v>BA-AE-PHP-200509</v>
          </cell>
        </row>
        <row r="16367">
          <cell r="CL16367" t="str">
            <v>BA-AE-PHP-200509</v>
          </cell>
        </row>
        <row r="16368">
          <cell r="CL16368" t="str">
            <v>BA-AE-PHP-200509</v>
          </cell>
        </row>
        <row r="16369">
          <cell r="CL16369" t="str">
            <v>AG-AE-PHP-200509</v>
          </cell>
        </row>
        <row r="16370">
          <cell r="CL16370" t="str">
            <v>AG-WL-PHP-200509</v>
          </cell>
        </row>
        <row r="16371">
          <cell r="CL16371" t="str">
            <v>AG-AE-PHP-200509</v>
          </cell>
        </row>
        <row r="16372">
          <cell r="CL16372" t="str">
            <v/>
          </cell>
        </row>
        <row r="16373">
          <cell r="CL16373" t="str">
            <v>AG-AE-PHP-200509</v>
          </cell>
        </row>
        <row r="16374">
          <cell r="CL16374" t="str">
            <v>BA-WL-PHP-200509</v>
          </cell>
        </row>
        <row r="16375">
          <cell r="CL16375" t="str">
            <v/>
          </cell>
        </row>
        <row r="16376">
          <cell r="CL16376" t="str">
            <v>AG-AE-PHP-200509</v>
          </cell>
        </row>
        <row r="16377">
          <cell r="CL16377" t="str">
            <v>AG-WL-PHP-200509</v>
          </cell>
        </row>
        <row r="16378">
          <cell r="CL16378" t="str">
            <v>AG-AE-PHP-200509</v>
          </cell>
        </row>
      </sheetData>
      <sheetData sheetId="3" refreshError="1"/>
      <sheetData sheetId="4" refreshError="1"/>
      <sheetData sheetId="5"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Hyperion"/>
      <sheetName val="Auditing"/>
      <sheetName val="Welcome"/>
      <sheetName val="Input Screen"/>
      <sheetName val="Lif Six Year"/>
      <sheetName val="Lif Cum"/>
      <sheetName val="Qtly Trends"/>
      <sheetName val="Lif Oper Exp"/>
      <sheetName val="Lif Oper Exp 2"/>
      <sheetName val="Lif Prof Ctr Anal"/>
      <sheetName val="ROE"/>
      <sheetName val="Expense Detail"/>
      <sheetName val="Salary"/>
      <sheetName val="IT GOE"/>
      <sheetName val="Cash Flow"/>
      <sheetName val="OID"/>
      <sheetName val="Bud Prof Rank"/>
      <sheetName val="E-Business"/>
      <sheetName val="Submittal"/>
      <sheetName val="Survey"/>
      <sheetName val="Cap Bud 1"/>
      <sheetName val="Cap Bud 2"/>
      <sheetName val="Cap Bud 3"/>
      <sheetName val="Cap Bud 4"/>
      <sheetName val="MRG CAP"/>
      <sheetName val="MRG SALARY"/>
      <sheetName val="Lif MRG Op High"/>
      <sheetName val="Lif MRG 5YR"/>
      <sheetName val="Lif MRG QTLY TRENDS"/>
      <sheetName val="Lif MRG QTLY BUD"/>
      <sheetName val="Lif MRG EXP COMP"/>
      <sheetName val="Lif MRG ALICO ROE"/>
      <sheetName val="Lif MRG ALICO Growth"/>
      <sheetName val="Lif MRG ALICO Geog"/>
      <sheetName val="Lif MRG ALICO Prof Ctr"/>
      <sheetName val="Lif MRG EX-JAPAN"/>
      <sheetName val="Lif MRG JAPAN"/>
      <sheetName val="Lif MRG EUROPE OH"/>
      <sheetName val="Lif MRG EUROPE GP"/>
      <sheetName val="Lif MRG Iberia"/>
      <sheetName val="Lif MRG Prof Ctr"/>
      <sheetName val="Lif MRG ROE"/>
      <sheetName val="AvsB Cap 1Q"/>
      <sheetName val="AvsB Cap 2Q"/>
      <sheetName val="AvsB Cap 3Q"/>
      <sheetName val="AvsB Cap 4Q"/>
      <sheetName val="Lif AvB 1Q"/>
      <sheetName val="Lif AvB 2Q"/>
      <sheetName val="Lif AvB 3Q"/>
      <sheetName val="Lif AvB 4Q"/>
      <sheetName val="Lif AvB Exp 1Q"/>
      <sheetName val="Lif AvB Exp 2Q"/>
      <sheetName val="Lif AvB Exp 3Q"/>
      <sheetName val="Lif AvB Exp 4Q"/>
      <sheetName val="ROS"/>
    </sheetNames>
    <sheetDataSet>
      <sheetData sheetId="0" refreshError="1">
        <row r="4">
          <cell r="B4" t="str">
            <v>Select or type your Company Name</v>
          </cell>
        </row>
      </sheetData>
      <sheetData sheetId="1"/>
      <sheetData sheetId="2"/>
      <sheetData sheetId="3"/>
      <sheetData sheetId="4" refreshError="1">
        <row r="1">
          <cell r="AE1">
            <v>0.15</v>
          </cell>
          <cell r="AH1">
            <v>0.15</v>
          </cell>
          <cell r="AK1">
            <v>0.15</v>
          </cell>
        </row>
        <row r="7">
          <cell r="P7" t="str">
            <v>1st Quarter</v>
          </cell>
          <cell r="S7" t="str">
            <v>2nd Quarter</v>
          </cell>
          <cell r="V7" t="str">
            <v>3rd Quarter</v>
          </cell>
          <cell r="Y7" t="str">
            <v>4th Quarter</v>
          </cell>
        </row>
        <row r="8">
          <cell r="P8">
            <v>37346</v>
          </cell>
          <cell r="S8" t="str">
            <v>6/30/2002</v>
          </cell>
          <cell r="V8" t="str">
            <v>9/30/2002</v>
          </cell>
          <cell r="Y8" t="str">
            <v>12/31/2002</v>
          </cell>
        </row>
        <row r="10">
          <cell r="P10">
            <v>0</v>
          </cell>
          <cell r="Q10">
            <v>0.25</v>
          </cell>
          <cell r="S10">
            <v>0</v>
          </cell>
          <cell r="T10">
            <v>0.25</v>
          </cell>
          <cell r="V10">
            <v>0</v>
          </cell>
          <cell r="W10">
            <v>0.25</v>
          </cell>
          <cell r="Y10">
            <v>0</v>
          </cell>
          <cell r="Z10">
            <v>0.25</v>
          </cell>
          <cell r="AE10">
            <v>0.15</v>
          </cell>
          <cell r="AH10">
            <v>0.15</v>
          </cell>
          <cell r="AK10">
            <v>0.15</v>
          </cell>
        </row>
        <row r="11">
          <cell r="P11">
            <v>0</v>
          </cell>
          <cell r="S11">
            <v>0</v>
          </cell>
          <cell r="V11">
            <v>0</v>
          </cell>
          <cell r="Y11">
            <v>0</v>
          </cell>
        </row>
        <row r="12">
          <cell r="P12">
            <v>0</v>
          </cell>
          <cell r="Q12">
            <v>0.25</v>
          </cell>
          <cell r="S12">
            <v>0</v>
          </cell>
          <cell r="T12">
            <v>0.25</v>
          </cell>
          <cell r="V12">
            <v>0</v>
          </cell>
          <cell r="W12">
            <v>0.25</v>
          </cell>
          <cell r="Y12">
            <v>0</v>
          </cell>
          <cell r="Z12">
            <v>0.25</v>
          </cell>
          <cell r="AE12">
            <v>0.15</v>
          </cell>
          <cell r="AH12">
            <v>0.15</v>
          </cell>
          <cell r="AK12">
            <v>0.15</v>
          </cell>
        </row>
        <row r="13">
          <cell r="P13">
            <v>0</v>
          </cell>
          <cell r="S13">
            <v>0</v>
          </cell>
          <cell r="V13">
            <v>0</v>
          </cell>
          <cell r="Y13">
            <v>0</v>
          </cell>
        </row>
        <row r="14">
          <cell r="P14">
            <v>0</v>
          </cell>
          <cell r="Q14">
            <v>0.25</v>
          </cell>
          <cell r="S14">
            <v>0</v>
          </cell>
          <cell r="T14">
            <v>0.25</v>
          </cell>
          <cell r="V14">
            <v>0</v>
          </cell>
          <cell r="W14">
            <v>0.25</v>
          </cell>
          <cell r="Y14">
            <v>0</v>
          </cell>
          <cell r="Z14">
            <v>0.25</v>
          </cell>
          <cell r="AE14">
            <v>0.15</v>
          </cell>
          <cell r="AH14">
            <v>0.15</v>
          </cell>
          <cell r="AK14">
            <v>0.15</v>
          </cell>
        </row>
        <row r="15">
          <cell r="P15">
            <v>0</v>
          </cell>
          <cell r="Q15">
            <v>0.25</v>
          </cell>
          <cell r="S15">
            <v>0</v>
          </cell>
          <cell r="T15">
            <v>0.25</v>
          </cell>
          <cell r="V15">
            <v>0</v>
          </cell>
          <cell r="W15">
            <v>0.25</v>
          </cell>
          <cell r="Y15">
            <v>0</v>
          </cell>
          <cell r="Z15">
            <v>0.25</v>
          </cell>
          <cell r="AE15">
            <v>0.15</v>
          </cell>
          <cell r="AH15">
            <v>0.15</v>
          </cell>
          <cell r="AK15">
            <v>0.15</v>
          </cell>
        </row>
        <row r="16">
          <cell r="P16">
            <v>0</v>
          </cell>
          <cell r="Q16">
            <v>0.25</v>
          </cell>
          <cell r="S16">
            <v>0</v>
          </cell>
          <cell r="T16">
            <v>0.25</v>
          </cell>
          <cell r="V16">
            <v>0</v>
          </cell>
          <cell r="W16">
            <v>0.25</v>
          </cell>
          <cell r="Y16">
            <v>0</v>
          </cell>
          <cell r="Z16">
            <v>0.25</v>
          </cell>
          <cell r="AE16">
            <v>0.15</v>
          </cell>
          <cell r="AH16">
            <v>0.15</v>
          </cell>
          <cell r="AK16">
            <v>0.15</v>
          </cell>
        </row>
        <row r="17">
          <cell r="P17">
            <v>0</v>
          </cell>
          <cell r="Q17">
            <v>0.25</v>
          </cell>
          <cell r="S17">
            <v>0</v>
          </cell>
          <cell r="T17">
            <v>0.25</v>
          </cell>
          <cell r="V17">
            <v>0</v>
          </cell>
          <cell r="W17">
            <v>0.25</v>
          </cell>
          <cell r="Y17">
            <v>0</v>
          </cell>
          <cell r="Z17">
            <v>0.25</v>
          </cell>
          <cell r="AE17">
            <v>0.15</v>
          </cell>
          <cell r="AH17">
            <v>0.15</v>
          </cell>
          <cell r="AK17">
            <v>0.15</v>
          </cell>
        </row>
        <row r="18">
          <cell r="P18">
            <v>0</v>
          </cell>
          <cell r="Q18">
            <v>0.25</v>
          </cell>
          <cell r="S18">
            <v>0</v>
          </cell>
          <cell r="T18">
            <v>0.25</v>
          </cell>
          <cell r="V18">
            <v>0</v>
          </cell>
          <cell r="W18">
            <v>0.25</v>
          </cell>
          <cell r="Y18">
            <v>0</v>
          </cell>
          <cell r="Z18">
            <v>0.25</v>
          </cell>
          <cell r="AE18">
            <v>0.15</v>
          </cell>
          <cell r="AH18">
            <v>0.15</v>
          </cell>
          <cell r="AK18">
            <v>0.15</v>
          </cell>
        </row>
        <row r="19">
          <cell r="P19">
            <v>0</v>
          </cell>
          <cell r="Q19">
            <v>0.25</v>
          </cell>
          <cell r="S19">
            <v>0</v>
          </cell>
          <cell r="T19">
            <v>0.25</v>
          </cell>
          <cell r="V19">
            <v>0</v>
          </cell>
          <cell r="W19">
            <v>0.25</v>
          </cell>
          <cell r="Y19">
            <v>0</v>
          </cell>
          <cell r="Z19">
            <v>0.25</v>
          </cell>
          <cell r="AE19">
            <v>0.15</v>
          </cell>
          <cell r="AH19">
            <v>0.15</v>
          </cell>
          <cell r="AK19">
            <v>0.15</v>
          </cell>
        </row>
        <row r="20">
          <cell r="P20">
            <v>0</v>
          </cell>
          <cell r="Q20">
            <v>0.25</v>
          </cell>
          <cell r="S20">
            <v>0</v>
          </cell>
          <cell r="T20">
            <v>0.25</v>
          </cell>
          <cell r="V20">
            <v>0</v>
          </cell>
          <cell r="W20">
            <v>0.25</v>
          </cell>
          <cell r="Y20">
            <v>0</v>
          </cell>
          <cell r="Z20">
            <v>0.25</v>
          </cell>
          <cell r="AE20">
            <v>0.15</v>
          </cell>
          <cell r="AH20">
            <v>0.15</v>
          </cell>
          <cell r="AK20">
            <v>0.15</v>
          </cell>
        </row>
        <row r="21">
          <cell r="P21">
            <v>0</v>
          </cell>
          <cell r="Q21">
            <v>0.25</v>
          </cell>
          <cell r="S21">
            <v>0</v>
          </cell>
          <cell r="T21">
            <v>0.25</v>
          </cell>
          <cell r="V21">
            <v>0</v>
          </cell>
          <cell r="W21">
            <v>0.25</v>
          </cell>
          <cell r="Y21">
            <v>0</v>
          </cell>
          <cell r="Z21">
            <v>0.25</v>
          </cell>
          <cell r="AE21">
            <v>0.15</v>
          </cell>
          <cell r="AH21">
            <v>0.15</v>
          </cell>
          <cell r="AK21">
            <v>0.15</v>
          </cell>
        </row>
        <row r="22">
          <cell r="P22">
            <v>0</v>
          </cell>
          <cell r="Q22">
            <v>0.25</v>
          </cell>
          <cell r="S22">
            <v>0</v>
          </cell>
          <cell r="T22">
            <v>0.25</v>
          </cell>
          <cell r="V22">
            <v>0</v>
          </cell>
          <cell r="W22">
            <v>0.25</v>
          </cell>
          <cell r="Y22">
            <v>0</v>
          </cell>
          <cell r="Z22">
            <v>0.25</v>
          </cell>
          <cell r="AE22">
            <v>0.15</v>
          </cell>
          <cell r="AH22">
            <v>0.15</v>
          </cell>
          <cell r="AK22">
            <v>0.15</v>
          </cell>
        </row>
        <row r="23">
          <cell r="P23">
            <v>0</v>
          </cell>
          <cell r="Q23">
            <v>0.25</v>
          </cell>
          <cell r="S23">
            <v>0</v>
          </cell>
          <cell r="T23">
            <v>0.25</v>
          </cell>
          <cell r="V23">
            <v>0</v>
          </cell>
          <cell r="W23">
            <v>0.25</v>
          </cell>
          <cell r="Y23">
            <v>0</v>
          </cell>
          <cell r="Z23">
            <v>0.25</v>
          </cell>
          <cell r="AE23">
            <v>0.15</v>
          </cell>
          <cell r="AH23">
            <v>0.15</v>
          </cell>
          <cell r="AK23">
            <v>0.15</v>
          </cell>
        </row>
        <row r="24">
          <cell r="P24">
            <v>0</v>
          </cell>
          <cell r="Q24">
            <v>0.25</v>
          </cell>
          <cell r="S24">
            <v>0</v>
          </cell>
          <cell r="T24">
            <v>0.25</v>
          </cell>
          <cell r="V24">
            <v>0</v>
          </cell>
          <cell r="W24">
            <v>0.25</v>
          </cell>
          <cell r="Y24">
            <v>0</v>
          </cell>
          <cell r="Z24">
            <v>0.25</v>
          </cell>
          <cell r="AE24">
            <v>0.15</v>
          </cell>
          <cell r="AH24">
            <v>0.15</v>
          </cell>
          <cell r="AK24">
            <v>0.15</v>
          </cell>
        </row>
        <row r="25">
          <cell r="P25">
            <v>0</v>
          </cell>
          <cell r="Q25">
            <v>0.25</v>
          </cell>
          <cell r="S25">
            <v>0</v>
          </cell>
          <cell r="T25">
            <v>0.25</v>
          </cell>
          <cell r="V25">
            <v>0</v>
          </cell>
          <cell r="W25">
            <v>0.25</v>
          </cell>
          <cell r="Y25">
            <v>0</v>
          </cell>
          <cell r="Z25">
            <v>0.25</v>
          </cell>
          <cell r="AE25">
            <v>0.15</v>
          </cell>
          <cell r="AH25">
            <v>0.15</v>
          </cell>
          <cell r="AK25">
            <v>0.15</v>
          </cell>
        </row>
        <row r="26">
          <cell r="P26">
            <v>0</v>
          </cell>
          <cell r="Q26">
            <v>0.25</v>
          </cell>
          <cell r="S26">
            <v>0</v>
          </cell>
          <cell r="T26">
            <v>0.25</v>
          </cell>
          <cell r="V26">
            <v>0</v>
          </cell>
          <cell r="W26">
            <v>0.25</v>
          </cell>
          <cell r="Y26">
            <v>0</v>
          </cell>
          <cell r="Z26">
            <v>0.25</v>
          </cell>
          <cell r="AE26">
            <v>0.15</v>
          </cell>
          <cell r="AH26">
            <v>0.15</v>
          </cell>
          <cell r="AK26">
            <v>0.15</v>
          </cell>
        </row>
        <row r="27">
          <cell r="P27">
            <v>0</v>
          </cell>
          <cell r="Q27">
            <v>0.25</v>
          </cell>
          <cell r="S27">
            <v>0</v>
          </cell>
          <cell r="T27">
            <v>0.25</v>
          </cell>
          <cell r="V27">
            <v>0</v>
          </cell>
          <cell r="W27">
            <v>0.25</v>
          </cell>
          <cell r="Y27">
            <v>0</v>
          </cell>
          <cell r="Z27">
            <v>0.25</v>
          </cell>
          <cell r="AE27">
            <v>0.15</v>
          </cell>
          <cell r="AH27">
            <v>0.15</v>
          </cell>
          <cell r="AK27">
            <v>0.15</v>
          </cell>
        </row>
        <row r="28">
          <cell r="P28">
            <v>0</v>
          </cell>
          <cell r="Q28">
            <v>0.25</v>
          </cell>
          <cell r="S28">
            <v>0</v>
          </cell>
          <cell r="T28">
            <v>0.25</v>
          </cell>
          <cell r="V28">
            <v>0</v>
          </cell>
          <cell r="W28">
            <v>0.25</v>
          </cell>
          <cell r="Y28">
            <v>0</v>
          </cell>
          <cell r="Z28">
            <v>0.25</v>
          </cell>
          <cell r="AE28">
            <v>0.15</v>
          </cell>
          <cell r="AH28">
            <v>0.15</v>
          </cell>
          <cell r="AK28">
            <v>0.15</v>
          </cell>
        </row>
        <row r="29">
          <cell r="P29">
            <v>0</v>
          </cell>
          <cell r="Q29">
            <v>0.25</v>
          </cell>
          <cell r="S29">
            <v>0</v>
          </cell>
          <cell r="T29">
            <v>0.25</v>
          </cell>
          <cell r="V29">
            <v>0</v>
          </cell>
          <cell r="W29">
            <v>0.25</v>
          </cell>
          <cell r="Y29">
            <v>0</v>
          </cell>
          <cell r="Z29">
            <v>0.25</v>
          </cell>
          <cell r="AE29">
            <v>0.15</v>
          </cell>
          <cell r="AH29">
            <v>0.15</v>
          </cell>
          <cell r="AK29">
            <v>0.15</v>
          </cell>
        </row>
        <row r="30">
          <cell r="P30">
            <v>0</v>
          </cell>
          <cell r="Q30">
            <v>0.25</v>
          </cell>
          <cell r="S30">
            <v>0</v>
          </cell>
          <cell r="T30">
            <v>0.25</v>
          </cell>
          <cell r="V30">
            <v>0</v>
          </cell>
          <cell r="W30">
            <v>0.25</v>
          </cell>
          <cell r="Y30">
            <v>0</v>
          </cell>
          <cell r="Z30">
            <v>0.25</v>
          </cell>
          <cell r="AE30">
            <v>0.15</v>
          </cell>
          <cell r="AH30">
            <v>0.15</v>
          </cell>
          <cell r="AK30">
            <v>0.15</v>
          </cell>
        </row>
        <row r="31">
          <cell r="P31">
            <v>0</v>
          </cell>
          <cell r="Q31">
            <v>0.25</v>
          </cell>
          <cell r="S31">
            <v>0</v>
          </cell>
          <cell r="T31">
            <v>0.25</v>
          </cell>
          <cell r="V31">
            <v>0</v>
          </cell>
          <cell r="W31">
            <v>0.25</v>
          </cell>
          <cell r="Y31">
            <v>0</v>
          </cell>
          <cell r="Z31">
            <v>0.25</v>
          </cell>
          <cell r="AE31">
            <v>0.15</v>
          </cell>
          <cell r="AH31">
            <v>0.15</v>
          </cell>
          <cell r="AK31">
            <v>0.15</v>
          </cell>
        </row>
        <row r="32">
          <cell r="P32">
            <v>0</v>
          </cell>
          <cell r="Q32">
            <v>0.25</v>
          </cell>
          <cell r="S32">
            <v>0</v>
          </cell>
          <cell r="T32">
            <v>0.25</v>
          </cell>
          <cell r="V32">
            <v>0</v>
          </cell>
          <cell r="W32">
            <v>0.25</v>
          </cell>
          <cell r="Y32">
            <v>0</v>
          </cell>
          <cell r="Z32">
            <v>0.25</v>
          </cell>
          <cell r="AE32">
            <v>0.15</v>
          </cell>
          <cell r="AH32">
            <v>0.15</v>
          </cell>
          <cell r="AK32">
            <v>0.15</v>
          </cell>
        </row>
        <row r="33">
          <cell r="P33">
            <v>0</v>
          </cell>
          <cell r="Q33">
            <v>0.25</v>
          </cell>
          <cell r="S33">
            <v>0</v>
          </cell>
          <cell r="T33">
            <v>0.25</v>
          </cell>
          <cell r="V33">
            <v>0</v>
          </cell>
          <cell r="W33">
            <v>0.25</v>
          </cell>
          <cell r="Y33">
            <v>0</v>
          </cell>
          <cell r="Z33">
            <v>0.25</v>
          </cell>
          <cell r="AE33">
            <v>0.15</v>
          </cell>
          <cell r="AH33">
            <v>0.15</v>
          </cell>
          <cell r="AK33">
            <v>0.15</v>
          </cell>
        </row>
        <row r="34">
          <cell r="P34">
            <v>0</v>
          </cell>
          <cell r="Q34">
            <v>0.25</v>
          </cell>
          <cell r="S34">
            <v>0</v>
          </cell>
          <cell r="T34">
            <v>0.25</v>
          </cell>
          <cell r="V34">
            <v>0</v>
          </cell>
          <cell r="W34">
            <v>0.25</v>
          </cell>
          <cell r="Y34">
            <v>0</v>
          </cell>
          <cell r="Z34">
            <v>0.25</v>
          </cell>
          <cell r="AE34">
            <v>0.15</v>
          </cell>
          <cell r="AH34">
            <v>0.15</v>
          </cell>
          <cell r="AK34">
            <v>0.15</v>
          </cell>
        </row>
        <row r="35">
          <cell r="P35">
            <v>0</v>
          </cell>
          <cell r="Q35">
            <v>0.25</v>
          </cell>
          <cell r="S35">
            <v>0</v>
          </cell>
          <cell r="T35">
            <v>0.25</v>
          </cell>
          <cell r="V35">
            <v>0</v>
          </cell>
          <cell r="W35">
            <v>0.25</v>
          </cell>
          <cell r="Y35">
            <v>0</v>
          </cell>
          <cell r="Z35">
            <v>0.25</v>
          </cell>
          <cell r="AE35">
            <v>0.15</v>
          </cell>
          <cell r="AH35">
            <v>0.15</v>
          </cell>
          <cell r="AK35">
            <v>0.15</v>
          </cell>
        </row>
        <row r="36">
          <cell r="P36">
            <v>0</v>
          </cell>
          <cell r="S36">
            <v>0</v>
          </cell>
          <cell r="V36">
            <v>0</v>
          </cell>
          <cell r="Y36">
            <v>0</v>
          </cell>
        </row>
        <row r="37">
          <cell r="Q37">
            <v>0</v>
          </cell>
          <cell r="T37">
            <v>0</v>
          </cell>
          <cell r="W37">
            <v>0</v>
          </cell>
          <cell r="Z37">
            <v>1</v>
          </cell>
          <cell r="AE37">
            <v>0.15</v>
          </cell>
          <cell r="AH37">
            <v>0.15</v>
          </cell>
          <cell r="AK37">
            <v>0.15</v>
          </cell>
        </row>
        <row r="38">
          <cell r="Q38">
            <v>0</v>
          </cell>
          <cell r="T38">
            <v>0</v>
          </cell>
          <cell r="W38">
            <v>0</v>
          </cell>
          <cell r="Z38">
            <v>1</v>
          </cell>
          <cell r="AE38">
            <v>0.15</v>
          </cell>
          <cell r="AH38">
            <v>0.15</v>
          </cell>
          <cell r="AK38">
            <v>0.15</v>
          </cell>
        </row>
        <row r="40">
          <cell r="P40">
            <v>0</v>
          </cell>
          <cell r="Q40">
            <v>0.25</v>
          </cell>
          <cell r="S40">
            <v>0</v>
          </cell>
          <cell r="T40">
            <v>0.25</v>
          </cell>
          <cell r="V40">
            <v>0</v>
          </cell>
          <cell r="W40">
            <v>0.25</v>
          </cell>
          <cell r="Y40">
            <v>0</v>
          </cell>
          <cell r="Z40">
            <v>0.25</v>
          </cell>
        </row>
        <row r="41">
          <cell r="P41">
            <v>0</v>
          </cell>
          <cell r="Q41">
            <v>0.25</v>
          </cell>
          <cell r="S41">
            <v>0</v>
          </cell>
          <cell r="T41">
            <v>0.25</v>
          </cell>
          <cell r="V41">
            <v>0</v>
          </cell>
          <cell r="W41">
            <v>0.25</v>
          </cell>
          <cell r="Y41">
            <v>0</v>
          </cell>
          <cell r="Z41">
            <v>0.25</v>
          </cell>
        </row>
        <row r="42">
          <cell r="P42">
            <v>0</v>
          </cell>
          <cell r="Q42">
            <v>0.25</v>
          </cell>
          <cell r="S42">
            <v>0</v>
          </cell>
          <cell r="T42">
            <v>0.25</v>
          </cell>
          <cell r="V42">
            <v>0</v>
          </cell>
          <cell r="W42">
            <v>0.25</v>
          </cell>
          <cell r="Y42">
            <v>0</v>
          </cell>
          <cell r="Z42">
            <v>0.25</v>
          </cell>
        </row>
        <row r="43">
          <cell r="P43">
            <v>0</v>
          </cell>
          <cell r="Q43">
            <v>0.25</v>
          </cell>
          <cell r="S43">
            <v>0</v>
          </cell>
          <cell r="T43">
            <v>0.25</v>
          </cell>
          <cell r="V43">
            <v>0</v>
          </cell>
          <cell r="W43">
            <v>0.25</v>
          </cell>
          <cell r="Y43">
            <v>0</v>
          </cell>
          <cell r="Z43">
            <v>0.25</v>
          </cell>
        </row>
        <row r="44">
          <cell r="P44">
            <v>0</v>
          </cell>
          <cell r="Q44">
            <v>0.25</v>
          </cell>
          <cell r="S44">
            <v>0</v>
          </cell>
          <cell r="T44">
            <v>0.25</v>
          </cell>
          <cell r="V44">
            <v>0</v>
          </cell>
          <cell r="W44">
            <v>0.25</v>
          </cell>
          <cell r="Y44">
            <v>0</v>
          </cell>
          <cell r="Z44">
            <v>0.25</v>
          </cell>
        </row>
        <row r="45">
          <cell r="P45">
            <v>0</v>
          </cell>
          <cell r="Q45">
            <v>0.25</v>
          </cell>
          <cell r="S45">
            <v>0</v>
          </cell>
          <cell r="T45">
            <v>0.25</v>
          </cell>
          <cell r="V45">
            <v>0</v>
          </cell>
          <cell r="W45">
            <v>0.25</v>
          </cell>
          <cell r="Y45">
            <v>0</v>
          </cell>
          <cell r="Z45">
            <v>0.25</v>
          </cell>
        </row>
        <row r="46">
          <cell r="P46">
            <v>0</v>
          </cell>
          <cell r="Q46">
            <v>0.25</v>
          </cell>
          <cell r="S46">
            <v>0</v>
          </cell>
          <cell r="T46">
            <v>0.25</v>
          </cell>
          <cell r="V46">
            <v>0</v>
          </cell>
          <cell r="W46">
            <v>0.25</v>
          </cell>
          <cell r="Y46">
            <v>0</v>
          </cell>
          <cell r="Z46">
            <v>0.25</v>
          </cell>
        </row>
        <row r="48">
          <cell r="P48">
            <v>0</v>
          </cell>
          <cell r="Q48">
            <v>0.25</v>
          </cell>
          <cell r="S48">
            <v>0</v>
          </cell>
          <cell r="T48">
            <v>0.25</v>
          </cell>
          <cell r="V48">
            <v>0</v>
          </cell>
          <cell r="W48">
            <v>0.25</v>
          </cell>
          <cell r="Y48">
            <v>0</v>
          </cell>
          <cell r="Z48">
            <v>0.25</v>
          </cell>
        </row>
        <row r="49">
          <cell r="P49">
            <v>0</v>
          </cell>
          <cell r="Q49">
            <v>0.25</v>
          </cell>
          <cell r="S49">
            <v>0</v>
          </cell>
          <cell r="T49">
            <v>0.25</v>
          </cell>
          <cell r="V49">
            <v>0</v>
          </cell>
          <cell r="W49">
            <v>0.25</v>
          </cell>
          <cell r="Y49">
            <v>0</v>
          </cell>
          <cell r="Z49">
            <v>0.25</v>
          </cell>
        </row>
        <row r="50">
          <cell r="P50">
            <v>0</v>
          </cell>
          <cell r="Q50">
            <v>0.25</v>
          </cell>
          <cell r="S50">
            <v>0</v>
          </cell>
          <cell r="T50">
            <v>0.25</v>
          </cell>
          <cell r="V50">
            <v>0</v>
          </cell>
          <cell r="W50">
            <v>0.25</v>
          </cell>
          <cell r="Y50">
            <v>0</v>
          </cell>
          <cell r="Z50">
            <v>0.25</v>
          </cell>
        </row>
        <row r="51">
          <cell r="P51">
            <v>0</v>
          </cell>
          <cell r="Q51">
            <v>0.25</v>
          </cell>
          <cell r="S51">
            <v>0</v>
          </cell>
          <cell r="T51">
            <v>0.25</v>
          </cell>
          <cell r="V51">
            <v>0</v>
          </cell>
          <cell r="W51">
            <v>0.25</v>
          </cell>
          <cell r="Y51">
            <v>0</v>
          </cell>
          <cell r="Z51">
            <v>0.25</v>
          </cell>
        </row>
        <row r="52">
          <cell r="P52">
            <v>0</v>
          </cell>
          <cell r="Q52">
            <v>0.25</v>
          </cell>
          <cell r="S52">
            <v>0</v>
          </cell>
          <cell r="T52">
            <v>0.25</v>
          </cell>
          <cell r="V52">
            <v>0</v>
          </cell>
          <cell r="W52">
            <v>0.25</v>
          </cell>
          <cell r="Y52">
            <v>0</v>
          </cell>
          <cell r="Z52">
            <v>0.25</v>
          </cell>
        </row>
        <row r="53">
          <cell r="P53">
            <v>0</v>
          </cell>
          <cell r="Q53">
            <v>0.25</v>
          </cell>
          <cell r="S53">
            <v>0</v>
          </cell>
          <cell r="T53">
            <v>0.25</v>
          </cell>
          <cell r="V53">
            <v>0</v>
          </cell>
          <cell r="W53">
            <v>0.25</v>
          </cell>
          <cell r="Y53">
            <v>0</v>
          </cell>
          <cell r="Z53">
            <v>0.25</v>
          </cell>
        </row>
        <row r="54">
          <cell r="P54">
            <v>0</v>
          </cell>
          <cell r="Q54">
            <v>0.25</v>
          </cell>
          <cell r="S54">
            <v>0</v>
          </cell>
          <cell r="T54">
            <v>0.25</v>
          </cell>
          <cell r="V54">
            <v>0</v>
          </cell>
          <cell r="W54">
            <v>0.25</v>
          </cell>
          <cell r="Y54">
            <v>0</v>
          </cell>
          <cell r="Z54">
            <v>0.25</v>
          </cell>
        </row>
        <row r="55">
          <cell r="P55">
            <v>0</v>
          </cell>
          <cell r="Q55">
            <v>0.25</v>
          </cell>
          <cell r="S55">
            <v>0</v>
          </cell>
          <cell r="T55">
            <v>0.25</v>
          </cell>
          <cell r="V55">
            <v>0</v>
          </cell>
          <cell r="W55">
            <v>0.25</v>
          </cell>
          <cell r="Y55">
            <v>0</v>
          </cell>
          <cell r="Z55">
            <v>0.25</v>
          </cell>
        </row>
        <row r="56">
          <cell r="P56">
            <v>0</v>
          </cell>
          <cell r="Q56">
            <v>0.25</v>
          </cell>
          <cell r="S56">
            <v>0</v>
          </cell>
          <cell r="T56">
            <v>0.25</v>
          </cell>
          <cell r="V56">
            <v>0</v>
          </cell>
          <cell r="W56">
            <v>0.25</v>
          </cell>
          <cell r="Y56">
            <v>0</v>
          </cell>
          <cell r="Z56">
            <v>0.25</v>
          </cell>
        </row>
        <row r="57">
          <cell r="P57">
            <v>0</v>
          </cell>
          <cell r="Q57">
            <v>0.25</v>
          </cell>
          <cell r="S57">
            <v>0</v>
          </cell>
          <cell r="T57">
            <v>0.25</v>
          </cell>
          <cell r="V57">
            <v>0</v>
          </cell>
          <cell r="W57">
            <v>0.25</v>
          </cell>
          <cell r="Y57">
            <v>0</v>
          </cell>
          <cell r="Z57">
            <v>0.25</v>
          </cell>
        </row>
        <row r="58">
          <cell r="P58">
            <v>0</v>
          </cell>
          <cell r="Q58">
            <v>0.25</v>
          </cell>
          <cell r="S58">
            <v>0</v>
          </cell>
          <cell r="T58">
            <v>0.25</v>
          </cell>
          <cell r="V58">
            <v>0</v>
          </cell>
          <cell r="W58">
            <v>0.25</v>
          </cell>
          <cell r="Y58">
            <v>0</v>
          </cell>
          <cell r="Z58">
            <v>0.25</v>
          </cell>
        </row>
        <row r="59">
          <cell r="P59">
            <v>0</v>
          </cell>
          <cell r="Q59">
            <v>0.25</v>
          </cell>
          <cell r="S59">
            <v>0</v>
          </cell>
          <cell r="T59">
            <v>0.25</v>
          </cell>
          <cell r="V59">
            <v>0</v>
          </cell>
          <cell r="W59">
            <v>0.25</v>
          </cell>
          <cell r="Y59">
            <v>0</v>
          </cell>
          <cell r="Z59">
            <v>0.25</v>
          </cell>
        </row>
        <row r="60">
          <cell r="P60">
            <v>0</v>
          </cell>
          <cell r="Q60">
            <v>0.25</v>
          </cell>
          <cell r="S60">
            <v>0</v>
          </cell>
          <cell r="T60">
            <v>0.25</v>
          </cell>
          <cell r="V60">
            <v>0</v>
          </cell>
          <cell r="W60">
            <v>0.25</v>
          </cell>
          <cell r="Y60">
            <v>0</v>
          </cell>
          <cell r="Z60">
            <v>0.25</v>
          </cell>
        </row>
        <row r="61">
          <cell r="P61">
            <v>0</v>
          </cell>
          <cell r="Q61">
            <v>0.25</v>
          </cell>
          <cell r="S61">
            <v>0</v>
          </cell>
          <cell r="T61">
            <v>0.25</v>
          </cell>
          <cell r="V61">
            <v>0</v>
          </cell>
          <cell r="W61">
            <v>0.25</v>
          </cell>
          <cell r="Y61">
            <v>0</v>
          </cell>
          <cell r="Z61">
            <v>0.25</v>
          </cell>
        </row>
        <row r="62">
          <cell r="P62">
            <v>0</v>
          </cell>
          <cell r="Q62">
            <v>0.25</v>
          </cell>
          <cell r="S62">
            <v>0</v>
          </cell>
          <cell r="T62">
            <v>0.25</v>
          </cell>
          <cell r="V62">
            <v>0</v>
          </cell>
          <cell r="W62">
            <v>0.25</v>
          </cell>
          <cell r="Y62">
            <v>0</v>
          </cell>
          <cell r="Z62">
            <v>0.25</v>
          </cell>
        </row>
        <row r="63">
          <cell r="P63">
            <v>0</v>
          </cell>
          <cell r="Q63">
            <v>0.25</v>
          </cell>
          <cell r="S63">
            <v>0</v>
          </cell>
          <cell r="T63">
            <v>0.25</v>
          </cell>
          <cell r="V63">
            <v>0</v>
          </cell>
          <cell r="W63">
            <v>0.25</v>
          </cell>
          <cell r="Y63">
            <v>0</v>
          </cell>
          <cell r="Z63">
            <v>0.25</v>
          </cell>
        </row>
        <row r="64">
          <cell r="P64">
            <v>0</v>
          </cell>
          <cell r="Q64">
            <v>0.25</v>
          </cell>
          <cell r="S64">
            <v>0</v>
          </cell>
          <cell r="T64">
            <v>0.25</v>
          </cell>
          <cell r="V64">
            <v>0</v>
          </cell>
          <cell r="W64">
            <v>0.25</v>
          </cell>
          <cell r="Y64">
            <v>0</v>
          </cell>
          <cell r="Z64">
            <v>0.25</v>
          </cell>
        </row>
        <row r="65">
          <cell r="P65">
            <v>0</v>
          </cell>
          <cell r="Q65">
            <v>0.25</v>
          </cell>
          <cell r="S65">
            <v>0</v>
          </cell>
          <cell r="T65">
            <v>0.25</v>
          </cell>
          <cell r="V65">
            <v>0</v>
          </cell>
          <cell r="W65">
            <v>0.25</v>
          </cell>
          <cell r="Y65">
            <v>0</v>
          </cell>
          <cell r="Z65">
            <v>0.25</v>
          </cell>
        </row>
        <row r="66">
          <cell r="P66">
            <v>0</v>
          </cell>
          <cell r="Q66">
            <v>0.25</v>
          </cell>
          <cell r="S66">
            <v>0</v>
          </cell>
          <cell r="T66">
            <v>0.25</v>
          </cell>
          <cell r="V66">
            <v>0</v>
          </cell>
          <cell r="W66">
            <v>0.25</v>
          </cell>
          <cell r="Y66">
            <v>0</v>
          </cell>
          <cell r="Z66">
            <v>0.25</v>
          </cell>
        </row>
        <row r="67">
          <cell r="P67">
            <v>0</v>
          </cell>
          <cell r="Q67">
            <v>0.25</v>
          </cell>
          <cell r="S67">
            <v>0</v>
          </cell>
          <cell r="T67">
            <v>0.25</v>
          </cell>
          <cell r="V67">
            <v>0</v>
          </cell>
          <cell r="W67">
            <v>0.25</v>
          </cell>
          <cell r="Y67">
            <v>0</v>
          </cell>
          <cell r="Z67">
            <v>0.25</v>
          </cell>
        </row>
        <row r="68">
          <cell r="P68">
            <v>0</v>
          </cell>
          <cell r="S68">
            <v>0</v>
          </cell>
          <cell r="V68">
            <v>0</v>
          </cell>
          <cell r="Y68">
            <v>0</v>
          </cell>
          <cell r="AE68">
            <v>0.15</v>
          </cell>
          <cell r="AH68">
            <v>0.15</v>
          </cell>
          <cell r="AK68">
            <v>0.15</v>
          </cell>
        </row>
        <row r="69">
          <cell r="P69">
            <v>0</v>
          </cell>
          <cell r="Q69">
            <v>0.25</v>
          </cell>
          <cell r="S69">
            <v>0</v>
          </cell>
          <cell r="T69">
            <v>0.25</v>
          </cell>
          <cell r="V69">
            <v>0</v>
          </cell>
          <cell r="W69">
            <v>0.25</v>
          </cell>
          <cell r="Y69">
            <v>0</v>
          </cell>
          <cell r="Z69">
            <v>0.25</v>
          </cell>
        </row>
        <row r="70">
          <cell r="P70">
            <v>0</v>
          </cell>
          <cell r="Q70">
            <v>0.25</v>
          </cell>
          <cell r="S70">
            <v>0</v>
          </cell>
          <cell r="T70">
            <v>0.25</v>
          </cell>
          <cell r="V70">
            <v>0</v>
          </cell>
          <cell r="W70">
            <v>0.25</v>
          </cell>
          <cell r="Y70">
            <v>0</v>
          </cell>
          <cell r="Z70">
            <v>0.25</v>
          </cell>
        </row>
        <row r="71">
          <cell r="P71">
            <v>0</v>
          </cell>
          <cell r="Q71">
            <v>0.25</v>
          </cell>
          <cell r="S71">
            <v>0</v>
          </cell>
          <cell r="T71">
            <v>0.25</v>
          </cell>
          <cell r="V71">
            <v>0</v>
          </cell>
          <cell r="W71">
            <v>0.25</v>
          </cell>
          <cell r="Y71">
            <v>0</v>
          </cell>
          <cell r="Z71">
            <v>0.25</v>
          </cell>
        </row>
        <row r="72">
          <cell r="P72">
            <v>0</v>
          </cell>
          <cell r="Q72">
            <v>0.25</v>
          </cell>
          <cell r="S72">
            <v>0</v>
          </cell>
          <cell r="T72">
            <v>0.25</v>
          </cell>
          <cell r="V72">
            <v>0</v>
          </cell>
          <cell r="W72">
            <v>0.25</v>
          </cell>
          <cell r="Y72">
            <v>0</v>
          </cell>
          <cell r="Z72">
            <v>0.25</v>
          </cell>
        </row>
        <row r="73">
          <cell r="P73">
            <v>0</v>
          </cell>
          <cell r="Q73">
            <v>0.25</v>
          </cell>
          <cell r="S73">
            <v>0</v>
          </cell>
          <cell r="T73">
            <v>0.25</v>
          </cell>
          <cell r="V73">
            <v>0</v>
          </cell>
          <cell r="W73">
            <v>0.25</v>
          </cell>
          <cell r="Y73">
            <v>0</v>
          </cell>
          <cell r="Z73">
            <v>0.25</v>
          </cell>
        </row>
        <row r="74">
          <cell r="P74">
            <v>0</v>
          </cell>
          <cell r="Q74">
            <v>0.25</v>
          </cell>
          <cell r="S74">
            <v>0</v>
          </cell>
          <cell r="T74">
            <v>0.25</v>
          </cell>
          <cell r="V74">
            <v>0</v>
          </cell>
          <cell r="W74">
            <v>0.25</v>
          </cell>
          <cell r="Y74">
            <v>0</v>
          </cell>
          <cell r="Z74">
            <v>0.25</v>
          </cell>
        </row>
        <row r="75">
          <cell r="P75">
            <v>0</v>
          </cell>
          <cell r="S75">
            <v>0</v>
          </cell>
          <cell r="V75">
            <v>0</v>
          </cell>
          <cell r="Y75">
            <v>0</v>
          </cell>
          <cell r="AE75">
            <v>0.15</v>
          </cell>
          <cell r="AH75">
            <v>0.15</v>
          </cell>
          <cell r="AK75">
            <v>0.15</v>
          </cell>
        </row>
        <row r="76">
          <cell r="P76">
            <v>0</v>
          </cell>
          <cell r="S76">
            <v>0</v>
          </cell>
          <cell r="V76">
            <v>0</v>
          </cell>
          <cell r="Y76">
            <v>0</v>
          </cell>
        </row>
        <row r="77">
          <cell r="P77">
            <v>0</v>
          </cell>
          <cell r="Q77">
            <v>0.25</v>
          </cell>
          <cell r="S77">
            <v>0</v>
          </cell>
          <cell r="T77">
            <v>0.25</v>
          </cell>
          <cell r="V77">
            <v>0</v>
          </cell>
          <cell r="W77">
            <v>0.25</v>
          </cell>
          <cell r="Y77">
            <v>0</v>
          </cell>
          <cell r="Z77">
            <v>0.25</v>
          </cell>
          <cell r="AE77">
            <v>0.15</v>
          </cell>
          <cell r="AH77">
            <v>0.15</v>
          </cell>
          <cell r="AK77">
            <v>0.15</v>
          </cell>
        </row>
        <row r="78">
          <cell r="P78">
            <v>0</v>
          </cell>
          <cell r="S78">
            <v>0</v>
          </cell>
          <cell r="V78">
            <v>0</v>
          </cell>
          <cell r="Y78">
            <v>0</v>
          </cell>
        </row>
        <row r="79">
          <cell r="P79">
            <v>0</v>
          </cell>
          <cell r="Q79">
            <v>0.25</v>
          </cell>
          <cell r="S79">
            <v>0</v>
          </cell>
          <cell r="T79">
            <v>0.25</v>
          </cell>
          <cell r="V79">
            <v>0</v>
          </cell>
          <cell r="W79">
            <v>0.25</v>
          </cell>
          <cell r="Y79">
            <v>0</v>
          </cell>
          <cell r="Z79">
            <v>0.25</v>
          </cell>
          <cell r="AE79">
            <v>0.15</v>
          </cell>
          <cell r="AH79">
            <v>0.15</v>
          </cell>
          <cell r="AK79">
            <v>0.15</v>
          </cell>
        </row>
        <row r="80">
          <cell r="P80">
            <v>0</v>
          </cell>
          <cell r="S80">
            <v>0</v>
          </cell>
          <cell r="V80">
            <v>0</v>
          </cell>
          <cell r="Y80">
            <v>0</v>
          </cell>
        </row>
        <row r="81">
          <cell r="P81">
            <v>0</v>
          </cell>
          <cell r="S81">
            <v>0</v>
          </cell>
          <cell r="V81">
            <v>0</v>
          </cell>
          <cell r="Y81">
            <v>0</v>
          </cell>
        </row>
        <row r="83">
          <cell r="Q83">
            <v>0</v>
          </cell>
          <cell r="T83">
            <v>0</v>
          </cell>
          <cell r="W83">
            <v>0</v>
          </cell>
          <cell r="Z83">
            <v>1</v>
          </cell>
          <cell r="AE83">
            <v>0.15</v>
          </cell>
          <cell r="AH83">
            <v>0.15</v>
          </cell>
          <cell r="AK83">
            <v>0.15</v>
          </cell>
        </row>
        <row r="84">
          <cell r="P84">
            <v>0</v>
          </cell>
          <cell r="S84">
            <v>0</v>
          </cell>
          <cell r="V84">
            <v>0</v>
          </cell>
          <cell r="Y84">
            <v>0</v>
          </cell>
        </row>
        <row r="105">
          <cell r="P105">
            <v>0</v>
          </cell>
          <cell r="S105">
            <v>0</v>
          </cell>
          <cell r="V105">
            <v>0</v>
          </cell>
          <cell r="Y105">
            <v>0</v>
          </cell>
        </row>
        <row r="132">
          <cell r="P132" t="str">
            <v/>
          </cell>
        </row>
        <row r="145">
          <cell r="P145" t="str">
            <v/>
          </cell>
        </row>
        <row r="161">
          <cell r="P161" t="str">
            <v/>
          </cell>
        </row>
        <row r="164">
          <cell r="P164">
            <v>0</v>
          </cell>
          <cell r="Q164">
            <v>0.25</v>
          </cell>
          <cell r="S164">
            <v>0</v>
          </cell>
          <cell r="T164">
            <v>0.25</v>
          </cell>
          <cell r="V164">
            <v>0</v>
          </cell>
          <cell r="W164">
            <v>0.25</v>
          </cell>
          <cell r="Y164">
            <v>0</v>
          </cell>
          <cell r="Z164">
            <v>0.25</v>
          </cell>
        </row>
        <row r="165">
          <cell r="P165">
            <v>0</v>
          </cell>
          <cell r="Q165">
            <v>0.25</v>
          </cell>
          <cell r="S165">
            <v>0</v>
          </cell>
          <cell r="T165">
            <v>0.25</v>
          </cell>
          <cell r="V165">
            <v>0</v>
          </cell>
          <cell r="W165">
            <v>0.25</v>
          </cell>
          <cell r="Y165">
            <v>0</v>
          </cell>
          <cell r="Z165">
            <v>0.25</v>
          </cell>
        </row>
        <row r="166">
          <cell r="P166">
            <v>0</v>
          </cell>
          <cell r="S166">
            <v>0</v>
          </cell>
          <cell r="V166">
            <v>0</v>
          </cell>
          <cell r="Y166">
            <v>0</v>
          </cell>
        </row>
        <row r="167">
          <cell r="P167">
            <v>0</v>
          </cell>
          <cell r="Q167">
            <v>0.25</v>
          </cell>
          <cell r="S167">
            <v>0</v>
          </cell>
          <cell r="T167">
            <v>0.25</v>
          </cell>
          <cell r="V167">
            <v>0</v>
          </cell>
          <cell r="W167">
            <v>0.25</v>
          </cell>
          <cell r="Y167">
            <v>0</v>
          </cell>
          <cell r="Z167">
            <v>0.25</v>
          </cell>
        </row>
        <row r="168">
          <cell r="P168">
            <v>0</v>
          </cell>
          <cell r="Q168">
            <v>0.25</v>
          </cell>
          <cell r="S168">
            <v>0</v>
          </cell>
          <cell r="T168">
            <v>0.25</v>
          </cell>
          <cell r="V168">
            <v>0</v>
          </cell>
          <cell r="W168">
            <v>0.25</v>
          </cell>
          <cell r="Y168">
            <v>0</v>
          </cell>
          <cell r="Z168">
            <v>0.25</v>
          </cell>
        </row>
        <row r="169">
          <cell r="P169">
            <v>0</v>
          </cell>
          <cell r="Q169">
            <v>0.25</v>
          </cell>
          <cell r="S169">
            <v>0</v>
          </cell>
          <cell r="T169">
            <v>0.25</v>
          </cell>
          <cell r="V169">
            <v>0</v>
          </cell>
          <cell r="W169">
            <v>0.25</v>
          </cell>
          <cell r="Y169">
            <v>0</v>
          </cell>
          <cell r="Z169">
            <v>0.25</v>
          </cell>
        </row>
        <row r="170">
          <cell r="P170">
            <v>0</v>
          </cell>
          <cell r="S170">
            <v>0</v>
          </cell>
          <cell r="V170">
            <v>0</v>
          </cell>
          <cell r="Y170">
            <v>0</v>
          </cell>
        </row>
        <row r="171">
          <cell r="P171">
            <v>0</v>
          </cell>
          <cell r="Q171">
            <v>0.25</v>
          </cell>
          <cell r="S171">
            <v>0</v>
          </cell>
          <cell r="T171">
            <v>0.25</v>
          </cell>
          <cell r="V171">
            <v>0</v>
          </cell>
          <cell r="W171">
            <v>0.25</v>
          </cell>
          <cell r="Y171">
            <v>0</v>
          </cell>
          <cell r="Z171">
            <v>0.25</v>
          </cell>
        </row>
        <row r="172">
          <cell r="P172">
            <v>0</v>
          </cell>
          <cell r="Q172">
            <v>0.25</v>
          </cell>
          <cell r="S172">
            <v>0</v>
          </cell>
          <cell r="T172">
            <v>0.25</v>
          </cell>
          <cell r="V172">
            <v>0</v>
          </cell>
          <cell r="W172">
            <v>0.25</v>
          </cell>
          <cell r="Y172">
            <v>0</v>
          </cell>
          <cell r="Z172">
            <v>0.25</v>
          </cell>
        </row>
        <row r="173">
          <cell r="P173">
            <v>0</v>
          </cell>
          <cell r="Q173">
            <v>0.25</v>
          </cell>
          <cell r="S173">
            <v>0</v>
          </cell>
          <cell r="T173">
            <v>0.25</v>
          </cell>
          <cell r="V173">
            <v>0</v>
          </cell>
          <cell r="W173">
            <v>0.25</v>
          </cell>
          <cell r="Y173">
            <v>0</v>
          </cell>
          <cell r="Z173">
            <v>0.25</v>
          </cell>
        </row>
        <row r="174">
          <cell r="P174">
            <v>0</v>
          </cell>
          <cell r="Q174">
            <v>0.25</v>
          </cell>
          <cell r="S174">
            <v>0</v>
          </cell>
          <cell r="T174">
            <v>0.25</v>
          </cell>
          <cell r="V174">
            <v>0</v>
          </cell>
          <cell r="W174">
            <v>0.25</v>
          </cell>
          <cell r="Y174">
            <v>0</v>
          </cell>
          <cell r="Z174">
            <v>0.25</v>
          </cell>
        </row>
        <row r="175">
          <cell r="P175">
            <v>0</v>
          </cell>
          <cell r="S175">
            <v>0</v>
          </cell>
          <cell r="V175">
            <v>0</v>
          </cell>
          <cell r="Y175">
            <v>0</v>
          </cell>
        </row>
        <row r="176">
          <cell r="P176">
            <v>0</v>
          </cell>
          <cell r="Q176">
            <v>0.25</v>
          </cell>
          <cell r="S176">
            <v>0</v>
          </cell>
          <cell r="T176">
            <v>0.25</v>
          </cell>
          <cell r="V176">
            <v>0</v>
          </cell>
          <cell r="W176">
            <v>0.25</v>
          </cell>
          <cell r="Y176">
            <v>0</v>
          </cell>
          <cell r="Z176">
            <v>0.25</v>
          </cell>
        </row>
        <row r="177">
          <cell r="P177">
            <v>0</v>
          </cell>
          <cell r="Q177">
            <v>0.25</v>
          </cell>
          <cell r="S177">
            <v>0</v>
          </cell>
          <cell r="T177">
            <v>0.25</v>
          </cell>
          <cell r="V177">
            <v>0</v>
          </cell>
          <cell r="W177">
            <v>0.25</v>
          </cell>
          <cell r="Y177">
            <v>0</v>
          </cell>
          <cell r="Z177">
            <v>0.25</v>
          </cell>
        </row>
        <row r="178">
          <cell r="P178">
            <v>0</v>
          </cell>
          <cell r="Q178">
            <v>0.25</v>
          </cell>
          <cell r="S178">
            <v>0</v>
          </cell>
          <cell r="T178">
            <v>0.25</v>
          </cell>
          <cell r="V178">
            <v>0</v>
          </cell>
          <cell r="W178">
            <v>0.25</v>
          </cell>
          <cell r="Y178">
            <v>0</v>
          </cell>
          <cell r="Z178">
            <v>0.25</v>
          </cell>
        </row>
        <row r="179">
          <cell r="P179">
            <v>0</v>
          </cell>
          <cell r="S179">
            <v>0</v>
          </cell>
          <cell r="V179">
            <v>0</v>
          </cell>
          <cell r="Y179">
            <v>0</v>
          </cell>
        </row>
        <row r="180">
          <cell r="P180">
            <v>0</v>
          </cell>
          <cell r="S180">
            <v>0</v>
          </cell>
          <cell r="V180">
            <v>0</v>
          </cell>
          <cell r="Y180">
            <v>0</v>
          </cell>
        </row>
        <row r="234">
          <cell r="P234">
            <v>0</v>
          </cell>
          <cell r="Q234">
            <v>0.25</v>
          </cell>
          <cell r="S234">
            <v>0</v>
          </cell>
          <cell r="T234">
            <v>0.25</v>
          </cell>
          <cell r="V234">
            <v>0</v>
          </cell>
          <cell r="W234">
            <v>0.25</v>
          </cell>
          <cell r="Y234">
            <v>0</v>
          </cell>
          <cell r="Z234">
            <v>0.25</v>
          </cell>
        </row>
        <row r="235">
          <cell r="P235">
            <v>0</v>
          </cell>
          <cell r="Q235">
            <v>0.25</v>
          </cell>
          <cell r="S235">
            <v>0</v>
          </cell>
          <cell r="T235">
            <v>0.25</v>
          </cell>
          <cell r="V235">
            <v>0</v>
          </cell>
          <cell r="W235">
            <v>0.25</v>
          </cell>
          <cell r="Y235">
            <v>0</v>
          </cell>
          <cell r="Z235">
            <v>0.25</v>
          </cell>
        </row>
        <row r="236">
          <cell r="P236">
            <v>0</v>
          </cell>
          <cell r="Q236">
            <v>0.25</v>
          </cell>
          <cell r="S236">
            <v>0</v>
          </cell>
          <cell r="T236">
            <v>0.25</v>
          </cell>
          <cell r="V236">
            <v>0</v>
          </cell>
          <cell r="W236">
            <v>0.25</v>
          </cell>
          <cell r="Y236">
            <v>0</v>
          </cell>
          <cell r="Z236">
            <v>0.25</v>
          </cell>
        </row>
        <row r="237">
          <cell r="P237">
            <v>0</v>
          </cell>
          <cell r="Q237">
            <v>0.25</v>
          </cell>
          <cell r="S237">
            <v>0</v>
          </cell>
          <cell r="T237">
            <v>0.25</v>
          </cell>
          <cell r="V237">
            <v>0</v>
          </cell>
          <cell r="W237">
            <v>0.25</v>
          </cell>
          <cell r="Y237">
            <v>0</v>
          </cell>
          <cell r="Z237">
            <v>0.25</v>
          </cell>
        </row>
        <row r="238">
          <cell r="P238">
            <v>0</v>
          </cell>
          <cell r="Q238">
            <v>0.25</v>
          </cell>
          <cell r="S238">
            <v>0</v>
          </cell>
          <cell r="T238">
            <v>0.25</v>
          </cell>
          <cell r="V238">
            <v>0</v>
          </cell>
          <cell r="W238">
            <v>0.25</v>
          </cell>
          <cell r="Y238">
            <v>0</v>
          </cell>
          <cell r="Z238">
            <v>0.25</v>
          </cell>
        </row>
        <row r="239">
          <cell r="P239">
            <v>0</v>
          </cell>
          <cell r="Q239">
            <v>0.25</v>
          </cell>
          <cell r="S239">
            <v>0</v>
          </cell>
          <cell r="T239">
            <v>0.25</v>
          </cell>
          <cell r="V239">
            <v>0</v>
          </cell>
          <cell r="W239">
            <v>0.25</v>
          </cell>
          <cell r="Y239">
            <v>0</v>
          </cell>
          <cell r="Z239">
            <v>0.25</v>
          </cell>
        </row>
        <row r="240">
          <cell r="P240">
            <v>0</v>
          </cell>
          <cell r="Q240">
            <v>0.25</v>
          </cell>
          <cell r="S240">
            <v>0</v>
          </cell>
          <cell r="T240">
            <v>0.25</v>
          </cell>
          <cell r="V240">
            <v>0</v>
          </cell>
          <cell r="W240">
            <v>0.25</v>
          </cell>
          <cell r="Y240">
            <v>0</v>
          </cell>
          <cell r="Z240">
            <v>0.25</v>
          </cell>
        </row>
        <row r="241">
          <cell r="P241">
            <v>0</v>
          </cell>
          <cell r="S241">
            <v>0</v>
          </cell>
          <cell r="V241">
            <v>0</v>
          </cell>
          <cell r="Y241">
            <v>0</v>
          </cell>
        </row>
        <row r="245">
          <cell r="P245">
            <v>0</v>
          </cell>
          <cell r="Q245">
            <v>0.25</v>
          </cell>
          <cell r="S245">
            <v>0</v>
          </cell>
          <cell r="T245">
            <v>0.25</v>
          </cell>
          <cell r="V245">
            <v>0</v>
          </cell>
          <cell r="W245">
            <v>0.25</v>
          </cell>
          <cell r="Y245">
            <v>0</v>
          </cell>
          <cell r="Z245">
            <v>0.25</v>
          </cell>
        </row>
        <row r="246">
          <cell r="P246">
            <v>0</v>
          </cell>
          <cell r="Q246">
            <v>0.25</v>
          </cell>
          <cell r="S246">
            <v>0</v>
          </cell>
          <cell r="T246">
            <v>0.25</v>
          </cell>
          <cell r="V246">
            <v>0</v>
          </cell>
          <cell r="W246">
            <v>0.25</v>
          </cell>
          <cell r="Y246">
            <v>0</v>
          </cell>
          <cell r="Z246">
            <v>0.25</v>
          </cell>
        </row>
        <row r="247">
          <cell r="P247">
            <v>0</v>
          </cell>
          <cell r="Q247">
            <v>0.25</v>
          </cell>
          <cell r="S247">
            <v>0</v>
          </cell>
          <cell r="T247">
            <v>0.25</v>
          </cell>
          <cell r="V247">
            <v>0</v>
          </cell>
          <cell r="W247">
            <v>0.25</v>
          </cell>
          <cell r="Y247">
            <v>0</v>
          </cell>
          <cell r="Z247">
            <v>0.25</v>
          </cell>
        </row>
        <row r="248">
          <cell r="P248">
            <v>0</v>
          </cell>
          <cell r="Q248">
            <v>0.25</v>
          </cell>
          <cell r="S248">
            <v>0</v>
          </cell>
          <cell r="T248">
            <v>0.25</v>
          </cell>
          <cell r="V248">
            <v>0</v>
          </cell>
          <cell r="W248">
            <v>0.25</v>
          </cell>
          <cell r="Y248">
            <v>0</v>
          </cell>
          <cell r="Z248">
            <v>0.25</v>
          </cell>
        </row>
        <row r="249">
          <cell r="P249">
            <v>0</v>
          </cell>
          <cell r="S249">
            <v>0</v>
          </cell>
          <cell r="V249">
            <v>0</v>
          </cell>
          <cell r="Y249">
            <v>0</v>
          </cell>
        </row>
        <row r="252">
          <cell r="P252">
            <v>0</v>
          </cell>
          <cell r="Q252">
            <v>0.25</v>
          </cell>
          <cell r="S252">
            <v>0</v>
          </cell>
          <cell r="T252">
            <v>0.25</v>
          </cell>
          <cell r="V252">
            <v>0</v>
          </cell>
          <cell r="W252">
            <v>0.25</v>
          </cell>
          <cell r="Y252">
            <v>0</v>
          </cell>
          <cell r="Z252">
            <v>0.25</v>
          </cell>
        </row>
        <row r="253">
          <cell r="P253">
            <v>0</v>
          </cell>
          <cell r="Q253">
            <v>0.25</v>
          </cell>
          <cell r="S253">
            <v>0</v>
          </cell>
          <cell r="T253">
            <v>0.25</v>
          </cell>
          <cell r="V253">
            <v>0</v>
          </cell>
          <cell r="W253">
            <v>0.25</v>
          </cell>
          <cell r="Y253">
            <v>0</v>
          </cell>
          <cell r="Z253">
            <v>0.25</v>
          </cell>
        </row>
        <row r="254">
          <cell r="P254">
            <v>0</v>
          </cell>
          <cell r="S254">
            <v>0</v>
          </cell>
          <cell r="V254">
            <v>0</v>
          </cell>
          <cell r="Y254">
            <v>0</v>
          </cell>
        </row>
        <row r="255">
          <cell r="P255">
            <v>0</v>
          </cell>
          <cell r="Q255">
            <v>0.25</v>
          </cell>
          <cell r="S255">
            <v>0</v>
          </cell>
          <cell r="T255">
            <v>0.25</v>
          </cell>
          <cell r="V255">
            <v>0</v>
          </cell>
          <cell r="W255">
            <v>0.25</v>
          </cell>
          <cell r="Y255">
            <v>0</v>
          </cell>
          <cell r="Z255">
            <v>0.25</v>
          </cell>
        </row>
        <row r="256">
          <cell r="P256">
            <v>0</v>
          </cell>
          <cell r="S256">
            <v>0</v>
          </cell>
          <cell r="V256">
            <v>0</v>
          </cell>
          <cell r="Y256">
            <v>0</v>
          </cell>
        </row>
        <row r="258">
          <cell r="P258">
            <v>0</v>
          </cell>
          <cell r="S258">
            <v>0</v>
          </cell>
          <cell r="V258">
            <v>0</v>
          </cell>
          <cell r="Y258">
            <v>0</v>
          </cell>
        </row>
        <row r="261">
          <cell r="P261" t="str">
            <v>LAST</v>
          </cell>
          <cell r="Q261" t="str">
            <v>LAST</v>
          </cell>
          <cell r="R261" t="str">
            <v>LAST</v>
          </cell>
          <cell r="S261" t="str">
            <v>LAST</v>
          </cell>
          <cell r="T261" t="str">
            <v>LAST</v>
          </cell>
          <cell r="U261" t="str">
            <v>LAST</v>
          </cell>
          <cell r="V261" t="str">
            <v>LAST</v>
          </cell>
          <cell r="W261" t="str">
            <v>LAST</v>
          </cell>
          <cell r="X261" t="str">
            <v>LAST</v>
          </cell>
          <cell r="Y261" t="str">
            <v>LAST</v>
          </cell>
          <cell r="Z261" t="str">
            <v>LAST</v>
          </cell>
          <cell r="AE261" t="str">
            <v>LAST</v>
          </cell>
          <cell r="AH261" t="str">
            <v>LAST</v>
          </cell>
          <cell r="AK261" t="str">
            <v>LAST</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Hyperion"/>
      <sheetName val="Auditing"/>
      <sheetName val="Welcome"/>
      <sheetName val="Input Screen"/>
      <sheetName val="Lif Six Year"/>
      <sheetName val="Lif Cum"/>
      <sheetName val="Qtly Trends"/>
      <sheetName val="Lif Oper Exp"/>
      <sheetName val="Lif Oper Exp 2"/>
      <sheetName val="Lif Prof Ctr Anal"/>
      <sheetName val="ROE"/>
      <sheetName val="Expense Detail"/>
      <sheetName val="Salary"/>
      <sheetName val="IT GOE"/>
      <sheetName val="Cash Flow"/>
      <sheetName val="OID"/>
      <sheetName val="Bud Prof Rank"/>
      <sheetName val="E-Business"/>
      <sheetName val="Submittal"/>
      <sheetName val="Survey"/>
      <sheetName val="Cap Bud 1"/>
      <sheetName val="Cap Bud 2"/>
      <sheetName val="Cap Bud 3"/>
      <sheetName val="Cap Bud 4"/>
      <sheetName val="MRG CAP"/>
      <sheetName val="MRG SALARY"/>
      <sheetName val="Lif MRG Op High"/>
      <sheetName val="Lif MRG 5YR"/>
      <sheetName val="Lif MRG QTLY TRENDS"/>
      <sheetName val="Lif MRG QTLY BUD"/>
      <sheetName val="Lif MRG EXP COMP"/>
      <sheetName val="Lif MRG ALICO ROE"/>
      <sheetName val="Lif MRG ALICO Growth"/>
      <sheetName val="Lif MRG ALICO Geog"/>
      <sheetName val="Lif MRG ALICO Prof Ctr"/>
      <sheetName val="Lif MRG EX-JAPAN"/>
      <sheetName val="Lif MRG JAPAN"/>
      <sheetName val="Lif MRG EUROPE OH"/>
      <sheetName val="Lif MRG EUROPE GP"/>
      <sheetName val="Lif MRG Iberia"/>
      <sheetName val="Lif MRG Prof Ctr"/>
      <sheetName val="Lif MRG ROE"/>
      <sheetName val="AvsB Cap 1Q"/>
      <sheetName val="AvsB Cap 2Q"/>
      <sheetName val="AvsB Cap 3Q"/>
      <sheetName val="AvsB Cap 4Q"/>
      <sheetName val="Lif AvB 1Q"/>
      <sheetName val="Lif AvB 2Q"/>
      <sheetName val="Lif AvB 3Q"/>
      <sheetName val="Lif AvB 4Q"/>
      <sheetName val="Lif AvB Exp 1Q"/>
      <sheetName val="Lif AvB Exp 2Q"/>
      <sheetName val="Lif AvB Exp 3Q"/>
      <sheetName val="Lif AvB Exp 4Q"/>
      <sheetName val="ROS"/>
    </sheetNames>
    <sheetDataSet>
      <sheetData sheetId="0" refreshError="1">
        <row r="4">
          <cell r="B4" t="str">
            <v>Select or type your Company Name</v>
          </cell>
        </row>
      </sheetData>
      <sheetData sheetId="1"/>
      <sheetData sheetId="2"/>
      <sheetData sheetId="3"/>
      <sheetData sheetId="4" refreshError="1">
        <row r="1">
          <cell r="AE1">
            <v>0.15</v>
          </cell>
          <cell r="AH1">
            <v>0.15</v>
          </cell>
          <cell r="AK1">
            <v>0.15</v>
          </cell>
        </row>
        <row r="7">
          <cell r="P7" t="str">
            <v>1st Quarter</v>
          </cell>
          <cell r="S7" t="str">
            <v>2nd Quarter</v>
          </cell>
          <cell r="V7" t="str">
            <v>3rd Quarter</v>
          </cell>
          <cell r="Y7" t="str">
            <v>4th Quarter</v>
          </cell>
        </row>
        <row r="8">
          <cell r="P8">
            <v>37346</v>
          </cell>
          <cell r="S8" t="str">
            <v>6/30/2002</v>
          </cell>
          <cell r="V8" t="str">
            <v>9/30/2002</v>
          </cell>
          <cell r="Y8" t="str">
            <v>12/31/2002</v>
          </cell>
        </row>
        <row r="10">
          <cell r="P10">
            <v>0</v>
          </cell>
          <cell r="Q10">
            <v>0.25</v>
          </cell>
          <cell r="S10">
            <v>0</v>
          </cell>
          <cell r="T10">
            <v>0.25</v>
          </cell>
          <cell r="V10">
            <v>0</v>
          </cell>
          <cell r="W10">
            <v>0.25</v>
          </cell>
          <cell r="Y10">
            <v>0</v>
          </cell>
          <cell r="Z10">
            <v>0.25</v>
          </cell>
          <cell r="AE10">
            <v>0.15</v>
          </cell>
          <cell r="AH10">
            <v>0.15</v>
          </cell>
          <cell r="AK10">
            <v>0.15</v>
          </cell>
        </row>
        <row r="11">
          <cell r="P11">
            <v>0</v>
          </cell>
          <cell r="S11">
            <v>0</v>
          </cell>
          <cell r="V11">
            <v>0</v>
          </cell>
          <cell r="Y11">
            <v>0</v>
          </cell>
        </row>
        <row r="12">
          <cell r="P12">
            <v>0</v>
          </cell>
          <cell r="Q12">
            <v>0.25</v>
          </cell>
          <cell r="S12">
            <v>0</v>
          </cell>
          <cell r="T12">
            <v>0.25</v>
          </cell>
          <cell r="V12">
            <v>0</v>
          </cell>
          <cell r="W12">
            <v>0.25</v>
          </cell>
          <cell r="Y12">
            <v>0</v>
          </cell>
          <cell r="Z12">
            <v>0.25</v>
          </cell>
          <cell r="AE12">
            <v>0.15</v>
          </cell>
          <cell r="AH12">
            <v>0.15</v>
          </cell>
          <cell r="AK12">
            <v>0.15</v>
          </cell>
        </row>
        <row r="13">
          <cell r="P13">
            <v>0</v>
          </cell>
          <cell r="S13">
            <v>0</v>
          </cell>
          <cell r="V13">
            <v>0</v>
          </cell>
          <cell r="Y13">
            <v>0</v>
          </cell>
        </row>
        <row r="14">
          <cell r="P14">
            <v>0</v>
          </cell>
          <cell r="Q14">
            <v>0.25</v>
          </cell>
          <cell r="S14">
            <v>0</v>
          </cell>
          <cell r="T14">
            <v>0.25</v>
          </cell>
          <cell r="V14">
            <v>0</v>
          </cell>
          <cell r="W14">
            <v>0.25</v>
          </cell>
          <cell r="Y14">
            <v>0</v>
          </cell>
          <cell r="Z14">
            <v>0.25</v>
          </cell>
          <cell r="AE14">
            <v>0.15</v>
          </cell>
          <cell r="AH14">
            <v>0.15</v>
          </cell>
          <cell r="AK14">
            <v>0.15</v>
          </cell>
        </row>
        <row r="15">
          <cell r="P15">
            <v>0</v>
          </cell>
          <cell r="Q15">
            <v>0.25</v>
          </cell>
          <cell r="S15">
            <v>0</v>
          </cell>
          <cell r="T15">
            <v>0.25</v>
          </cell>
          <cell r="V15">
            <v>0</v>
          </cell>
          <cell r="W15">
            <v>0.25</v>
          </cell>
          <cell r="Y15">
            <v>0</v>
          </cell>
          <cell r="Z15">
            <v>0.25</v>
          </cell>
          <cell r="AE15">
            <v>0.15</v>
          </cell>
          <cell r="AH15">
            <v>0.15</v>
          </cell>
          <cell r="AK15">
            <v>0.15</v>
          </cell>
        </row>
        <row r="16">
          <cell r="P16">
            <v>0</v>
          </cell>
          <cell r="Q16">
            <v>0.25</v>
          </cell>
          <cell r="S16">
            <v>0</v>
          </cell>
          <cell r="T16">
            <v>0.25</v>
          </cell>
          <cell r="V16">
            <v>0</v>
          </cell>
          <cell r="W16">
            <v>0.25</v>
          </cell>
          <cell r="Y16">
            <v>0</v>
          </cell>
          <cell r="Z16">
            <v>0.25</v>
          </cell>
          <cell r="AE16">
            <v>0.15</v>
          </cell>
          <cell r="AH16">
            <v>0.15</v>
          </cell>
          <cell r="AK16">
            <v>0.15</v>
          </cell>
        </row>
        <row r="17">
          <cell r="P17">
            <v>0</v>
          </cell>
          <cell r="Q17">
            <v>0.25</v>
          </cell>
          <cell r="S17">
            <v>0</v>
          </cell>
          <cell r="T17">
            <v>0.25</v>
          </cell>
          <cell r="V17">
            <v>0</v>
          </cell>
          <cell r="W17">
            <v>0.25</v>
          </cell>
          <cell r="Y17">
            <v>0</v>
          </cell>
          <cell r="Z17">
            <v>0.25</v>
          </cell>
          <cell r="AE17">
            <v>0.15</v>
          </cell>
          <cell r="AH17">
            <v>0.15</v>
          </cell>
          <cell r="AK17">
            <v>0.15</v>
          </cell>
        </row>
        <row r="18">
          <cell r="P18">
            <v>0</v>
          </cell>
          <cell r="Q18">
            <v>0.25</v>
          </cell>
          <cell r="S18">
            <v>0</v>
          </cell>
          <cell r="T18">
            <v>0.25</v>
          </cell>
          <cell r="V18">
            <v>0</v>
          </cell>
          <cell r="W18">
            <v>0.25</v>
          </cell>
          <cell r="Y18">
            <v>0</v>
          </cell>
          <cell r="Z18">
            <v>0.25</v>
          </cell>
          <cell r="AE18">
            <v>0.15</v>
          </cell>
          <cell r="AH18">
            <v>0.15</v>
          </cell>
          <cell r="AK18">
            <v>0.15</v>
          </cell>
        </row>
        <row r="19">
          <cell r="P19">
            <v>0</v>
          </cell>
          <cell r="Q19">
            <v>0.25</v>
          </cell>
          <cell r="S19">
            <v>0</v>
          </cell>
          <cell r="T19">
            <v>0.25</v>
          </cell>
          <cell r="V19">
            <v>0</v>
          </cell>
          <cell r="W19">
            <v>0.25</v>
          </cell>
          <cell r="Y19">
            <v>0</v>
          </cell>
          <cell r="Z19">
            <v>0.25</v>
          </cell>
          <cell r="AE19">
            <v>0.15</v>
          </cell>
          <cell r="AH19">
            <v>0.15</v>
          </cell>
          <cell r="AK19">
            <v>0.15</v>
          </cell>
        </row>
        <row r="20">
          <cell r="P20">
            <v>0</v>
          </cell>
          <cell r="Q20">
            <v>0.25</v>
          </cell>
          <cell r="S20">
            <v>0</v>
          </cell>
          <cell r="T20">
            <v>0.25</v>
          </cell>
          <cell r="V20">
            <v>0</v>
          </cell>
          <cell r="W20">
            <v>0.25</v>
          </cell>
          <cell r="Y20">
            <v>0</v>
          </cell>
          <cell r="Z20">
            <v>0.25</v>
          </cell>
          <cell r="AE20">
            <v>0.15</v>
          </cell>
          <cell r="AH20">
            <v>0.15</v>
          </cell>
          <cell r="AK20">
            <v>0.15</v>
          </cell>
        </row>
        <row r="21">
          <cell r="P21">
            <v>0</v>
          </cell>
          <cell r="Q21">
            <v>0.25</v>
          </cell>
          <cell r="S21">
            <v>0</v>
          </cell>
          <cell r="T21">
            <v>0.25</v>
          </cell>
          <cell r="V21">
            <v>0</v>
          </cell>
          <cell r="W21">
            <v>0.25</v>
          </cell>
          <cell r="Y21">
            <v>0</v>
          </cell>
          <cell r="Z21">
            <v>0.25</v>
          </cell>
          <cell r="AE21">
            <v>0.15</v>
          </cell>
          <cell r="AH21">
            <v>0.15</v>
          </cell>
          <cell r="AK21">
            <v>0.15</v>
          </cell>
        </row>
        <row r="22">
          <cell r="P22">
            <v>0</v>
          </cell>
          <cell r="Q22">
            <v>0.25</v>
          </cell>
          <cell r="S22">
            <v>0</v>
          </cell>
          <cell r="T22">
            <v>0.25</v>
          </cell>
          <cell r="V22">
            <v>0</v>
          </cell>
          <cell r="W22">
            <v>0.25</v>
          </cell>
          <cell r="Y22">
            <v>0</v>
          </cell>
          <cell r="Z22">
            <v>0.25</v>
          </cell>
          <cell r="AE22">
            <v>0.15</v>
          </cell>
          <cell r="AH22">
            <v>0.15</v>
          </cell>
          <cell r="AK22">
            <v>0.15</v>
          </cell>
        </row>
        <row r="23">
          <cell r="P23">
            <v>0</v>
          </cell>
          <cell r="Q23">
            <v>0.25</v>
          </cell>
          <cell r="S23">
            <v>0</v>
          </cell>
          <cell r="T23">
            <v>0.25</v>
          </cell>
          <cell r="V23">
            <v>0</v>
          </cell>
          <cell r="W23">
            <v>0.25</v>
          </cell>
          <cell r="Y23">
            <v>0</v>
          </cell>
          <cell r="Z23">
            <v>0.25</v>
          </cell>
          <cell r="AE23">
            <v>0.15</v>
          </cell>
          <cell r="AH23">
            <v>0.15</v>
          </cell>
          <cell r="AK23">
            <v>0.15</v>
          </cell>
        </row>
        <row r="24">
          <cell r="P24">
            <v>0</v>
          </cell>
          <cell r="Q24">
            <v>0.25</v>
          </cell>
          <cell r="S24">
            <v>0</v>
          </cell>
          <cell r="T24">
            <v>0.25</v>
          </cell>
          <cell r="V24">
            <v>0</v>
          </cell>
          <cell r="W24">
            <v>0.25</v>
          </cell>
          <cell r="Y24">
            <v>0</v>
          </cell>
          <cell r="Z24">
            <v>0.25</v>
          </cell>
          <cell r="AE24">
            <v>0.15</v>
          </cell>
          <cell r="AH24">
            <v>0.15</v>
          </cell>
          <cell r="AK24">
            <v>0.15</v>
          </cell>
        </row>
        <row r="25">
          <cell r="P25">
            <v>0</v>
          </cell>
          <cell r="Q25">
            <v>0.25</v>
          </cell>
          <cell r="S25">
            <v>0</v>
          </cell>
          <cell r="T25">
            <v>0.25</v>
          </cell>
          <cell r="V25">
            <v>0</v>
          </cell>
          <cell r="W25">
            <v>0.25</v>
          </cell>
          <cell r="Y25">
            <v>0</v>
          </cell>
          <cell r="Z25">
            <v>0.25</v>
          </cell>
          <cell r="AE25">
            <v>0.15</v>
          </cell>
          <cell r="AH25">
            <v>0.15</v>
          </cell>
          <cell r="AK25">
            <v>0.15</v>
          </cell>
        </row>
        <row r="26">
          <cell r="P26">
            <v>0</v>
          </cell>
          <cell r="Q26">
            <v>0.25</v>
          </cell>
          <cell r="S26">
            <v>0</v>
          </cell>
          <cell r="T26">
            <v>0.25</v>
          </cell>
          <cell r="V26">
            <v>0</v>
          </cell>
          <cell r="W26">
            <v>0.25</v>
          </cell>
          <cell r="Y26">
            <v>0</v>
          </cell>
          <cell r="Z26">
            <v>0.25</v>
          </cell>
          <cell r="AE26">
            <v>0.15</v>
          </cell>
          <cell r="AH26">
            <v>0.15</v>
          </cell>
          <cell r="AK26">
            <v>0.15</v>
          </cell>
        </row>
        <row r="27">
          <cell r="P27">
            <v>0</v>
          </cell>
          <cell r="Q27">
            <v>0.25</v>
          </cell>
          <cell r="S27">
            <v>0</v>
          </cell>
          <cell r="T27">
            <v>0.25</v>
          </cell>
          <cell r="V27">
            <v>0</v>
          </cell>
          <cell r="W27">
            <v>0.25</v>
          </cell>
          <cell r="Y27">
            <v>0</v>
          </cell>
          <cell r="Z27">
            <v>0.25</v>
          </cell>
          <cell r="AE27">
            <v>0.15</v>
          </cell>
          <cell r="AH27">
            <v>0.15</v>
          </cell>
          <cell r="AK27">
            <v>0.15</v>
          </cell>
        </row>
        <row r="28">
          <cell r="P28">
            <v>0</v>
          </cell>
          <cell r="Q28">
            <v>0.25</v>
          </cell>
          <cell r="S28">
            <v>0</v>
          </cell>
          <cell r="T28">
            <v>0.25</v>
          </cell>
          <cell r="V28">
            <v>0</v>
          </cell>
          <cell r="W28">
            <v>0.25</v>
          </cell>
          <cell r="Y28">
            <v>0</v>
          </cell>
          <cell r="Z28">
            <v>0.25</v>
          </cell>
          <cell r="AE28">
            <v>0.15</v>
          </cell>
          <cell r="AH28">
            <v>0.15</v>
          </cell>
          <cell r="AK28">
            <v>0.15</v>
          </cell>
        </row>
        <row r="29">
          <cell r="P29">
            <v>0</v>
          </cell>
          <cell r="Q29">
            <v>0.25</v>
          </cell>
          <cell r="S29">
            <v>0</v>
          </cell>
          <cell r="T29">
            <v>0.25</v>
          </cell>
          <cell r="V29">
            <v>0</v>
          </cell>
          <cell r="W29">
            <v>0.25</v>
          </cell>
          <cell r="Y29">
            <v>0</v>
          </cell>
          <cell r="Z29">
            <v>0.25</v>
          </cell>
          <cell r="AE29">
            <v>0.15</v>
          </cell>
          <cell r="AH29">
            <v>0.15</v>
          </cell>
          <cell r="AK29">
            <v>0.15</v>
          </cell>
        </row>
        <row r="30">
          <cell r="P30">
            <v>0</v>
          </cell>
          <cell r="Q30">
            <v>0.25</v>
          </cell>
          <cell r="S30">
            <v>0</v>
          </cell>
          <cell r="T30">
            <v>0.25</v>
          </cell>
          <cell r="V30">
            <v>0</v>
          </cell>
          <cell r="W30">
            <v>0.25</v>
          </cell>
          <cell r="Y30">
            <v>0</v>
          </cell>
          <cell r="Z30">
            <v>0.25</v>
          </cell>
          <cell r="AE30">
            <v>0.15</v>
          </cell>
          <cell r="AH30">
            <v>0.15</v>
          </cell>
          <cell r="AK30">
            <v>0.15</v>
          </cell>
        </row>
        <row r="31">
          <cell r="P31">
            <v>0</v>
          </cell>
          <cell r="Q31">
            <v>0.25</v>
          </cell>
          <cell r="S31">
            <v>0</v>
          </cell>
          <cell r="T31">
            <v>0.25</v>
          </cell>
          <cell r="V31">
            <v>0</v>
          </cell>
          <cell r="W31">
            <v>0.25</v>
          </cell>
          <cell r="Y31">
            <v>0</v>
          </cell>
          <cell r="Z31">
            <v>0.25</v>
          </cell>
          <cell r="AE31">
            <v>0.15</v>
          </cell>
          <cell r="AH31">
            <v>0.15</v>
          </cell>
          <cell r="AK31">
            <v>0.15</v>
          </cell>
        </row>
        <row r="32">
          <cell r="P32">
            <v>0</v>
          </cell>
          <cell r="Q32">
            <v>0.25</v>
          </cell>
          <cell r="S32">
            <v>0</v>
          </cell>
          <cell r="T32">
            <v>0.25</v>
          </cell>
          <cell r="V32">
            <v>0</v>
          </cell>
          <cell r="W32">
            <v>0.25</v>
          </cell>
          <cell r="Y32">
            <v>0</v>
          </cell>
          <cell r="Z32">
            <v>0.25</v>
          </cell>
          <cell r="AE32">
            <v>0.15</v>
          </cell>
          <cell r="AH32">
            <v>0.15</v>
          </cell>
          <cell r="AK32">
            <v>0.15</v>
          </cell>
        </row>
        <row r="33">
          <cell r="P33">
            <v>0</v>
          </cell>
          <cell r="Q33">
            <v>0.25</v>
          </cell>
          <cell r="S33">
            <v>0</v>
          </cell>
          <cell r="T33">
            <v>0.25</v>
          </cell>
          <cell r="V33">
            <v>0</v>
          </cell>
          <cell r="W33">
            <v>0.25</v>
          </cell>
          <cell r="Y33">
            <v>0</v>
          </cell>
          <cell r="Z33">
            <v>0.25</v>
          </cell>
          <cell r="AE33">
            <v>0.15</v>
          </cell>
          <cell r="AH33">
            <v>0.15</v>
          </cell>
          <cell r="AK33">
            <v>0.15</v>
          </cell>
        </row>
        <row r="34">
          <cell r="P34">
            <v>0</v>
          </cell>
          <cell r="Q34">
            <v>0.25</v>
          </cell>
          <cell r="S34">
            <v>0</v>
          </cell>
          <cell r="T34">
            <v>0.25</v>
          </cell>
          <cell r="V34">
            <v>0</v>
          </cell>
          <cell r="W34">
            <v>0.25</v>
          </cell>
          <cell r="Y34">
            <v>0</v>
          </cell>
          <cell r="Z34">
            <v>0.25</v>
          </cell>
          <cell r="AE34">
            <v>0.15</v>
          </cell>
          <cell r="AH34">
            <v>0.15</v>
          </cell>
          <cell r="AK34">
            <v>0.15</v>
          </cell>
        </row>
        <row r="35">
          <cell r="P35">
            <v>0</v>
          </cell>
          <cell r="Q35">
            <v>0.25</v>
          </cell>
          <cell r="S35">
            <v>0</v>
          </cell>
          <cell r="T35">
            <v>0.25</v>
          </cell>
          <cell r="V35">
            <v>0</v>
          </cell>
          <cell r="W35">
            <v>0.25</v>
          </cell>
          <cell r="Y35">
            <v>0</v>
          </cell>
          <cell r="Z35">
            <v>0.25</v>
          </cell>
          <cell r="AE35">
            <v>0.15</v>
          </cell>
          <cell r="AH35">
            <v>0.15</v>
          </cell>
          <cell r="AK35">
            <v>0.15</v>
          </cell>
        </row>
        <row r="36">
          <cell r="P36">
            <v>0</v>
          </cell>
          <cell r="S36">
            <v>0</v>
          </cell>
          <cell r="V36">
            <v>0</v>
          </cell>
          <cell r="Y36">
            <v>0</v>
          </cell>
        </row>
        <row r="37">
          <cell r="Q37">
            <v>0</v>
          </cell>
          <cell r="T37">
            <v>0</v>
          </cell>
          <cell r="W37">
            <v>0</v>
          </cell>
          <cell r="Z37">
            <v>1</v>
          </cell>
          <cell r="AE37">
            <v>0.15</v>
          </cell>
          <cell r="AH37">
            <v>0.15</v>
          </cell>
          <cell r="AK37">
            <v>0.15</v>
          </cell>
        </row>
        <row r="38">
          <cell r="Q38">
            <v>0</v>
          </cell>
          <cell r="T38">
            <v>0</v>
          </cell>
          <cell r="W38">
            <v>0</v>
          </cell>
          <cell r="Z38">
            <v>1</v>
          </cell>
          <cell r="AE38">
            <v>0.15</v>
          </cell>
          <cell r="AH38">
            <v>0.15</v>
          </cell>
          <cell r="AK38">
            <v>0.15</v>
          </cell>
        </row>
        <row r="40">
          <cell r="P40">
            <v>0</v>
          </cell>
          <cell r="Q40">
            <v>0.25</v>
          </cell>
          <cell r="S40">
            <v>0</v>
          </cell>
          <cell r="T40">
            <v>0.25</v>
          </cell>
          <cell r="V40">
            <v>0</v>
          </cell>
          <cell r="W40">
            <v>0.25</v>
          </cell>
          <cell r="Y40">
            <v>0</v>
          </cell>
          <cell r="Z40">
            <v>0.25</v>
          </cell>
        </row>
        <row r="41">
          <cell r="P41">
            <v>0</v>
          </cell>
          <cell r="Q41">
            <v>0.25</v>
          </cell>
          <cell r="S41">
            <v>0</v>
          </cell>
          <cell r="T41">
            <v>0.25</v>
          </cell>
          <cell r="V41">
            <v>0</v>
          </cell>
          <cell r="W41">
            <v>0.25</v>
          </cell>
          <cell r="Y41">
            <v>0</v>
          </cell>
          <cell r="Z41">
            <v>0.25</v>
          </cell>
        </row>
        <row r="42">
          <cell r="P42">
            <v>0</v>
          </cell>
          <cell r="Q42">
            <v>0.25</v>
          </cell>
          <cell r="S42">
            <v>0</v>
          </cell>
          <cell r="T42">
            <v>0.25</v>
          </cell>
          <cell r="V42">
            <v>0</v>
          </cell>
          <cell r="W42">
            <v>0.25</v>
          </cell>
          <cell r="Y42">
            <v>0</v>
          </cell>
          <cell r="Z42">
            <v>0.25</v>
          </cell>
        </row>
        <row r="43">
          <cell r="P43">
            <v>0</v>
          </cell>
          <cell r="Q43">
            <v>0.25</v>
          </cell>
          <cell r="S43">
            <v>0</v>
          </cell>
          <cell r="T43">
            <v>0.25</v>
          </cell>
          <cell r="V43">
            <v>0</v>
          </cell>
          <cell r="W43">
            <v>0.25</v>
          </cell>
          <cell r="Y43">
            <v>0</v>
          </cell>
          <cell r="Z43">
            <v>0.25</v>
          </cell>
        </row>
        <row r="44">
          <cell r="P44">
            <v>0</v>
          </cell>
          <cell r="Q44">
            <v>0.25</v>
          </cell>
          <cell r="S44">
            <v>0</v>
          </cell>
          <cell r="T44">
            <v>0.25</v>
          </cell>
          <cell r="V44">
            <v>0</v>
          </cell>
          <cell r="W44">
            <v>0.25</v>
          </cell>
          <cell r="Y44">
            <v>0</v>
          </cell>
          <cell r="Z44">
            <v>0.25</v>
          </cell>
        </row>
        <row r="45">
          <cell r="P45">
            <v>0</v>
          </cell>
          <cell r="Q45">
            <v>0.25</v>
          </cell>
          <cell r="S45">
            <v>0</v>
          </cell>
          <cell r="T45">
            <v>0.25</v>
          </cell>
          <cell r="V45">
            <v>0</v>
          </cell>
          <cell r="W45">
            <v>0.25</v>
          </cell>
          <cell r="Y45">
            <v>0</v>
          </cell>
          <cell r="Z45">
            <v>0.25</v>
          </cell>
        </row>
        <row r="46">
          <cell r="P46">
            <v>0</v>
          </cell>
          <cell r="Q46">
            <v>0.25</v>
          </cell>
          <cell r="S46">
            <v>0</v>
          </cell>
          <cell r="T46">
            <v>0.25</v>
          </cell>
          <cell r="V46">
            <v>0</v>
          </cell>
          <cell r="W46">
            <v>0.25</v>
          </cell>
          <cell r="Y46">
            <v>0</v>
          </cell>
          <cell r="Z46">
            <v>0.25</v>
          </cell>
        </row>
        <row r="48">
          <cell r="P48">
            <v>0</v>
          </cell>
          <cell r="Q48">
            <v>0.25</v>
          </cell>
          <cell r="S48">
            <v>0</v>
          </cell>
          <cell r="T48">
            <v>0.25</v>
          </cell>
          <cell r="V48">
            <v>0</v>
          </cell>
          <cell r="W48">
            <v>0.25</v>
          </cell>
          <cell r="Y48">
            <v>0</v>
          </cell>
          <cell r="Z48">
            <v>0.25</v>
          </cell>
        </row>
        <row r="49">
          <cell r="P49">
            <v>0</v>
          </cell>
          <cell r="Q49">
            <v>0.25</v>
          </cell>
          <cell r="S49">
            <v>0</v>
          </cell>
          <cell r="T49">
            <v>0.25</v>
          </cell>
          <cell r="V49">
            <v>0</v>
          </cell>
          <cell r="W49">
            <v>0.25</v>
          </cell>
          <cell r="Y49">
            <v>0</v>
          </cell>
          <cell r="Z49">
            <v>0.25</v>
          </cell>
        </row>
        <row r="50">
          <cell r="P50">
            <v>0</v>
          </cell>
          <cell r="Q50">
            <v>0.25</v>
          </cell>
          <cell r="S50">
            <v>0</v>
          </cell>
          <cell r="T50">
            <v>0.25</v>
          </cell>
          <cell r="V50">
            <v>0</v>
          </cell>
          <cell r="W50">
            <v>0.25</v>
          </cell>
          <cell r="Y50">
            <v>0</v>
          </cell>
          <cell r="Z50">
            <v>0.25</v>
          </cell>
        </row>
        <row r="51">
          <cell r="P51">
            <v>0</v>
          </cell>
          <cell r="Q51">
            <v>0.25</v>
          </cell>
          <cell r="S51">
            <v>0</v>
          </cell>
          <cell r="T51">
            <v>0.25</v>
          </cell>
          <cell r="V51">
            <v>0</v>
          </cell>
          <cell r="W51">
            <v>0.25</v>
          </cell>
          <cell r="Y51">
            <v>0</v>
          </cell>
          <cell r="Z51">
            <v>0.25</v>
          </cell>
        </row>
        <row r="52">
          <cell r="P52">
            <v>0</v>
          </cell>
          <cell r="Q52">
            <v>0.25</v>
          </cell>
          <cell r="S52">
            <v>0</v>
          </cell>
          <cell r="T52">
            <v>0.25</v>
          </cell>
          <cell r="V52">
            <v>0</v>
          </cell>
          <cell r="W52">
            <v>0.25</v>
          </cell>
          <cell r="Y52">
            <v>0</v>
          </cell>
          <cell r="Z52">
            <v>0.25</v>
          </cell>
        </row>
        <row r="53">
          <cell r="P53">
            <v>0</v>
          </cell>
          <cell r="Q53">
            <v>0.25</v>
          </cell>
          <cell r="S53">
            <v>0</v>
          </cell>
          <cell r="T53">
            <v>0.25</v>
          </cell>
          <cell r="V53">
            <v>0</v>
          </cell>
          <cell r="W53">
            <v>0.25</v>
          </cell>
          <cell r="Y53">
            <v>0</v>
          </cell>
          <cell r="Z53">
            <v>0.25</v>
          </cell>
        </row>
        <row r="54">
          <cell r="P54">
            <v>0</v>
          </cell>
          <cell r="Q54">
            <v>0.25</v>
          </cell>
          <cell r="S54">
            <v>0</v>
          </cell>
          <cell r="T54">
            <v>0.25</v>
          </cell>
          <cell r="V54">
            <v>0</v>
          </cell>
          <cell r="W54">
            <v>0.25</v>
          </cell>
          <cell r="Y54">
            <v>0</v>
          </cell>
          <cell r="Z54">
            <v>0.25</v>
          </cell>
        </row>
        <row r="55">
          <cell r="P55">
            <v>0</v>
          </cell>
          <cell r="Q55">
            <v>0.25</v>
          </cell>
          <cell r="S55">
            <v>0</v>
          </cell>
          <cell r="T55">
            <v>0.25</v>
          </cell>
          <cell r="V55">
            <v>0</v>
          </cell>
          <cell r="W55">
            <v>0.25</v>
          </cell>
          <cell r="Y55">
            <v>0</v>
          </cell>
          <cell r="Z55">
            <v>0.25</v>
          </cell>
        </row>
        <row r="56">
          <cell r="P56">
            <v>0</v>
          </cell>
          <cell r="Q56">
            <v>0.25</v>
          </cell>
          <cell r="S56">
            <v>0</v>
          </cell>
          <cell r="T56">
            <v>0.25</v>
          </cell>
          <cell r="V56">
            <v>0</v>
          </cell>
          <cell r="W56">
            <v>0.25</v>
          </cell>
          <cell r="Y56">
            <v>0</v>
          </cell>
          <cell r="Z56">
            <v>0.25</v>
          </cell>
        </row>
        <row r="57">
          <cell r="P57">
            <v>0</v>
          </cell>
          <cell r="Q57">
            <v>0.25</v>
          </cell>
          <cell r="S57">
            <v>0</v>
          </cell>
          <cell r="T57">
            <v>0.25</v>
          </cell>
          <cell r="V57">
            <v>0</v>
          </cell>
          <cell r="W57">
            <v>0.25</v>
          </cell>
          <cell r="Y57">
            <v>0</v>
          </cell>
          <cell r="Z57">
            <v>0.25</v>
          </cell>
        </row>
        <row r="58">
          <cell r="P58">
            <v>0</v>
          </cell>
          <cell r="Q58">
            <v>0.25</v>
          </cell>
          <cell r="S58">
            <v>0</v>
          </cell>
          <cell r="T58">
            <v>0.25</v>
          </cell>
          <cell r="V58">
            <v>0</v>
          </cell>
          <cell r="W58">
            <v>0.25</v>
          </cell>
          <cell r="Y58">
            <v>0</v>
          </cell>
          <cell r="Z58">
            <v>0.25</v>
          </cell>
        </row>
        <row r="59">
          <cell r="P59">
            <v>0</v>
          </cell>
          <cell r="Q59">
            <v>0.25</v>
          </cell>
          <cell r="S59">
            <v>0</v>
          </cell>
          <cell r="T59">
            <v>0.25</v>
          </cell>
          <cell r="V59">
            <v>0</v>
          </cell>
          <cell r="W59">
            <v>0.25</v>
          </cell>
          <cell r="Y59">
            <v>0</v>
          </cell>
          <cell r="Z59">
            <v>0.25</v>
          </cell>
        </row>
        <row r="60">
          <cell r="P60">
            <v>0</v>
          </cell>
          <cell r="Q60">
            <v>0.25</v>
          </cell>
          <cell r="S60">
            <v>0</v>
          </cell>
          <cell r="T60">
            <v>0.25</v>
          </cell>
          <cell r="V60">
            <v>0</v>
          </cell>
          <cell r="W60">
            <v>0.25</v>
          </cell>
          <cell r="Y60">
            <v>0</v>
          </cell>
          <cell r="Z60">
            <v>0.25</v>
          </cell>
        </row>
        <row r="61">
          <cell r="P61">
            <v>0</v>
          </cell>
          <cell r="Q61">
            <v>0.25</v>
          </cell>
          <cell r="S61">
            <v>0</v>
          </cell>
          <cell r="T61">
            <v>0.25</v>
          </cell>
          <cell r="V61">
            <v>0</v>
          </cell>
          <cell r="W61">
            <v>0.25</v>
          </cell>
          <cell r="Y61">
            <v>0</v>
          </cell>
          <cell r="Z61">
            <v>0.25</v>
          </cell>
        </row>
        <row r="62">
          <cell r="P62">
            <v>0</v>
          </cell>
          <cell r="Q62">
            <v>0.25</v>
          </cell>
          <cell r="S62">
            <v>0</v>
          </cell>
          <cell r="T62">
            <v>0.25</v>
          </cell>
          <cell r="V62">
            <v>0</v>
          </cell>
          <cell r="W62">
            <v>0.25</v>
          </cell>
          <cell r="Y62">
            <v>0</v>
          </cell>
          <cell r="Z62">
            <v>0.25</v>
          </cell>
        </row>
        <row r="63">
          <cell r="P63">
            <v>0</v>
          </cell>
          <cell r="Q63">
            <v>0.25</v>
          </cell>
          <cell r="S63">
            <v>0</v>
          </cell>
          <cell r="T63">
            <v>0.25</v>
          </cell>
          <cell r="V63">
            <v>0</v>
          </cell>
          <cell r="W63">
            <v>0.25</v>
          </cell>
          <cell r="Y63">
            <v>0</v>
          </cell>
          <cell r="Z63">
            <v>0.25</v>
          </cell>
        </row>
        <row r="64">
          <cell r="P64">
            <v>0</v>
          </cell>
          <cell r="Q64">
            <v>0.25</v>
          </cell>
          <cell r="S64">
            <v>0</v>
          </cell>
          <cell r="T64">
            <v>0.25</v>
          </cell>
          <cell r="V64">
            <v>0</v>
          </cell>
          <cell r="W64">
            <v>0.25</v>
          </cell>
          <cell r="Y64">
            <v>0</v>
          </cell>
          <cell r="Z64">
            <v>0.25</v>
          </cell>
        </row>
        <row r="65">
          <cell r="P65">
            <v>0</v>
          </cell>
          <cell r="Q65">
            <v>0.25</v>
          </cell>
          <cell r="S65">
            <v>0</v>
          </cell>
          <cell r="T65">
            <v>0.25</v>
          </cell>
          <cell r="V65">
            <v>0</v>
          </cell>
          <cell r="W65">
            <v>0.25</v>
          </cell>
          <cell r="Y65">
            <v>0</v>
          </cell>
          <cell r="Z65">
            <v>0.25</v>
          </cell>
        </row>
        <row r="66">
          <cell r="P66">
            <v>0</v>
          </cell>
          <cell r="Q66">
            <v>0.25</v>
          </cell>
          <cell r="S66">
            <v>0</v>
          </cell>
          <cell r="T66">
            <v>0.25</v>
          </cell>
          <cell r="V66">
            <v>0</v>
          </cell>
          <cell r="W66">
            <v>0.25</v>
          </cell>
          <cell r="Y66">
            <v>0</v>
          </cell>
          <cell r="Z66">
            <v>0.25</v>
          </cell>
        </row>
        <row r="67">
          <cell r="P67">
            <v>0</v>
          </cell>
          <cell r="Q67">
            <v>0.25</v>
          </cell>
          <cell r="S67">
            <v>0</v>
          </cell>
          <cell r="T67">
            <v>0.25</v>
          </cell>
          <cell r="V67">
            <v>0</v>
          </cell>
          <cell r="W67">
            <v>0.25</v>
          </cell>
          <cell r="Y67">
            <v>0</v>
          </cell>
          <cell r="Z67">
            <v>0.25</v>
          </cell>
        </row>
        <row r="68">
          <cell r="P68">
            <v>0</v>
          </cell>
          <cell r="S68">
            <v>0</v>
          </cell>
          <cell r="V68">
            <v>0</v>
          </cell>
          <cell r="Y68">
            <v>0</v>
          </cell>
          <cell r="AE68">
            <v>0.15</v>
          </cell>
          <cell r="AH68">
            <v>0.15</v>
          </cell>
          <cell r="AK68">
            <v>0.15</v>
          </cell>
        </row>
        <row r="69">
          <cell r="P69">
            <v>0</v>
          </cell>
          <cell r="Q69">
            <v>0.25</v>
          </cell>
          <cell r="S69">
            <v>0</v>
          </cell>
          <cell r="T69">
            <v>0.25</v>
          </cell>
          <cell r="V69">
            <v>0</v>
          </cell>
          <cell r="W69">
            <v>0.25</v>
          </cell>
          <cell r="Y69">
            <v>0</v>
          </cell>
          <cell r="Z69">
            <v>0.25</v>
          </cell>
        </row>
        <row r="70">
          <cell r="P70">
            <v>0</v>
          </cell>
          <cell r="Q70">
            <v>0.25</v>
          </cell>
          <cell r="S70">
            <v>0</v>
          </cell>
          <cell r="T70">
            <v>0.25</v>
          </cell>
          <cell r="V70">
            <v>0</v>
          </cell>
          <cell r="W70">
            <v>0.25</v>
          </cell>
          <cell r="Y70">
            <v>0</v>
          </cell>
          <cell r="Z70">
            <v>0.25</v>
          </cell>
        </row>
        <row r="71">
          <cell r="P71">
            <v>0</v>
          </cell>
          <cell r="Q71">
            <v>0.25</v>
          </cell>
          <cell r="S71">
            <v>0</v>
          </cell>
          <cell r="T71">
            <v>0.25</v>
          </cell>
          <cell r="V71">
            <v>0</v>
          </cell>
          <cell r="W71">
            <v>0.25</v>
          </cell>
          <cell r="Y71">
            <v>0</v>
          </cell>
          <cell r="Z71">
            <v>0.25</v>
          </cell>
        </row>
        <row r="72">
          <cell r="P72">
            <v>0</v>
          </cell>
          <cell r="Q72">
            <v>0.25</v>
          </cell>
          <cell r="S72">
            <v>0</v>
          </cell>
          <cell r="T72">
            <v>0.25</v>
          </cell>
          <cell r="V72">
            <v>0</v>
          </cell>
          <cell r="W72">
            <v>0.25</v>
          </cell>
          <cell r="Y72">
            <v>0</v>
          </cell>
          <cell r="Z72">
            <v>0.25</v>
          </cell>
        </row>
        <row r="73">
          <cell r="P73">
            <v>0</v>
          </cell>
          <cell r="Q73">
            <v>0.25</v>
          </cell>
          <cell r="S73">
            <v>0</v>
          </cell>
          <cell r="T73">
            <v>0.25</v>
          </cell>
          <cell r="V73">
            <v>0</v>
          </cell>
          <cell r="W73">
            <v>0.25</v>
          </cell>
          <cell r="Y73">
            <v>0</v>
          </cell>
          <cell r="Z73">
            <v>0.25</v>
          </cell>
        </row>
        <row r="74">
          <cell r="P74">
            <v>0</v>
          </cell>
          <cell r="Q74">
            <v>0.25</v>
          </cell>
          <cell r="S74">
            <v>0</v>
          </cell>
          <cell r="T74">
            <v>0.25</v>
          </cell>
          <cell r="V74">
            <v>0</v>
          </cell>
          <cell r="W74">
            <v>0.25</v>
          </cell>
          <cell r="Y74">
            <v>0</v>
          </cell>
          <cell r="Z74">
            <v>0.25</v>
          </cell>
        </row>
        <row r="75">
          <cell r="P75">
            <v>0</v>
          </cell>
          <cell r="S75">
            <v>0</v>
          </cell>
          <cell r="V75">
            <v>0</v>
          </cell>
          <cell r="Y75">
            <v>0</v>
          </cell>
          <cell r="AE75">
            <v>0.15</v>
          </cell>
          <cell r="AH75">
            <v>0.15</v>
          </cell>
          <cell r="AK75">
            <v>0.15</v>
          </cell>
        </row>
        <row r="76">
          <cell r="P76">
            <v>0</v>
          </cell>
          <cell r="S76">
            <v>0</v>
          </cell>
          <cell r="V76">
            <v>0</v>
          </cell>
          <cell r="Y76">
            <v>0</v>
          </cell>
        </row>
        <row r="77">
          <cell r="P77">
            <v>0</v>
          </cell>
          <cell r="Q77">
            <v>0.25</v>
          </cell>
          <cell r="S77">
            <v>0</v>
          </cell>
          <cell r="T77">
            <v>0.25</v>
          </cell>
          <cell r="V77">
            <v>0</v>
          </cell>
          <cell r="W77">
            <v>0.25</v>
          </cell>
          <cell r="Y77">
            <v>0</v>
          </cell>
          <cell r="Z77">
            <v>0.25</v>
          </cell>
          <cell r="AE77">
            <v>0.15</v>
          </cell>
          <cell r="AH77">
            <v>0.15</v>
          </cell>
          <cell r="AK77">
            <v>0.15</v>
          </cell>
        </row>
        <row r="78">
          <cell r="P78">
            <v>0</v>
          </cell>
          <cell r="S78">
            <v>0</v>
          </cell>
          <cell r="V78">
            <v>0</v>
          </cell>
          <cell r="Y78">
            <v>0</v>
          </cell>
        </row>
        <row r="79">
          <cell r="P79">
            <v>0</v>
          </cell>
          <cell r="Q79">
            <v>0.25</v>
          </cell>
          <cell r="S79">
            <v>0</v>
          </cell>
          <cell r="T79">
            <v>0.25</v>
          </cell>
          <cell r="V79">
            <v>0</v>
          </cell>
          <cell r="W79">
            <v>0.25</v>
          </cell>
          <cell r="Y79">
            <v>0</v>
          </cell>
          <cell r="Z79">
            <v>0.25</v>
          </cell>
          <cell r="AE79">
            <v>0.15</v>
          </cell>
          <cell r="AH79">
            <v>0.15</v>
          </cell>
          <cell r="AK79">
            <v>0.15</v>
          </cell>
        </row>
        <row r="80">
          <cell r="P80">
            <v>0</v>
          </cell>
          <cell r="S80">
            <v>0</v>
          </cell>
          <cell r="V80">
            <v>0</v>
          </cell>
          <cell r="Y80">
            <v>0</v>
          </cell>
        </row>
        <row r="81">
          <cell r="P81">
            <v>0</v>
          </cell>
          <cell r="S81">
            <v>0</v>
          </cell>
          <cell r="V81">
            <v>0</v>
          </cell>
          <cell r="Y81">
            <v>0</v>
          </cell>
        </row>
        <row r="83">
          <cell r="Q83">
            <v>0</v>
          </cell>
          <cell r="T83">
            <v>0</v>
          </cell>
          <cell r="W83">
            <v>0</v>
          </cell>
          <cell r="Z83">
            <v>1</v>
          </cell>
          <cell r="AE83">
            <v>0.15</v>
          </cell>
          <cell r="AH83">
            <v>0.15</v>
          </cell>
          <cell r="AK83">
            <v>0.15</v>
          </cell>
        </row>
        <row r="84">
          <cell r="P84">
            <v>0</v>
          </cell>
          <cell r="S84">
            <v>0</v>
          </cell>
          <cell r="V84">
            <v>0</v>
          </cell>
          <cell r="Y84">
            <v>0</v>
          </cell>
        </row>
        <row r="105">
          <cell r="P105">
            <v>0</v>
          </cell>
          <cell r="S105">
            <v>0</v>
          </cell>
          <cell r="V105">
            <v>0</v>
          </cell>
          <cell r="Y105">
            <v>0</v>
          </cell>
        </row>
        <row r="132">
          <cell r="P132" t="str">
            <v/>
          </cell>
        </row>
        <row r="145">
          <cell r="P145" t="str">
            <v/>
          </cell>
        </row>
        <row r="161">
          <cell r="P161" t="str">
            <v/>
          </cell>
        </row>
        <row r="164">
          <cell r="P164">
            <v>0</v>
          </cell>
          <cell r="Q164">
            <v>0.25</v>
          </cell>
          <cell r="S164">
            <v>0</v>
          </cell>
          <cell r="T164">
            <v>0.25</v>
          </cell>
          <cell r="V164">
            <v>0</v>
          </cell>
          <cell r="W164">
            <v>0.25</v>
          </cell>
          <cell r="Y164">
            <v>0</v>
          </cell>
          <cell r="Z164">
            <v>0.25</v>
          </cell>
        </row>
        <row r="165">
          <cell r="P165">
            <v>0</v>
          </cell>
          <cell r="Q165">
            <v>0.25</v>
          </cell>
          <cell r="S165">
            <v>0</v>
          </cell>
          <cell r="T165">
            <v>0.25</v>
          </cell>
          <cell r="V165">
            <v>0</v>
          </cell>
          <cell r="W165">
            <v>0.25</v>
          </cell>
          <cell r="Y165">
            <v>0</v>
          </cell>
          <cell r="Z165">
            <v>0.25</v>
          </cell>
        </row>
        <row r="166">
          <cell r="P166">
            <v>0</v>
          </cell>
          <cell r="S166">
            <v>0</v>
          </cell>
          <cell r="V166">
            <v>0</v>
          </cell>
          <cell r="Y166">
            <v>0</v>
          </cell>
        </row>
        <row r="167">
          <cell r="P167">
            <v>0</v>
          </cell>
          <cell r="Q167">
            <v>0.25</v>
          </cell>
          <cell r="S167">
            <v>0</v>
          </cell>
          <cell r="T167">
            <v>0.25</v>
          </cell>
          <cell r="V167">
            <v>0</v>
          </cell>
          <cell r="W167">
            <v>0.25</v>
          </cell>
          <cell r="Y167">
            <v>0</v>
          </cell>
          <cell r="Z167">
            <v>0.25</v>
          </cell>
        </row>
        <row r="168">
          <cell r="P168">
            <v>0</v>
          </cell>
          <cell r="Q168">
            <v>0.25</v>
          </cell>
          <cell r="S168">
            <v>0</v>
          </cell>
          <cell r="T168">
            <v>0.25</v>
          </cell>
          <cell r="V168">
            <v>0</v>
          </cell>
          <cell r="W168">
            <v>0.25</v>
          </cell>
          <cell r="Y168">
            <v>0</v>
          </cell>
          <cell r="Z168">
            <v>0.25</v>
          </cell>
        </row>
        <row r="169">
          <cell r="P169">
            <v>0</v>
          </cell>
          <cell r="Q169">
            <v>0.25</v>
          </cell>
          <cell r="S169">
            <v>0</v>
          </cell>
          <cell r="T169">
            <v>0.25</v>
          </cell>
          <cell r="V169">
            <v>0</v>
          </cell>
          <cell r="W169">
            <v>0.25</v>
          </cell>
          <cell r="Y169">
            <v>0</v>
          </cell>
          <cell r="Z169">
            <v>0.25</v>
          </cell>
        </row>
        <row r="170">
          <cell r="P170">
            <v>0</v>
          </cell>
          <cell r="S170">
            <v>0</v>
          </cell>
          <cell r="V170">
            <v>0</v>
          </cell>
          <cell r="Y170">
            <v>0</v>
          </cell>
        </row>
        <row r="171">
          <cell r="P171">
            <v>0</v>
          </cell>
          <cell r="Q171">
            <v>0.25</v>
          </cell>
          <cell r="S171">
            <v>0</v>
          </cell>
          <cell r="T171">
            <v>0.25</v>
          </cell>
          <cell r="V171">
            <v>0</v>
          </cell>
          <cell r="W171">
            <v>0.25</v>
          </cell>
          <cell r="Y171">
            <v>0</v>
          </cell>
          <cell r="Z171">
            <v>0.25</v>
          </cell>
        </row>
        <row r="172">
          <cell r="P172">
            <v>0</v>
          </cell>
          <cell r="Q172">
            <v>0.25</v>
          </cell>
          <cell r="S172">
            <v>0</v>
          </cell>
          <cell r="T172">
            <v>0.25</v>
          </cell>
          <cell r="V172">
            <v>0</v>
          </cell>
          <cell r="W172">
            <v>0.25</v>
          </cell>
          <cell r="Y172">
            <v>0</v>
          </cell>
          <cell r="Z172">
            <v>0.25</v>
          </cell>
        </row>
        <row r="173">
          <cell r="P173">
            <v>0</v>
          </cell>
          <cell r="Q173">
            <v>0.25</v>
          </cell>
          <cell r="S173">
            <v>0</v>
          </cell>
          <cell r="T173">
            <v>0.25</v>
          </cell>
          <cell r="V173">
            <v>0</v>
          </cell>
          <cell r="W173">
            <v>0.25</v>
          </cell>
          <cell r="Y173">
            <v>0</v>
          </cell>
          <cell r="Z173">
            <v>0.25</v>
          </cell>
        </row>
        <row r="174">
          <cell r="P174">
            <v>0</v>
          </cell>
          <cell r="Q174">
            <v>0.25</v>
          </cell>
          <cell r="S174">
            <v>0</v>
          </cell>
          <cell r="T174">
            <v>0.25</v>
          </cell>
          <cell r="V174">
            <v>0</v>
          </cell>
          <cell r="W174">
            <v>0.25</v>
          </cell>
          <cell r="Y174">
            <v>0</v>
          </cell>
          <cell r="Z174">
            <v>0.25</v>
          </cell>
        </row>
        <row r="175">
          <cell r="P175">
            <v>0</v>
          </cell>
          <cell r="S175">
            <v>0</v>
          </cell>
          <cell r="V175">
            <v>0</v>
          </cell>
          <cell r="Y175">
            <v>0</v>
          </cell>
        </row>
        <row r="176">
          <cell r="P176">
            <v>0</v>
          </cell>
          <cell r="Q176">
            <v>0.25</v>
          </cell>
          <cell r="S176">
            <v>0</v>
          </cell>
          <cell r="T176">
            <v>0.25</v>
          </cell>
          <cell r="V176">
            <v>0</v>
          </cell>
          <cell r="W176">
            <v>0.25</v>
          </cell>
          <cell r="Y176">
            <v>0</v>
          </cell>
          <cell r="Z176">
            <v>0.25</v>
          </cell>
        </row>
        <row r="177">
          <cell r="P177">
            <v>0</v>
          </cell>
          <cell r="Q177">
            <v>0.25</v>
          </cell>
          <cell r="S177">
            <v>0</v>
          </cell>
          <cell r="T177">
            <v>0.25</v>
          </cell>
          <cell r="V177">
            <v>0</v>
          </cell>
          <cell r="W177">
            <v>0.25</v>
          </cell>
          <cell r="Y177">
            <v>0</v>
          </cell>
          <cell r="Z177">
            <v>0.25</v>
          </cell>
        </row>
        <row r="178">
          <cell r="P178">
            <v>0</v>
          </cell>
          <cell r="Q178">
            <v>0.25</v>
          </cell>
          <cell r="S178">
            <v>0</v>
          </cell>
          <cell r="T178">
            <v>0.25</v>
          </cell>
          <cell r="V178">
            <v>0</v>
          </cell>
          <cell r="W178">
            <v>0.25</v>
          </cell>
          <cell r="Y178">
            <v>0</v>
          </cell>
          <cell r="Z178">
            <v>0.25</v>
          </cell>
        </row>
        <row r="179">
          <cell r="P179">
            <v>0</v>
          </cell>
          <cell r="S179">
            <v>0</v>
          </cell>
          <cell r="V179">
            <v>0</v>
          </cell>
          <cell r="Y179">
            <v>0</v>
          </cell>
        </row>
        <row r="180">
          <cell r="P180">
            <v>0</v>
          </cell>
          <cell r="S180">
            <v>0</v>
          </cell>
          <cell r="V180">
            <v>0</v>
          </cell>
          <cell r="Y180">
            <v>0</v>
          </cell>
        </row>
        <row r="234">
          <cell r="P234">
            <v>0</v>
          </cell>
          <cell r="Q234">
            <v>0.25</v>
          </cell>
          <cell r="S234">
            <v>0</v>
          </cell>
          <cell r="T234">
            <v>0.25</v>
          </cell>
          <cell r="V234">
            <v>0</v>
          </cell>
          <cell r="W234">
            <v>0.25</v>
          </cell>
          <cell r="Y234">
            <v>0</v>
          </cell>
          <cell r="Z234">
            <v>0.25</v>
          </cell>
        </row>
        <row r="235">
          <cell r="P235">
            <v>0</v>
          </cell>
          <cell r="Q235">
            <v>0.25</v>
          </cell>
          <cell r="S235">
            <v>0</v>
          </cell>
          <cell r="T235">
            <v>0.25</v>
          </cell>
          <cell r="V235">
            <v>0</v>
          </cell>
          <cell r="W235">
            <v>0.25</v>
          </cell>
          <cell r="Y235">
            <v>0</v>
          </cell>
          <cell r="Z235">
            <v>0.25</v>
          </cell>
        </row>
        <row r="236">
          <cell r="P236">
            <v>0</v>
          </cell>
          <cell r="Q236">
            <v>0.25</v>
          </cell>
          <cell r="S236">
            <v>0</v>
          </cell>
          <cell r="T236">
            <v>0.25</v>
          </cell>
          <cell r="V236">
            <v>0</v>
          </cell>
          <cell r="W236">
            <v>0.25</v>
          </cell>
          <cell r="Y236">
            <v>0</v>
          </cell>
          <cell r="Z236">
            <v>0.25</v>
          </cell>
        </row>
        <row r="237">
          <cell r="P237">
            <v>0</v>
          </cell>
          <cell r="Q237">
            <v>0.25</v>
          </cell>
          <cell r="S237">
            <v>0</v>
          </cell>
          <cell r="T237">
            <v>0.25</v>
          </cell>
          <cell r="V237">
            <v>0</v>
          </cell>
          <cell r="W237">
            <v>0.25</v>
          </cell>
          <cell r="Y237">
            <v>0</v>
          </cell>
          <cell r="Z237">
            <v>0.25</v>
          </cell>
        </row>
        <row r="238">
          <cell r="P238">
            <v>0</v>
          </cell>
          <cell r="Q238">
            <v>0.25</v>
          </cell>
          <cell r="S238">
            <v>0</v>
          </cell>
          <cell r="T238">
            <v>0.25</v>
          </cell>
          <cell r="V238">
            <v>0</v>
          </cell>
          <cell r="W238">
            <v>0.25</v>
          </cell>
          <cell r="Y238">
            <v>0</v>
          </cell>
          <cell r="Z238">
            <v>0.25</v>
          </cell>
        </row>
        <row r="239">
          <cell r="P239">
            <v>0</v>
          </cell>
          <cell r="Q239">
            <v>0.25</v>
          </cell>
          <cell r="S239">
            <v>0</v>
          </cell>
          <cell r="T239">
            <v>0.25</v>
          </cell>
          <cell r="V239">
            <v>0</v>
          </cell>
          <cell r="W239">
            <v>0.25</v>
          </cell>
          <cell r="Y239">
            <v>0</v>
          </cell>
          <cell r="Z239">
            <v>0.25</v>
          </cell>
        </row>
        <row r="240">
          <cell r="P240">
            <v>0</v>
          </cell>
          <cell r="Q240">
            <v>0.25</v>
          </cell>
          <cell r="S240">
            <v>0</v>
          </cell>
          <cell r="T240">
            <v>0.25</v>
          </cell>
          <cell r="V240">
            <v>0</v>
          </cell>
          <cell r="W240">
            <v>0.25</v>
          </cell>
          <cell r="Y240">
            <v>0</v>
          </cell>
          <cell r="Z240">
            <v>0.25</v>
          </cell>
        </row>
        <row r="241">
          <cell r="P241">
            <v>0</v>
          </cell>
          <cell r="S241">
            <v>0</v>
          </cell>
          <cell r="V241">
            <v>0</v>
          </cell>
          <cell r="Y241">
            <v>0</v>
          </cell>
        </row>
        <row r="245">
          <cell r="P245">
            <v>0</v>
          </cell>
          <cell r="Q245">
            <v>0.25</v>
          </cell>
          <cell r="S245">
            <v>0</v>
          </cell>
          <cell r="T245">
            <v>0.25</v>
          </cell>
          <cell r="V245">
            <v>0</v>
          </cell>
          <cell r="W245">
            <v>0.25</v>
          </cell>
          <cell r="Y245">
            <v>0</v>
          </cell>
          <cell r="Z245">
            <v>0.25</v>
          </cell>
        </row>
        <row r="246">
          <cell r="P246">
            <v>0</v>
          </cell>
          <cell r="Q246">
            <v>0.25</v>
          </cell>
          <cell r="S246">
            <v>0</v>
          </cell>
          <cell r="T246">
            <v>0.25</v>
          </cell>
          <cell r="V246">
            <v>0</v>
          </cell>
          <cell r="W246">
            <v>0.25</v>
          </cell>
          <cell r="Y246">
            <v>0</v>
          </cell>
          <cell r="Z246">
            <v>0.25</v>
          </cell>
        </row>
        <row r="247">
          <cell r="P247">
            <v>0</v>
          </cell>
          <cell r="Q247">
            <v>0.25</v>
          </cell>
          <cell r="S247">
            <v>0</v>
          </cell>
          <cell r="T247">
            <v>0.25</v>
          </cell>
          <cell r="V247">
            <v>0</v>
          </cell>
          <cell r="W247">
            <v>0.25</v>
          </cell>
          <cell r="Y247">
            <v>0</v>
          </cell>
          <cell r="Z247">
            <v>0.25</v>
          </cell>
        </row>
        <row r="248">
          <cell r="P248">
            <v>0</v>
          </cell>
          <cell r="Q248">
            <v>0.25</v>
          </cell>
          <cell r="S248">
            <v>0</v>
          </cell>
          <cell r="T248">
            <v>0.25</v>
          </cell>
          <cell r="V248">
            <v>0</v>
          </cell>
          <cell r="W248">
            <v>0.25</v>
          </cell>
          <cell r="Y248">
            <v>0</v>
          </cell>
          <cell r="Z248">
            <v>0.25</v>
          </cell>
        </row>
        <row r="249">
          <cell r="P249">
            <v>0</v>
          </cell>
          <cell r="S249">
            <v>0</v>
          </cell>
          <cell r="V249">
            <v>0</v>
          </cell>
          <cell r="Y249">
            <v>0</v>
          </cell>
        </row>
        <row r="252">
          <cell r="P252">
            <v>0</v>
          </cell>
          <cell r="Q252">
            <v>0.25</v>
          </cell>
          <cell r="S252">
            <v>0</v>
          </cell>
          <cell r="T252">
            <v>0.25</v>
          </cell>
          <cell r="V252">
            <v>0</v>
          </cell>
          <cell r="W252">
            <v>0.25</v>
          </cell>
          <cell r="Y252">
            <v>0</v>
          </cell>
          <cell r="Z252">
            <v>0.25</v>
          </cell>
        </row>
        <row r="253">
          <cell r="P253">
            <v>0</v>
          </cell>
          <cell r="Q253">
            <v>0.25</v>
          </cell>
          <cell r="S253">
            <v>0</v>
          </cell>
          <cell r="T253">
            <v>0.25</v>
          </cell>
          <cell r="V253">
            <v>0</v>
          </cell>
          <cell r="W253">
            <v>0.25</v>
          </cell>
          <cell r="Y253">
            <v>0</v>
          </cell>
          <cell r="Z253">
            <v>0.25</v>
          </cell>
        </row>
        <row r="254">
          <cell r="P254">
            <v>0</v>
          </cell>
          <cell r="S254">
            <v>0</v>
          </cell>
          <cell r="V254">
            <v>0</v>
          </cell>
          <cell r="Y254">
            <v>0</v>
          </cell>
        </row>
        <row r="255">
          <cell r="P255">
            <v>0</v>
          </cell>
          <cell r="Q255">
            <v>0.25</v>
          </cell>
          <cell r="S255">
            <v>0</v>
          </cell>
          <cell r="T255">
            <v>0.25</v>
          </cell>
          <cell r="V255">
            <v>0</v>
          </cell>
          <cell r="W255">
            <v>0.25</v>
          </cell>
          <cell r="Y255">
            <v>0</v>
          </cell>
          <cell r="Z255">
            <v>0.25</v>
          </cell>
        </row>
        <row r="256">
          <cell r="P256">
            <v>0</v>
          </cell>
          <cell r="S256">
            <v>0</v>
          </cell>
          <cell r="V256">
            <v>0</v>
          </cell>
          <cell r="Y256">
            <v>0</v>
          </cell>
        </row>
        <row r="258">
          <cell r="P258">
            <v>0</v>
          </cell>
          <cell r="S258">
            <v>0</v>
          </cell>
          <cell r="V258">
            <v>0</v>
          </cell>
          <cell r="Y258">
            <v>0</v>
          </cell>
        </row>
        <row r="261">
          <cell r="P261" t="str">
            <v>LAST</v>
          </cell>
          <cell r="Q261" t="str">
            <v>LAST</v>
          </cell>
          <cell r="R261" t="str">
            <v>LAST</v>
          </cell>
          <cell r="S261" t="str">
            <v>LAST</v>
          </cell>
          <cell r="T261" t="str">
            <v>LAST</v>
          </cell>
          <cell r="U261" t="str">
            <v>LAST</v>
          </cell>
          <cell r="V261" t="str">
            <v>LAST</v>
          </cell>
          <cell r="W261" t="str">
            <v>LAST</v>
          </cell>
          <cell r="X261" t="str">
            <v>LAST</v>
          </cell>
          <cell r="Y261" t="str">
            <v>LAST</v>
          </cell>
          <cell r="Z261" t="str">
            <v>LAST</v>
          </cell>
          <cell r="AE261" t="str">
            <v>LAST</v>
          </cell>
          <cell r="AH261" t="str">
            <v>LAST</v>
          </cell>
          <cell r="AK261" t="str">
            <v>LAST</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12-13"/>
      <sheetName val="Liability &amp; Surplus p3"/>
      <sheetName val="A"/>
      <sheetName val="W"/>
      <sheetName val="S"/>
      <sheetName val="M"/>
      <sheetName val="R"/>
      <sheetName val="J"/>
      <sheetName val="RBC"/>
      <sheetName val="B"/>
      <sheetName val="$B"/>
      <sheetName val="T"/>
      <sheetName val="V"/>
      <sheetName val="ST"/>
      <sheetName val="SA"/>
      <sheetName val="RE"/>
      <sheetName val="ML"/>
      <sheetName val="OL"/>
      <sheetName val="C"/>
      <sheetName val="TD"/>
      <sheetName val="I"/>
      <sheetName val="E"/>
      <sheetName val="TX"/>
      <sheetName val="recons"/>
      <sheetName val="appr letter"/>
    </sheetNames>
    <sheetDataSet>
      <sheetData sheetId="0" refreshError="1"/>
      <sheetData sheetId="1" refreshError="1"/>
      <sheetData sheetId="2" refreshError="1">
        <row r="5">
          <cell r="J5">
            <v>41274</v>
          </cell>
          <cell r="K5">
            <v>4090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9">
          <cell r="L29">
            <v>0</v>
          </cell>
        </row>
      </sheetData>
      <sheetData sheetId="12" refreshError="1"/>
      <sheetData sheetId="13" refreshError="1">
        <row r="28">
          <cell r="J28" t="e">
            <v>#DIV/0!</v>
          </cell>
        </row>
        <row r="30">
          <cell r="K30" t="e">
            <v>#DIV/0!</v>
          </cell>
        </row>
      </sheetData>
      <sheetData sheetId="14" refreshError="1"/>
      <sheetData sheetId="15" refreshError="1">
        <row r="35">
          <cell r="K35">
            <v>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S"/>
      <sheetName val="RI"/>
      <sheetName val="rs"/>
    </sheetNames>
    <sheetDataSet>
      <sheetData sheetId="0"/>
      <sheetData sheetId="1"/>
      <sheetData sheetId="2"/>
      <sheetData sheetId="3"/>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P"/>
      <sheetName val="TB final"/>
      <sheetName val="sales"/>
      <sheetName val="receipts"/>
      <sheetName val="disburesments "/>
      <sheetName val="purchases "/>
      <sheetName val="gj"/>
      <sheetName val="bs "/>
      <sheetName val="is "/>
      <sheetName val="DI"/>
      <sheetName val="prepaid rent"/>
      <sheetName val="other asset"/>
      <sheetName val="investments"/>
      <sheetName val="G-Dep"/>
      <sheetName val="Adv-suppliers"/>
      <sheetName val="AR"/>
      <sheetName val="Pre- Ins."/>
      <sheetName val="Adv 2 OE final"/>
      <sheetName val="sample BS"/>
      <sheetName val="FBT"/>
      <sheetName val="SSS LP"/>
      <sheetName val="AP-trade"/>
      <sheetName val="AP-others"/>
      <sheetName val="Adv - SH"/>
      <sheetName val="Adv - Aff"/>
      <sheetName val="Due to OE "/>
      <sheetName val="insurance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Prices 12-31"/>
      <sheetName val="MART 12-28"/>
      <sheetName val="Bond Price 08312009"/>
      <sheetName val="USD Prices 08312009"/>
      <sheetName val="Bond Price 07312009"/>
      <sheetName val="USD Prices 07312009"/>
      <sheetName val="Dollar"/>
      <sheetName val="Life"/>
      <sheetName val="Branch"/>
      <sheetName val="P &amp; E"/>
      <sheetName val="CMGPLANS"/>
      <sheetName val="MCBL (pram)"/>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W"/>
      <sheetName val="SFC"/>
      <sheetName val="IS"/>
      <sheetName val="S"/>
      <sheetName val="M"/>
      <sheetName val="R"/>
      <sheetName val="J"/>
      <sheetName val="B"/>
      <sheetName val="T"/>
      <sheetName val="V"/>
      <sheetName val="ST"/>
      <sheetName val="SA"/>
      <sheetName val="RE"/>
      <sheetName val="ML"/>
      <sheetName val="OL"/>
      <sheetName val="C"/>
      <sheetName val="TD"/>
      <sheetName val="I"/>
      <sheetName val="p"/>
      <sheetName val="RI"/>
      <sheetName val="RS"/>
      <sheetName val="e"/>
      <sheetName val="U"/>
      <sheetName val="CR"/>
      <sheetName val="TX"/>
      <sheetName val="tx2"/>
      <sheetName val="recons"/>
      <sheetName val="appr letter"/>
      <sheetName val="Sheet1"/>
      <sheetName val="IS- Oracle"/>
      <sheetName val=" TB "/>
      <sheetName val="to SGV"/>
      <sheetName val="Exh1"/>
      <sheetName val="PIVOT-VALUES"/>
      <sheetName val="Outstanding premium"/>
      <sheetName val=" Raw PI_tentative"/>
      <sheetName val="Pivot Comm"/>
      <sheetName val="Raw Comm"/>
      <sheetName val="Sheet2"/>
      <sheetName val="Commission-ACAD"/>
      <sheetName val="Allocation"/>
      <sheetName val="Sheet3"/>
      <sheetName val="Raw Commission"/>
      <sheetName val="PIVOT"/>
      <sheetName val="PI_092016"/>
      <sheetName val="TBSF"/>
    </sheetNames>
    <sheetDataSet>
      <sheetData sheetId="0">
        <row r="5">
          <cell r="G5">
            <v>38352</v>
          </cell>
        </row>
        <row r="58">
          <cell r="C58">
            <v>777645645.87</v>
          </cell>
        </row>
        <row r="66">
          <cell r="C66">
            <v>43175.23</v>
          </cell>
        </row>
      </sheetData>
      <sheetData sheetId="1"/>
      <sheetData sheetId="2" refreshError="1"/>
      <sheetData sheetId="3" refreshError="1"/>
      <sheetData sheetId="4">
        <row r="23">
          <cell r="C23">
            <v>9646320.7340000011</v>
          </cell>
        </row>
      </sheetData>
      <sheetData sheetId="5" refreshError="1"/>
      <sheetData sheetId="6" refreshError="1"/>
      <sheetData sheetId="7" refreshError="1"/>
      <sheetData sheetId="8"/>
      <sheetData sheetId="9"/>
      <sheetData sheetId="10" refreshError="1"/>
      <sheetData sheetId="11"/>
      <sheetData sheetId="12" refreshError="1"/>
      <sheetData sheetId="13"/>
      <sheetData sheetId="14"/>
      <sheetData sheetId="15"/>
      <sheetData sheetId="16"/>
      <sheetData sheetId="17" refreshError="1"/>
      <sheetData sheetId="18"/>
      <sheetData sheetId="19"/>
      <sheetData sheetId="20">
        <row r="18">
          <cell r="J18">
            <v>0</v>
          </cell>
        </row>
        <row r="23">
          <cell r="B23">
            <v>0</v>
          </cell>
          <cell r="E23">
            <v>0</v>
          </cell>
        </row>
      </sheetData>
      <sheetData sheetId="21"/>
      <sheetData sheetId="22" refreshError="1"/>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ow r="23">
          <cell r="C23">
            <v>145480610</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0"/>
      <sheetName val="main"/>
      <sheetName val="sum"/>
      <sheetName val="S"/>
      <sheetName val="E"/>
      <sheetName val="G"/>
      <sheetName val="U"/>
      <sheetName val="R"/>
      <sheetName val="O"/>
      <sheetName val="121 122 data"/>
      <sheetName val="141 data"/>
      <sheetName val="123 142 data"/>
    </sheetNames>
    <sheetDataSet>
      <sheetData sheetId="0" refreshError="1"/>
      <sheetData sheetId="1">
        <row r="5">
          <cell r="E5" t="str">
            <v>ABC Company</v>
          </cell>
        </row>
        <row r="7">
          <cell r="E7">
            <v>42005</v>
          </cell>
        </row>
        <row r="23">
          <cell r="F23" t="b">
            <v>1</v>
          </cell>
        </row>
        <row r="24">
          <cell r="F24" t="b">
            <v>1</v>
          </cell>
        </row>
        <row r="25">
          <cell r="F25" t="b">
            <v>0</v>
          </cell>
        </row>
        <row r="30">
          <cell r="F30" t="b">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W"/>
      <sheetName val="S"/>
      <sheetName val="CONSYNOP"/>
      <sheetName val="CONMOS (2)"/>
      <sheetName val="M"/>
      <sheetName val="Sheet3"/>
      <sheetName val="Sheet4"/>
      <sheetName val="M (2)"/>
      <sheetName val="CONMOS"/>
      <sheetName val="R"/>
      <sheetName val="INTRACO"/>
      <sheetName val="ACC CERT"/>
      <sheetName val="J"/>
      <sheetName val="RBC and NW"/>
      <sheetName val="C1"/>
      <sheetName val="C2 &amp; C4"/>
      <sheetName val="Exh19 "/>
      <sheetName val="C3"/>
      <sheetName val="B"/>
      <sheetName val="$B"/>
      <sheetName val="T"/>
      <sheetName val="V"/>
      <sheetName val="ST"/>
      <sheetName val="SA"/>
      <sheetName val="Sheet2"/>
      <sheetName val="RE"/>
      <sheetName val="ML"/>
      <sheetName val="OL"/>
      <sheetName val="C"/>
      <sheetName val="TD"/>
      <sheetName val="I"/>
      <sheetName val="E"/>
      <sheetName val="TX"/>
      <sheetName val="Sheet1"/>
      <sheetName val="recons"/>
      <sheetName val="apprletter"/>
      <sheetName val="St (2)"/>
    </sheetNames>
    <sheetDataSet>
      <sheetData sheetId="0"/>
      <sheetData sheetId="1"/>
      <sheetData sheetId="2">
        <row r="12">
          <cell r="C12">
            <v>3900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 by Agency"/>
      <sheetName val="Summ by TOP"/>
      <sheetName val="summ_dueDec07"/>
      <sheetName val="breakdown"/>
      <sheetName val="Due&amp;Uncoll List"/>
      <sheetName val="check"/>
      <sheetName val="Net Premiums"/>
    </sheetNames>
    <sheetDataSet>
      <sheetData sheetId="0" refreshError="1"/>
      <sheetData sheetId="1" refreshError="1"/>
      <sheetData sheetId="2" refreshError="1"/>
      <sheetData sheetId="3" refreshError="1"/>
      <sheetData sheetId="4" refreshError="1">
        <row r="2">
          <cell r="AS2">
            <v>1</v>
          </cell>
        </row>
        <row r="3">
          <cell r="AS3">
            <v>1</v>
          </cell>
        </row>
        <row r="4">
          <cell r="AS4">
            <v>1</v>
          </cell>
        </row>
        <row r="5">
          <cell r="AS5">
            <v>1</v>
          </cell>
        </row>
        <row r="6">
          <cell r="AS6">
            <v>1</v>
          </cell>
        </row>
        <row r="7">
          <cell r="AS7">
            <v>1</v>
          </cell>
        </row>
        <row r="8">
          <cell r="AS8">
            <v>1</v>
          </cell>
        </row>
        <row r="9">
          <cell r="AS9">
            <v>1</v>
          </cell>
        </row>
        <row r="10">
          <cell r="AS10">
            <v>1</v>
          </cell>
        </row>
        <row r="11">
          <cell r="AS11">
            <v>1</v>
          </cell>
        </row>
        <row r="12">
          <cell r="AS12">
            <v>1</v>
          </cell>
        </row>
        <row r="13">
          <cell r="AS13">
            <v>1</v>
          </cell>
        </row>
        <row r="14">
          <cell r="AS14">
            <v>1</v>
          </cell>
        </row>
        <row r="15">
          <cell r="AS15">
            <v>1</v>
          </cell>
        </row>
        <row r="16">
          <cell r="AS16">
            <v>1</v>
          </cell>
        </row>
        <row r="17">
          <cell r="AS17">
            <v>1</v>
          </cell>
        </row>
        <row r="18">
          <cell r="AS18">
            <v>1</v>
          </cell>
        </row>
        <row r="19">
          <cell r="AS19">
            <v>1</v>
          </cell>
        </row>
        <row r="20">
          <cell r="AS20">
            <v>1</v>
          </cell>
        </row>
        <row r="21">
          <cell r="AS21">
            <v>1</v>
          </cell>
        </row>
        <row r="22">
          <cell r="AS22">
            <v>1</v>
          </cell>
        </row>
        <row r="23">
          <cell r="AS23">
            <v>1</v>
          </cell>
        </row>
        <row r="24">
          <cell r="AS24">
            <v>1</v>
          </cell>
        </row>
        <row r="25">
          <cell r="AS25">
            <v>1</v>
          </cell>
        </row>
        <row r="26">
          <cell r="AS26">
            <v>1</v>
          </cell>
        </row>
        <row r="27">
          <cell r="AS27">
            <v>1</v>
          </cell>
        </row>
        <row r="28">
          <cell r="AS28">
            <v>1</v>
          </cell>
        </row>
        <row r="29">
          <cell r="AS29">
            <v>1</v>
          </cell>
        </row>
        <row r="30">
          <cell r="AS30">
            <v>1</v>
          </cell>
        </row>
        <row r="31">
          <cell r="AS31">
            <v>1</v>
          </cell>
        </row>
        <row r="32">
          <cell r="AS32">
            <v>1</v>
          </cell>
        </row>
        <row r="33">
          <cell r="AS33">
            <v>1</v>
          </cell>
        </row>
        <row r="34">
          <cell r="AS34">
            <v>1</v>
          </cell>
        </row>
        <row r="35">
          <cell r="AS35">
            <v>1</v>
          </cell>
        </row>
        <row r="36">
          <cell r="AS36">
            <v>1</v>
          </cell>
        </row>
        <row r="37">
          <cell r="AS37">
            <v>1</v>
          </cell>
        </row>
        <row r="38">
          <cell r="AS38">
            <v>1</v>
          </cell>
        </row>
        <row r="39">
          <cell r="AS39">
            <v>1</v>
          </cell>
        </row>
        <row r="40">
          <cell r="AS40">
            <v>1</v>
          </cell>
        </row>
        <row r="41">
          <cell r="AS41">
            <v>1</v>
          </cell>
        </row>
        <row r="42">
          <cell r="AS42">
            <v>1</v>
          </cell>
        </row>
        <row r="43">
          <cell r="AS43">
            <v>1</v>
          </cell>
        </row>
        <row r="44">
          <cell r="AS44">
            <v>1</v>
          </cell>
        </row>
        <row r="45">
          <cell r="AS45">
            <v>1</v>
          </cell>
        </row>
        <row r="46">
          <cell r="AS46">
            <v>1</v>
          </cell>
        </row>
        <row r="47">
          <cell r="AS47">
            <v>1</v>
          </cell>
        </row>
        <row r="48">
          <cell r="AS48">
            <v>1</v>
          </cell>
        </row>
        <row r="49">
          <cell r="AS49">
            <v>1</v>
          </cell>
        </row>
        <row r="50">
          <cell r="AS50">
            <v>1</v>
          </cell>
        </row>
        <row r="51">
          <cell r="AS51">
            <v>1</v>
          </cell>
        </row>
        <row r="52">
          <cell r="AS52">
            <v>1</v>
          </cell>
        </row>
        <row r="53">
          <cell r="AS53">
            <v>1</v>
          </cell>
        </row>
        <row r="54">
          <cell r="AS54">
            <v>1</v>
          </cell>
        </row>
        <row r="55">
          <cell r="AS55">
            <v>1</v>
          </cell>
        </row>
        <row r="56">
          <cell r="AS56">
            <v>1</v>
          </cell>
        </row>
        <row r="57">
          <cell r="AS57">
            <v>1</v>
          </cell>
        </row>
        <row r="58">
          <cell r="AS58">
            <v>1</v>
          </cell>
        </row>
        <row r="59">
          <cell r="AS59">
            <v>1</v>
          </cell>
        </row>
        <row r="60">
          <cell r="AS60">
            <v>1</v>
          </cell>
        </row>
        <row r="61">
          <cell r="AS61">
            <v>1</v>
          </cell>
        </row>
        <row r="62">
          <cell r="AS62">
            <v>1</v>
          </cell>
        </row>
        <row r="63">
          <cell r="AS63">
            <v>1</v>
          </cell>
        </row>
        <row r="64">
          <cell r="AS64">
            <v>1</v>
          </cell>
        </row>
        <row r="65">
          <cell r="AS65">
            <v>1</v>
          </cell>
        </row>
        <row r="66">
          <cell r="AS66">
            <v>1</v>
          </cell>
        </row>
        <row r="67">
          <cell r="AS67">
            <v>1</v>
          </cell>
        </row>
        <row r="68">
          <cell r="AS68">
            <v>1</v>
          </cell>
        </row>
        <row r="69">
          <cell r="AS69">
            <v>1</v>
          </cell>
        </row>
        <row r="70">
          <cell r="AS70">
            <v>1</v>
          </cell>
        </row>
        <row r="71">
          <cell r="AS71">
            <v>1</v>
          </cell>
        </row>
        <row r="72">
          <cell r="AS72">
            <v>1</v>
          </cell>
        </row>
        <row r="73">
          <cell r="AS73">
            <v>1</v>
          </cell>
        </row>
        <row r="74">
          <cell r="AS74">
            <v>1</v>
          </cell>
        </row>
        <row r="75">
          <cell r="AS75">
            <v>1</v>
          </cell>
        </row>
        <row r="76">
          <cell r="AS76">
            <v>1</v>
          </cell>
        </row>
        <row r="77">
          <cell r="AS77">
            <v>1</v>
          </cell>
        </row>
        <row r="78">
          <cell r="AS78">
            <v>1</v>
          </cell>
        </row>
        <row r="79">
          <cell r="AS79">
            <v>1</v>
          </cell>
        </row>
        <row r="80">
          <cell r="AS80">
            <v>1</v>
          </cell>
        </row>
        <row r="81">
          <cell r="AS81">
            <v>1</v>
          </cell>
        </row>
        <row r="82">
          <cell r="AS82">
            <v>1</v>
          </cell>
        </row>
        <row r="83">
          <cell r="AS83">
            <v>1</v>
          </cell>
        </row>
        <row r="84">
          <cell r="AS84">
            <v>1</v>
          </cell>
        </row>
        <row r="85">
          <cell r="AS85">
            <v>1</v>
          </cell>
        </row>
        <row r="86">
          <cell r="AS86">
            <v>1</v>
          </cell>
        </row>
        <row r="87">
          <cell r="AS87">
            <v>1</v>
          </cell>
        </row>
        <row r="88">
          <cell r="AS88">
            <v>1</v>
          </cell>
        </row>
        <row r="89">
          <cell r="AS89">
            <v>1</v>
          </cell>
        </row>
        <row r="90">
          <cell r="AS90">
            <v>1</v>
          </cell>
        </row>
        <row r="91">
          <cell r="AS91">
            <v>1</v>
          </cell>
        </row>
        <row r="92">
          <cell r="AS92">
            <v>1</v>
          </cell>
        </row>
        <row r="93">
          <cell r="AS93">
            <v>1</v>
          </cell>
        </row>
        <row r="94">
          <cell r="AS94">
            <v>1</v>
          </cell>
        </row>
        <row r="95">
          <cell r="AS95">
            <v>1</v>
          </cell>
        </row>
        <row r="96">
          <cell r="AS96">
            <v>1</v>
          </cell>
        </row>
        <row r="97">
          <cell r="AS97">
            <v>1</v>
          </cell>
        </row>
        <row r="98">
          <cell r="AS98">
            <v>1</v>
          </cell>
        </row>
        <row r="99">
          <cell r="AS99">
            <v>1</v>
          </cell>
        </row>
        <row r="100">
          <cell r="AS100">
            <v>1</v>
          </cell>
        </row>
        <row r="101">
          <cell r="AS101">
            <v>1</v>
          </cell>
        </row>
        <row r="102">
          <cell r="AS102">
            <v>1</v>
          </cell>
        </row>
        <row r="103">
          <cell r="AS103">
            <v>1</v>
          </cell>
        </row>
        <row r="104">
          <cell r="AS104">
            <v>1</v>
          </cell>
        </row>
        <row r="105">
          <cell r="AS105">
            <v>1</v>
          </cell>
        </row>
        <row r="106">
          <cell r="AS106">
            <v>1</v>
          </cell>
        </row>
        <row r="107">
          <cell r="AS107">
            <v>1</v>
          </cell>
        </row>
        <row r="108">
          <cell r="AS108">
            <v>1</v>
          </cell>
        </row>
        <row r="109">
          <cell r="AS109">
            <v>1</v>
          </cell>
        </row>
        <row r="110">
          <cell r="AS110">
            <v>1</v>
          </cell>
        </row>
        <row r="111">
          <cell r="AS111">
            <v>1</v>
          </cell>
        </row>
        <row r="112">
          <cell r="AS112">
            <v>1</v>
          </cell>
        </row>
        <row r="113">
          <cell r="AS113">
            <v>1</v>
          </cell>
        </row>
        <row r="114">
          <cell r="AS114">
            <v>1</v>
          </cell>
        </row>
        <row r="115">
          <cell r="AS115">
            <v>1</v>
          </cell>
        </row>
        <row r="116">
          <cell r="AS116">
            <v>1</v>
          </cell>
        </row>
        <row r="117">
          <cell r="AS117">
            <v>1</v>
          </cell>
        </row>
        <row r="118">
          <cell r="AS118">
            <v>1</v>
          </cell>
        </row>
        <row r="119">
          <cell r="AS119">
            <v>1</v>
          </cell>
        </row>
        <row r="120">
          <cell r="AS120">
            <v>1</v>
          </cell>
        </row>
        <row r="121">
          <cell r="AS121">
            <v>1</v>
          </cell>
        </row>
        <row r="122">
          <cell r="AS122">
            <v>1</v>
          </cell>
        </row>
        <row r="123">
          <cell r="AS123">
            <v>1</v>
          </cell>
        </row>
        <row r="124">
          <cell r="AS124">
            <v>1</v>
          </cell>
        </row>
        <row r="125">
          <cell r="AS125">
            <v>1</v>
          </cell>
        </row>
        <row r="126">
          <cell r="AS126">
            <v>1</v>
          </cell>
        </row>
        <row r="127">
          <cell r="AS127">
            <v>1</v>
          </cell>
        </row>
        <row r="128">
          <cell r="AS128">
            <v>1</v>
          </cell>
        </row>
        <row r="129">
          <cell r="AS129">
            <v>1</v>
          </cell>
        </row>
        <row r="130">
          <cell r="AS130">
            <v>1</v>
          </cell>
        </row>
        <row r="131">
          <cell r="AS131">
            <v>1</v>
          </cell>
        </row>
        <row r="132">
          <cell r="AS132">
            <v>1</v>
          </cell>
        </row>
        <row r="133">
          <cell r="AS133">
            <v>1</v>
          </cell>
        </row>
        <row r="134">
          <cell r="AS134">
            <v>1</v>
          </cell>
        </row>
        <row r="135">
          <cell r="AS135">
            <v>1</v>
          </cell>
        </row>
        <row r="136">
          <cell r="AS136">
            <v>1</v>
          </cell>
        </row>
        <row r="137">
          <cell r="AS137">
            <v>1</v>
          </cell>
        </row>
        <row r="138">
          <cell r="AS138">
            <v>1</v>
          </cell>
        </row>
        <row r="139">
          <cell r="AS139">
            <v>1</v>
          </cell>
        </row>
        <row r="140">
          <cell r="AS140">
            <v>1</v>
          </cell>
        </row>
        <row r="141">
          <cell r="AS141">
            <v>1</v>
          </cell>
        </row>
        <row r="142">
          <cell r="AS142">
            <v>1</v>
          </cell>
        </row>
        <row r="143">
          <cell r="AS143">
            <v>1</v>
          </cell>
        </row>
        <row r="144">
          <cell r="AS144">
            <v>1</v>
          </cell>
        </row>
        <row r="145">
          <cell r="AS145">
            <v>1</v>
          </cell>
        </row>
        <row r="146">
          <cell r="AS146">
            <v>1</v>
          </cell>
        </row>
        <row r="147">
          <cell r="AS147">
            <v>1</v>
          </cell>
        </row>
        <row r="148">
          <cell r="AS148">
            <v>1</v>
          </cell>
        </row>
        <row r="149">
          <cell r="AS149">
            <v>1</v>
          </cell>
        </row>
        <row r="150">
          <cell r="AS150">
            <v>1</v>
          </cell>
        </row>
        <row r="151">
          <cell r="AS151">
            <v>1</v>
          </cell>
        </row>
        <row r="152">
          <cell r="AS152">
            <v>1</v>
          </cell>
        </row>
        <row r="153">
          <cell r="AS153">
            <v>1</v>
          </cell>
        </row>
        <row r="154">
          <cell r="AS154">
            <v>1</v>
          </cell>
        </row>
        <row r="155">
          <cell r="AS155">
            <v>1</v>
          </cell>
        </row>
        <row r="156">
          <cell r="AS156">
            <v>1</v>
          </cell>
        </row>
        <row r="157">
          <cell r="AS157">
            <v>1</v>
          </cell>
        </row>
        <row r="158">
          <cell r="AS158">
            <v>1</v>
          </cell>
        </row>
        <row r="159">
          <cell r="AS159">
            <v>1</v>
          </cell>
        </row>
        <row r="160">
          <cell r="AS160">
            <v>1</v>
          </cell>
        </row>
        <row r="161">
          <cell r="AS161">
            <v>1</v>
          </cell>
        </row>
        <row r="162">
          <cell r="AS162">
            <v>1</v>
          </cell>
        </row>
        <row r="163">
          <cell r="AS163">
            <v>1</v>
          </cell>
        </row>
        <row r="164">
          <cell r="AS164">
            <v>1</v>
          </cell>
        </row>
        <row r="165">
          <cell r="AS165">
            <v>1</v>
          </cell>
        </row>
        <row r="166">
          <cell r="AS166">
            <v>1</v>
          </cell>
        </row>
        <row r="167">
          <cell r="AS167">
            <v>1</v>
          </cell>
        </row>
        <row r="168">
          <cell r="AS168">
            <v>1</v>
          </cell>
        </row>
        <row r="169">
          <cell r="AS169">
            <v>1</v>
          </cell>
        </row>
        <row r="170">
          <cell r="AS170">
            <v>1</v>
          </cell>
        </row>
        <row r="171">
          <cell r="AS171">
            <v>1</v>
          </cell>
        </row>
        <row r="172">
          <cell r="AS172">
            <v>1</v>
          </cell>
        </row>
        <row r="173">
          <cell r="AS173">
            <v>1</v>
          </cell>
        </row>
        <row r="174">
          <cell r="AS174">
            <v>1</v>
          </cell>
        </row>
        <row r="175">
          <cell r="AS175">
            <v>1</v>
          </cell>
        </row>
        <row r="176">
          <cell r="AS176">
            <v>1</v>
          </cell>
        </row>
        <row r="177">
          <cell r="AS177">
            <v>1</v>
          </cell>
        </row>
        <row r="178">
          <cell r="AS178">
            <v>1</v>
          </cell>
        </row>
        <row r="179">
          <cell r="AS179">
            <v>1</v>
          </cell>
        </row>
        <row r="180">
          <cell r="AS180">
            <v>1</v>
          </cell>
        </row>
        <row r="181">
          <cell r="AS181">
            <v>1</v>
          </cell>
        </row>
        <row r="182">
          <cell r="AS182">
            <v>1</v>
          </cell>
        </row>
        <row r="183">
          <cell r="AS183">
            <v>1</v>
          </cell>
        </row>
        <row r="184">
          <cell r="AS184">
            <v>1</v>
          </cell>
        </row>
        <row r="185">
          <cell r="AS185">
            <v>1</v>
          </cell>
        </row>
        <row r="186">
          <cell r="AS186">
            <v>1</v>
          </cell>
        </row>
        <row r="187">
          <cell r="AS187">
            <v>1</v>
          </cell>
        </row>
        <row r="188">
          <cell r="AS188">
            <v>1</v>
          </cell>
        </row>
        <row r="189">
          <cell r="AS189">
            <v>1</v>
          </cell>
        </row>
        <row r="190">
          <cell r="AS190">
            <v>1</v>
          </cell>
        </row>
        <row r="191">
          <cell r="AS191">
            <v>1</v>
          </cell>
        </row>
        <row r="192">
          <cell r="AS192">
            <v>1</v>
          </cell>
        </row>
        <row r="193">
          <cell r="AS193">
            <v>1</v>
          </cell>
        </row>
        <row r="194">
          <cell r="AS194">
            <v>1</v>
          </cell>
        </row>
        <row r="195">
          <cell r="AS195">
            <v>1</v>
          </cell>
        </row>
        <row r="196">
          <cell r="AS196">
            <v>1</v>
          </cell>
        </row>
        <row r="197">
          <cell r="AS197">
            <v>1</v>
          </cell>
        </row>
        <row r="198">
          <cell r="AS198">
            <v>1</v>
          </cell>
        </row>
        <row r="199">
          <cell r="AS199">
            <v>1</v>
          </cell>
        </row>
        <row r="200">
          <cell r="AS200">
            <v>1</v>
          </cell>
        </row>
        <row r="201">
          <cell r="AS201">
            <v>1</v>
          </cell>
        </row>
        <row r="202">
          <cell r="AS202">
            <v>1</v>
          </cell>
        </row>
        <row r="203">
          <cell r="AS203">
            <v>1</v>
          </cell>
        </row>
        <row r="204">
          <cell r="AS204">
            <v>1</v>
          </cell>
        </row>
        <row r="205">
          <cell r="AS205">
            <v>1</v>
          </cell>
        </row>
        <row r="206">
          <cell r="AS206">
            <v>1</v>
          </cell>
        </row>
        <row r="207">
          <cell r="AS207">
            <v>1</v>
          </cell>
        </row>
        <row r="208">
          <cell r="AS208">
            <v>1</v>
          </cell>
        </row>
        <row r="209">
          <cell r="AS209">
            <v>1</v>
          </cell>
        </row>
        <row r="210">
          <cell r="AS210">
            <v>1</v>
          </cell>
        </row>
        <row r="211">
          <cell r="AS211">
            <v>1</v>
          </cell>
        </row>
        <row r="212">
          <cell r="AS212">
            <v>1</v>
          </cell>
        </row>
        <row r="213">
          <cell r="AS213">
            <v>1</v>
          </cell>
        </row>
        <row r="214">
          <cell r="AS214">
            <v>1</v>
          </cell>
        </row>
        <row r="215">
          <cell r="AS215">
            <v>1</v>
          </cell>
        </row>
        <row r="216">
          <cell r="AS216">
            <v>1</v>
          </cell>
        </row>
        <row r="217">
          <cell r="AS217">
            <v>1</v>
          </cell>
        </row>
        <row r="218">
          <cell r="AS218">
            <v>1</v>
          </cell>
        </row>
        <row r="219">
          <cell r="AS219">
            <v>1</v>
          </cell>
        </row>
        <row r="220">
          <cell r="AS220">
            <v>1</v>
          </cell>
        </row>
        <row r="221">
          <cell r="AS221">
            <v>1</v>
          </cell>
        </row>
        <row r="222">
          <cell r="AS222">
            <v>1</v>
          </cell>
        </row>
        <row r="223">
          <cell r="AS223">
            <v>1</v>
          </cell>
        </row>
        <row r="224">
          <cell r="AS224">
            <v>1</v>
          </cell>
        </row>
        <row r="225">
          <cell r="AS225">
            <v>1</v>
          </cell>
        </row>
        <row r="226">
          <cell r="AS226">
            <v>1</v>
          </cell>
        </row>
        <row r="227">
          <cell r="AS227">
            <v>1</v>
          </cell>
        </row>
        <row r="228">
          <cell r="AS228">
            <v>1</v>
          </cell>
        </row>
        <row r="229">
          <cell r="AS229">
            <v>1</v>
          </cell>
        </row>
        <row r="230">
          <cell r="AS230">
            <v>1</v>
          </cell>
        </row>
        <row r="231">
          <cell r="AS231">
            <v>1</v>
          </cell>
        </row>
        <row r="232">
          <cell r="AS232">
            <v>1</v>
          </cell>
        </row>
        <row r="233">
          <cell r="AS233">
            <v>1</v>
          </cell>
        </row>
        <row r="234">
          <cell r="AS234">
            <v>1</v>
          </cell>
        </row>
        <row r="235">
          <cell r="AS235">
            <v>1</v>
          </cell>
        </row>
        <row r="236">
          <cell r="AS236">
            <v>1</v>
          </cell>
        </row>
        <row r="237">
          <cell r="AS237">
            <v>1</v>
          </cell>
        </row>
        <row r="238">
          <cell r="AS238">
            <v>1</v>
          </cell>
        </row>
        <row r="239">
          <cell r="AS239">
            <v>1</v>
          </cell>
        </row>
        <row r="240">
          <cell r="AS240">
            <v>1</v>
          </cell>
        </row>
        <row r="241">
          <cell r="AS241">
            <v>1</v>
          </cell>
        </row>
        <row r="242">
          <cell r="AS242">
            <v>1</v>
          </cell>
        </row>
        <row r="243">
          <cell r="AS243">
            <v>1</v>
          </cell>
        </row>
        <row r="244">
          <cell r="AS244">
            <v>1</v>
          </cell>
        </row>
        <row r="245">
          <cell r="AS245">
            <v>1</v>
          </cell>
        </row>
        <row r="246">
          <cell r="AS246">
            <v>1</v>
          </cell>
        </row>
        <row r="247">
          <cell r="AS247">
            <v>1</v>
          </cell>
        </row>
        <row r="248">
          <cell r="AS248">
            <v>1</v>
          </cell>
        </row>
        <row r="249">
          <cell r="AS249">
            <v>1</v>
          </cell>
        </row>
        <row r="250">
          <cell r="AS250">
            <v>1</v>
          </cell>
        </row>
        <row r="251">
          <cell r="AS251">
            <v>1</v>
          </cell>
        </row>
        <row r="252">
          <cell r="AS252">
            <v>1</v>
          </cell>
        </row>
        <row r="253">
          <cell r="AS253">
            <v>1</v>
          </cell>
        </row>
        <row r="254">
          <cell r="AS254">
            <v>1</v>
          </cell>
        </row>
        <row r="255">
          <cell r="AS255">
            <v>1</v>
          </cell>
        </row>
        <row r="256">
          <cell r="AS256">
            <v>1</v>
          </cell>
        </row>
        <row r="257">
          <cell r="AS257">
            <v>1</v>
          </cell>
        </row>
        <row r="258">
          <cell r="AS258">
            <v>1</v>
          </cell>
        </row>
        <row r="259">
          <cell r="AS259">
            <v>1</v>
          </cell>
        </row>
        <row r="260">
          <cell r="AS260">
            <v>1</v>
          </cell>
        </row>
        <row r="261">
          <cell r="AS261">
            <v>1</v>
          </cell>
        </row>
        <row r="262">
          <cell r="AS262">
            <v>1</v>
          </cell>
        </row>
        <row r="263">
          <cell r="AS263">
            <v>1</v>
          </cell>
        </row>
        <row r="264">
          <cell r="AS264">
            <v>1</v>
          </cell>
        </row>
        <row r="265">
          <cell r="AS265">
            <v>1</v>
          </cell>
        </row>
        <row r="266">
          <cell r="AS266">
            <v>1</v>
          </cell>
        </row>
        <row r="267">
          <cell r="AS267">
            <v>1</v>
          </cell>
        </row>
        <row r="268">
          <cell r="AS268">
            <v>1</v>
          </cell>
        </row>
        <row r="269">
          <cell r="AS269">
            <v>1</v>
          </cell>
        </row>
        <row r="270">
          <cell r="AS270">
            <v>1</v>
          </cell>
        </row>
        <row r="271">
          <cell r="AS271">
            <v>1</v>
          </cell>
        </row>
        <row r="272">
          <cell r="AS272">
            <v>1</v>
          </cell>
        </row>
        <row r="273">
          <cell r="AS273">
            <v>1</v>
          </cell>
        </row>
        <row r="274">
          <cell r="AS274">
            <v>1</v>
          </cell>
        </row>
        <row r="275">
          <cell r="AS275">
            <v>1</v>
          </cell>
        </row>
        <row r="276">
          <cell r="AS276">
            <v>1</v>
          </cell>
        </row>
        <row r="277">
          <cell r="AS277">
            <v>1</v>
          </cell>
        </row>
        <row r="278">
          <cell r="AS278">
            <v>1</v>
          </cell>
        </row>
        <row r="279">
          <cell r="AS279">
            <v>1</v>
          </cell>
        </row>
        <row r="280">
          <cell r="AS280">
            <v>1</v>
          </cell>
        </row>
        <row r="281">
          <cell r="AS281">
            <v>1</v>
          </cell>
        </row>
        <row r="282">
          <cell r="AS282">
            <v>1</v>
          </cell>
        </row>
        <row r="283">
          <cell r="AS283">
            <v>1</v>
          </cell>
        </row>
        <row r="284">
          <cell r="AS284">
            <v>1</v>
          </cell>
        </row>
        <row r="285">
          <cell r="AS285">
            <v>1</v>
          </cell>
        </row>
        <row r="286">
          <cell r="AS286">
            <v>1</v>
          </cell>
        </row>
        <row r="287">
          <cell r="AS287">
            <v>1</v>
          </cell>
        </row>
        <row r="288">
          <cell r="AS288">
            <v>1</v>
          </cell>
        </row>
        <row r="289">
          <cell r="AS289">
            <v>1</v>
          </cell>
        </row>
        <row r="290">
          <cell r="AS290">
            <v>1</v>
          </cell>
        </row>
        <row r="291">
          <cell r="AS291">
            <v>1</v>
          </cell>
        </row>
        <row r="292">
          <cell r="AS292">
            <v>1</v>
          </cell>
        </row>
        <row r="293">
          <cell r="AS293">
            <v>1</v>
          </cell>
        </row>
        <row r="294">
          <cell r="AS294">
            <v>1</v>
          </cell>
        </row>
        <row r="295">
          <cell r="AS295">
            <v>1</v>
          </cell>
        </row>
        <row r="296">
          <cell r="AS296">
            <v>1</v>
          </cell>
        </row>
        <row r="297">
          <cell r="AS297">
            <v>1</v>
          </cell>
        </row>
        <row r="298">
          <cell r="AS298">
            <v>1</v>
          </cell>
        </row>
        <row r="299">
          <cell r="AS299">
            <v>1</v>
          </cell>
        </row>
        <row r="300">
          <cell r="AS300">
            <v>1</v>
          </cell>
        </row>
        <row r="301">
          <cell r="AS301">
            <v>1</v>
          </cell>
        </row>
        <row r="302">
          <cell r="AS302">
            <v>1</v>
          </cell>
        </row>
        <row r="303">
          <cell r="AS303">
            <v>1</v>
          </cell>
        </row>
        <row r="304">
          <cell r="AS304">
            <v>1</v>
          </cell>
        </row>
        <row r="305">
          <cell r="AS305">
            <v>1</v>
          </cell>
        </row>
        <row r="306">
          <cell r="AS306">
            <v>1</v>
          </cell>
        </row>
        <row r="307">
          <cell r="AS307">
            <v>1</v>
          </cell>
        </row>
        <row r="308">
          <cell r="AS308">
            <v>1</v>
          </cell>
        </row>
        <row r="309">
          <cell r="AS309">
            <v>1</v>
          </cell>
        </row>
        <row r="310">
          <cell r="AS310">
            <v>1</v>
          </cell>
        </row>
        <row r="311">
          <cell r="AS311">
            <v>1</v>
          </cell>
        </row>
        <row r="312">
          <cell r="AS312">
            <v>1</v>
          </cell>
        </row>
        <row r="313">
          <cell r="AS313">
            <v>1</v>
          </cell>
        </row>
        <row r="314">
          <cell r="AS314">
            <v>1</v>
          </cell>
        </row>
        <row r="315">
          <cell r="AS315">
            <v>1</v>
          </cell>
        </row>
        <row r="316">
          <cell r="AS316">
            <v>1</v>
          </cell>
        </row>
        <row r="317">
          <cell r="AS317">
            <v>1</v>
          </cell>
        </row>
        <row r="318">
          <cell r="AS318">
            <v>1</v>
          </cell>
        </row>
        <row r="319">
          <cell r="AS319">
            <v>1</v>
          </cell>
        </row>
        <row r="320">
          <cell r="AS320">
            <v>1</v>
          </cell>
        </row>
        <row r="321">
          <cell r="AS321">
            <v>1</v>
          </cell>
        </row>
        <row r="322">
          <cell r="AS322">
            <v>1</v>
          </cell>
        </row>
        <row r="323">
          <cell r="AS323">
            <v>1</v>
          </cell>
        </row>
        <row r="324">
          <cell r="AS324">
            <v>1</v>
          </cell>
        </row>
        <row r="325">
          <cell r="AS325">
            <v>1</v>
          </cell>
        </row>
        <row r="326">
          <cell r="AS326">
            <v>1</v>
          </cell>
        </row>
        <row r="327">
          <cell r="AS327">
            <v>1</v>
          </cell>
        </row>
        <row r="328">
          <cell r="AS328">
            <v>1</v>
          </cell>
        </row>
        <row r="329">
          <cell r="AS329">
            <v>1</v>
          </cell>
        </row>
        <row r="330">
          <cell r="AS330">
            <v>1</v>
          </cell>
        </row>
        <row r="331">
          <cell r="AS331">
            <v>1</v>
          </cell>
        </row>
        <row r="332">
          <cell r="AS332">
            <v>1</v>
          </cell>
        </row>
        <row r="333">
          <cell r="AS333">
            <v>1</v>
          </cell>
        </row>
        <row r="334">
          <cell r="AS334">
            <v>1</v>
          </cell>
        </row>
        <row r="335">
          <cell r="AS335">
            <v>1</v>
          </cell>
        </row>
        <row r="336">
          <cell r="AS336">
            <v>1</v>
          </cell>
        </row>
        <row r="337">
          <cell r="AS337">
            <v>1</v>
          </cell>
        </row>
        <row r="338">
          <cell r="AS338">
            <v>1</v>
          </cell>
        </row>
        <row r="339">
          <cell r="AS339">
            <v>1</v>
          </cell>
        </row>
        <row r="340">
          <cell r="AS340">
            <v>1</v>
          </cell>
        </row>
        <row r="341">
          <cell r="AS341">
            <v>1</v>
          </cell>
        </row>
        <row r="342">
          <cell r="AS342">
            <v>1</v>
          </cell>
        </row>
        <row r="343">
          <cell r="AS343">
            <v>1</v>
          </cell>
        </row>
        <row r="344">
          <cell r="AS344">
            <v>1</v>
          </cell>
        </row>
        <row r="345">
          <cell r="AS345">
            <v>1</v>
          </cell>
        </row>
        <row r="346">
          <cell r="AS346">
            <v>1</v>
          </cell>
        </row>
        <row r="347">
          <cell r="AS347">
            <v>1</v>
          </cell>
        </row>
        <row r="348">
          <cell r="AS348">
            <v>1</v>
          </cell>
        </row>
        <row r="349">
          <cell r="AS349">
            <v>1</v>
          </cell>
        </row>
        <row r="350">
          <cell r="AS350">
            <v>1</v>
          </cell>
        </row>
        <row r="351">
          <cell r="AS351">
            <v>1</v>
          </cell>
        </row>
        <row r="352">
          <cell r="AS352">
            <v>1</v>
          </cell>
        </row>
        <row r="353">
          <cell r="AS353">
            <v>1</v>
          </cell>
        </row>
        <row r="354">
          <cell r="AS354">
            <v>1</v>
          </cell>
        </row>
        <row r="355">
          <cell r="AS355">
            <v>1</v>
          </cell>
        </row>
        <row r="356">
          <cell r="AS356">
            <v>1</v>
          </cell>
        </row>
        <row r="357">
          <cell r="AS357">
            <v>1</v>
          </cell>
        </row>
        <row r="358">
          <cell r="AS358">
            <v>1</v>
          </cell>
        </row>
        <row r="359">
          <cell r="AS359">
            <v>1</v>
          </cell>
        </row>
        <row r="360">
          <cell r="AS360">
            <v>1</v>
          </cell>
        </row>
        <row r="361">
          <cell r="AS361">
            <v>1</v>
          </cell>
        </row>
        <row r="362">
          <cell r="AS362">
            <v>1</v>
          </cell>
        </row>
        <row r="363">
          <cell r="AS363">
            <v>1</v>
          </cell>
        </row>
        <row r="364">
          <cell r="AS364">
            <v>1</v>
          </cell>
        </row>
        <row r="365">
          <cell r="AS365">
            <v>1</v>
          </cell>
        </row>
        <row r="366">
          <cell r="AS366">
            <v>1</v>
          </cell>
        </row>
        <row r="367">
          <cell r="AS367">
            <v>1</v>
          </cell>
        </row>
        <row r="368">
          <cell r="AS368">
            <v>1</v>
          </cell>
        </row>
        <row r="369">
          <cell r="AS369">
            <v>1</v>
          </cell>
        </row>
        <row r="370">
          <cell r="AS370">
            <v>1</v>
          </cell>
        </row>
        <row r="371">
          <cell r="AS371">
            <v>1</v>
          </cell>
        </row>
        <row r="372">
          <cell r="AS372">
            <v>1</v>
          </cell>
        </row>
        <row r="373">
          <cell r="AS373">
            <v>1</v>
          </cell>
        </row>
        <row r="374">
          <cell r="AS374">
            <v>1</v>
          </cell>
        </row>
        <row r="375">
          <cell r="AS375">
            <v>1</v>
          </cell>
        </row>
        <row r="376">
          <cell r="AS376">
            <v>1</v>
          </cell>
        </row>
        <row r="377">
          <cell r="AS377">
            <v>1</v>
          </cell>
        </row>
        <row r="378">
          <cell r="AS378">
            <v>1</v>
          </cell>
        </row>
        <row r="379">
          <cell r="AS379">
            <v>1</v>
          </cell>
        </row>
        <row r="380">
          <cell r="AS380">
            <v>1</v>
          </cell>
        </row>
        <row r="381">
          <cell r="AS381">
            <v>1</v>
          </cell>
        </row>
        <row r="382">
          <cell r="AS382">
            <v>1</v>
          </cell>
        </row>
        <row r="383">
          <cell r="AS383">
            <v>1</v>
          </cell>
        </row>
        <row r="384">
          <cell r="AS384">
            <v>1</v>
          </cell>
        </row>
        <row r="385">
          <cell r="AS385">
            <v>1</v>
          </cell>
        </row>
        <row r="386">
          <cell r="AS386">
            <v>1</v>
          </cell>
        </row>
        <row r="387">
          <cell r="AS387">
            <v>1</v>
          </cell>
        </row>
        <row r="388">
          <cell r="AS388">
            <v>1</v>
          </cell>
        </row>
        <row r="389">
          <cell r="AS389">
            <v>1</v>
          </cell>
        </row>
        <row r="390">
          <cell r="AS390">
            <v>1</v>
          </cell>
        </row>
        <row r="391">
          <cell r="AS391">
            <v>1</v>
          </cell>
        </row>
        <row r="392">
          <cell r="AS392">
            <v>1</v>
          </cell>
        </row>
        <row r="393">
          <cell r="AS393">
            <v>1</v>
          </cell>
        </row>
        <row r="394">
          <cell r="AS394">
            <v>1</v>
          </cell>
        </row>
        <row r="395">
          <cell r="AS395">
            <v>1</v>
          </cell>
        </row>
        <row r="396">
          <cell r="AS396">
            <v>1</v>
          </cell>
        </row>
        <row r="397">
          <cell r="AS397">
            <v>1</v>
          </cell>
        </row>
        <row r="398">
          <cell r="AS398">
            <v>1</v>
          </cell>
        </row>
        <row r="399">
          <cell r="AS399">
            <v>1</v>
          </cell>
        </row>
        <row r="400">
          <cell r="AS400">
            <v>1</v>
          </cell>
        </row>
        <row r="401">
          <cell r="AS401">
            <v>1</v>
          </cell>
        </row>
        <row r="402">
          <cell r="AS402">
            <v>1</v>
          </cell>
        </row>
        <row r="403">
          <cell r="AS403">
            <v>1</v>
          </cell>
        </row>
        <row r="404">
          <cell r="AS404">
            <v>1</v>
          </cell>
        </row>
        <row r="405">
          <cell r="AS405">
            <v>1</v>
          </cell>
        </row>
        <row r="406">
          <cell r="AS406">
            <v>1</v>
          </cell>
        </row>
        <row r="407">
          <cell r="AS407">
            <v>1</v>
          </cell>
        </row>
        <row r="408">
          <cell r="AS408">
            <v>1</v>
          </cell>
        </row>
        <row r="409">
          <cell r="AS409">
            <v>1</v>
          </cell>
        </row>
        <row r="410">
          <cell r="AS410">
            <v>1</v>
          </cell>
        </row>
        <row r="411">
          <cell r="AS411">
            <v>1</v>
          </cell>
        </row>
        <row r="412">
          <cell r="AS412">
            <v>1</v>
          </cell>
        </row>
        <row r="413">
          <cell r="AS413">
            <v>1</v>
          </cell>
        </row>
        <row r="414">
          <cell r="AS414">
            <v>1</v>
          </cell>
        </row>
        <row r="415">
          <cell r="AS415">
            <v>1</v>
          </cell>
        </row>
        <row r="416">
          <cell r="AS416">
            <v>1</v>
          </cell>
        </row>
        <row r="417">
          <cell r="AS417">
            <v>1</v>
          </cell>
        </row>
        <row r="418">
          <cell r="AS418">
            <v>1</v>
          </cell>
        </row>
        <row r="419">
          <cell r="AS419">
            <v>1</v>
          </cell>
        </row>
        <row r="420">
          <cell r="AS420">
            <v>1</v>
          </cell>
        </row>
        <row r="421">
          <cell r="AS421">
            <v>1</v>
          </cell>
        </row>
        <row r="422">
          <cell r="AS422">
            <v>1</v>
          </cell>
        </row>
        <row r="423">
          <cell r="AS423">
            <v>1</v>
          </cell>
        </row>
        <row r="424">
          <cell r="AS424">
            <v>1</v>
          </cell>
        </row>
        <row r="425">
          <cell r="AS425">
            <v>1</v>
          </cell>
        </row>
        <row r="426">
          <cell r="AS426">
            <v>1</v>
          </cell>
        </row>
        <row r="427">
          <cell r="AS427">
            <v>1</v>
          </cell>
        </row>
        <row r="428">
          <cell r="AS428">
            <v>1</v>
          </cell>
        </row>
        <row r="429">
          <cell r="AS429">
            <v>1</v>
          </cell>
        </row>
        <row r="430">
          <cell r="AS430">
            <v>1</v>
          </cell>
        </row>
        <row r="431">
          <cell r="AS431">
            <v>1</v>
          </cell>
        </row>
        <row r="432">
          <cell r="AS432">
            <v>1</v>
          </cell>
        </row>
        <row r="433">
          <cell r="AS433">
            <v>1</v>
          </cell>
        </row>
        <row r="434">
          <cell r="AS434">
            <v>1</v>
          </cell>
        </row>
        <row r="435">
          <cell r="AS435">
            <v>1</v>
          </cell>
        </row>
        <row r="436">
          <cell r="AS436">
            <v>1</v>
          </cell>
        </row>
        <row r="437">
          <cell r="AS437">
            <v>1</v>
          </cell>
        </row>
        <row r="438">
          <cell r="AS438">
            <v>1</v>
          </cell>
        </row>
        <row r="439">
          <cell r="AS439">
            <v>1</v>
          </cell>
        </row>
        <row r="440">
          <cell r="AS440">
            <v>1</v>
          </cell>
        </row>
        <row r="441">
          <cell r="AS441">
            <v>1</v>
          </cell>
        </row>
        <row r="442">
          <cell r="AS442">
            <v>1</v>
          </cell>
        </row>
        <row r="443">
          <cell r="AS443">
            <v>1</v>
          </cell>
        </row>
        <row r="444">
          <cell r="AS444">
            <v>1</v>
          </cell>
        </row>
        <row r="445">
          <cell r="AS445">
            <v>1</v>
          </cell>
        </row>
        <row r="446">
          <cell r="AS446">
            <v>1</v>
          </cell>
        </row>
        <row r="447">
          <cell r="AS447">
            <v>1</v>
          </cell>
        </row>
        <row r="448">
          <cell r="AS448">
            <v>1</v>
          </cell>
        </row>
        <row r="449">
          <cell r="AS449">
            <v>1</v>
          </cell>
        </row>
        <row r="450">
          <cell r="AS450">
            <v>1</v>
          </cell>
        </row>
        <row r="451">
          <cell r="AS451">
            <v>1</v>
          </cell>
        </row>
        <row r="452">
          <cell r="AS452">
            <v>1</v>
          </cell>
        </row>
        <row r="453">
          <cell r="AS453">
            <v>1</v>
          </cell>
        </row>
        <row r="454">
          <cell r="AS454">
            <v>1</v>
          </cell>
        </row>
        <row r="455">
          <cell r="AS455">
            <v>1</v>
          </cell>
        </row>
        <row r="456">
          <cell r="AS456">
            <v>1</v>
          </cell>
        </row>
        <row r="457">
          <cell r="AS457">
            <v>1</v>
          </cell>
        </row>
        <row r="458">
          <cell r="AS458">
            <v>1</v>
          </cell>
        </row>
        <row r="459">
          <cell r="AS459">
            <v>1</v>
          </cell>
        </row>
        <row r="460">
          <cell r="AS460">
            <v>1</v>
          </cell>
        </row>
        <row r="461">
          <cell r="AS461">
            <v>1</v>
          </cell>
        </row>
        <row r="462">
          <cell r="AS462">
            <v>1</v>
          </cell>
        </row>
        <row r="463">
          <cell r="AS463">
            <v>1</v>
          </cell>
        </row>
        <row r="464">
          <cell r="AS464">
            <v>1</v>
          </cell>
        </row>
        <row r="465">
          <cell r="AS465">
            <v>1</v>
          </cell>
        </row>
        <row r="466">
          <cell r="AS466">
            <v>1</v>
          </cell>
        </row>
        <row r="467">
          <cell r="AS467">
            <v>1</v>
          </cell>
        </row>
        <row r="468">
          <cell r="AS468">
            <v>1</v>
          </cell>
        </row>
        <row r="469">
          <cell r="AS469">
            <v>1</v>
          </cell>
        </row>
        <row r="470">
          <cell r="AS470">
            <v>1</v>
          </cell>
        </row>
        <row r="471">
          <cell r="AS471">
            <v>1</v>
          </cell>
        </row>
        <row r="472">
          <cell r="AS472">
            <v>1</v>
          </cell>
        </row>
        <row r="473">
          <cell r="AS473">
            <v>1</v>
          </cell>
        </row>
        <row r="474">
          <cell r="AS474">
            <v>1</v>
          </cell>
        </row>
        <row r="475">
          <cell r="AS475">
            <v>1</v>
          </cell>
        </row>
        <row r="476">
          <cell r="AS476">
            <v>1</v>
          </cell>
        </row>
        <row r="477">
          <cell r="AS477">
            <v>1</v>
          </cell>
        </row>
        <row r="478">
          <cell r="AS478">
            <v>1</v>
          </cell>
        </row>
        <row r="479">
          <cell r="AS479">
            <v>1</v>
          </cell>
        </row>
        <row r="480">
          <cell r="AS480">
            <v>1</v>
          </cell>
        </row>
        <row r="481">
          <cell r="AS481">
            <v>1</v>
          </cell>
        </row>
        <row r="482">
          <cell r="AS482">
            <v>1</v>
          </cell>
        </row>
        <row r="483">
          <cell r="AS483">
            <v>1</v>
          </cell>
        </row>
        <row r="484">
          <cell r="AS484">
            <v>1</v>
          </cell>
        </row>
        <row r="485">
          <cell r="AS485">
            <v>1</v>
          </cell>
        </row>
        <row r="486">
          <cell r="AS486">
            <v>1</v>
          </cell>
        </row>
        <row r="487">
          <cell r="AS487">
            <v>1</v>
          </cell>
        </row>
        <row r="488">
          <cell r="AS488">
            <v>1</v>
          </cell>
        </row>
        <row r="489">
          <cell r="AS489">
            <v>1</v>
          </cell>
        </row>
        <row r="490">
          <cell r="AS490">
            <v>1</v>
          </cell>
        </row>
        <row r="491">
          <cell r="AS491">
            <v>1</v>
          </cell>
        </row>
        <row r="492">
          <cell r="AS492">
            <v>1</v>
          </cell>
        </row>
        <row r="493">
          <cell r="AS493">
            <v>1</v>
          </cell>
        </row>
        <row r="494">
          <cell r="AS494">
            <v>1</v>
          </cell>
        </row>
        <row r="495">
          <cell r="AS495">
            <v>1</v>
          </cell>
        </row>
        <row r="496">
          <cell r="AS496">
            <v>1</v>
          </cell>
        </row>
        <row r="497">
          <cell r="AS497">
            <v>1</v>
          </cell>
        </row>
        <row r="498">
          <cell r="AS498">
            <v>1</v>
          </cell>
        </row>
        <row r="499">
          <cell r="AS499">
            <v>1</v>
          </cell>
        </row>
        <row r="500">
          <cell r="AS500">
            <v>1</v>
          </cell>
        </row>
        <row r="501">
          <cell r="AS501">
            <v>1</v>
          </cell>
        </row>
        <row r="502">
          <cell r="AS502">
            <v>1</v>
          </cell>
        </row>
        <row r="503">
          <cell r="AS503">
            <v>1</v>
          </cell>
        </row>
        <row r="504">
          <cell r="AS504">
            <v>1</v>
          </cell>
        </row>
        <row r="505">
          <cell r="AS505">
            <v>1</v>
          </cell>
        </row>
        <row r="506">
          <cell r="AS506">
            <v>1</v>
          </cell>
        </row>
        <row r="507">
          <cell r="AS507">
            <v>1</v>
          </cell>
        </row>
        <row r="508">
          <cell r="AS508">
            <v>1</v>
          </cell>
        </row>
        <row r="509">
          <cell r="AS509">
            <v>1</v>
          </cell>
        </row>
        <row r="510">
          <cell r="AS510">
            <v>1</v>
          </cell>
        </row>
        <row r="511">
          <cell r="AS511">
            <v>1</v>
          </cell>
        </row>
        <row r="512">
          <cell r="AS512">
            <v>1</v>
          </cell>
        </row>
        <row r="513">
          <cell r="AS513">
            <v>1</v>
          </cell>
        </row>
        <row r="514">
          <cell r="AS514">
            <v>1</v>
          </cell>
        </row>
        <row r="515">
          <cell r="AS515">
            <v>1</v>
          </cell>
        </row>
        <row r="516">
          <cell r="AS516">
            <v>1</v>
          </cell>
        </row>
        <row r="517">
          <cell r="AS517">
            <v>1</v>
          </cell>
        </row>
        <row r="518">
          <cell r="AS518">
            <v>1</v>
          </cell>
        </row>
        <row r="519">
          <cell r="AS519">
            <v>1</v>
          </cell>
        </row>
        <row r="520">
          <cell r="AS520">
            <v>1</v>
          </cell>
        </row>
        <row r="521">
          <cell r="AS521">
            <v>1</v>
          </cell>
        </row>
        <row r="522">
          <cell r="AS522">
            <v>1</v>
          </cell>
        </row>
        <row r="523">
          <cell r="AS523">
            <v>1</v>
          </cell>
        </row>
        <row r="524">
          <cell r="AS524">
            <v>1</v>
          </cell>
        </row>
        <row r="525">
          <cell r="AS525">
            <v>1</v>
          </cell>
        </row>
        <row r="526">
          <cell r="AS526">
            <v>1</v>
          </cell>
        </row>
        <row r="527">
          <cell r="AS527">
            <v>1</v>
          </cell>
        </row>
        <row r="528">
          <cell r="AS528">
            <v>1</v>
          </cell>
        </row>
        <row r="529">
          <cell r="AS529">
            <v>1</v>
          </cell>
        </row>
        <row r="530">
          <cell r="AS530">
            <v>1</v>
          </cell>
        </row>
        <row r="531">
          <cell r="AS531">
            <v>1</v>
          </cell>
        </row>
        <row r="532">
          <cell r="AS532">
            <v>1</v>
          </cell>
        </row>
        <row r="533">
          <cell r="AS533">
            <v>1</v>
          </cell>
        </row>
        <row r="534">
          <cell r="AS534">
            <v>1</v>
          </cell>
        </row>
        <row r="535">
          <cell r="AS535">
            <v>1</v>
          </cell>
        </row>
        <row r="536">
          <cell r="AS536">
            <v>1</v>
          </cell>
        </row>
        <row r="537">
          <cell r="AS537">
            <v>1</v>
          </cell>
        </row>
        <row r="538">
          <cell r="AS538">
            <v>1</v>
          </cell>
        </row>
        <row r="539">
          <cell r="AS539">
            <v>1</v>
          </cell>
        </row>
        <row r="540">
          <cell r="AS540">
            <v>1</v>
          </cell>
        </row>
        <row r="541">
          <cell r="AS541">
            <v>1</v>
          </cell>
        </row>
        <row r="542">
          <cell r="AS542">
            <v>1</v>
          </cell>
        </row>
        <row r="543">
          <cell r="AS543">
            <v>1</v>
          </cell>
        </row>
        <row r="544">
          <cell r="AS544">
            <v>1</v>
          </cell>
        </row>
        <row r="545">
          <cell r="AS545">
            <v>1</v>
          </cell>
        </row>
        <row r="546">
          <cell r="AS546">
            <v>1</v>
          </cell>
        </row>
        <row r="547">
          <cell r="AS547">
            <v>1</v>
          </cell>
        </row>
        <row r="548">
          <cell r="AS548">
            <v>1</v>
          </cell>
        </row>
        <row r="549">
          <cell r="AS549">
            <v>1</v>
          </cell>
        </row>
        <row r="550">
          <cell r="AS550">
            <v>1</v>
          </cell>
        </row>
        <row r="551">
          <cell r="AS551">
            <v>1</v>
          </cell>
        </row>
        <row r="552">
          <cell r="AS552">
            <v>1</v>
          </cell>
        </row>
        <row r="553">
          <cell r="AS553">
            <v>1</v>
          </cell>
        </row>
        <row r="554">
          <cell r="AS554">
            <v>1</v>
          </cell>
        </row>
        <row r="555">
          <cell r="AS555">
            <v>1</v>
          </cell>
        </row>
        <row r="556">
          <cell r="AS556">
            <v>1</v>
          </cell>
        </row>
        <row r="557">
          <cell r="AS557">
            <v>1</v>
          </cell>
        </row>
        <row r="558">
          <cell r="AS558">
            <v>1</v>
          </cell>
        </row>
        <row r="559">
          <cell r="AS559">
            <v>1</v>
          </cell>
        </row>
        <row r="560">
          <cell r="AS560">
            <v>1</v>
          </cell>
        </row>
        <row r="561">
          <cell r="AS561">
            <v>1</v>
          </cell>
        </row>
        <row r="562">
          <cell r="AS562">
            <v>1</v>
          </cell>
        </row>
        <row r="563">
          <cell r="AS563">
            <v>1</v>
          </cell>
        </row>
        <row r="564">
          <cell r="AS564">
            <v>1</v>
          </cell>
        </row>
        <row r="565">
          <cell r="AS565">
            <v>1</v>
          </cell>
        </row>
        <row r="566">
          <cell r="AS566">
            <v>1</v>
          </cell>
        </row>
        <row r="567">
          <cell r="AS567">
            <v>1</v>
          </cell>
        </row>
        <row r="568">
          <cell r="AS568">
            <v>1</v>
          </cell>
        </row>
        <row r="569">
          <cell r="AS569">
            <v>1</v>
          </cell>
        </row>
        <row r="570">
          <cell r="AS570">
            <v>1</v>
          </cell>
        </row>
        <row r="571">
          <cell r="AS571">
            <v>1</v>
          </cell>
        </row>
        <row r="572">
          <cell r="AS572">
            <v>1</v>
          </cell>
        </row>
        <row r="573">
          <cell r="AS573">
            <v>1</v>
          </cell>
        </row>
        <row r="574">
          <cell r="AS574">
            <v>1</v>
          </cell>
        </row>
        <row r="575">
          <cell r="AS575">
            <v>1</v>
          </cell>
        </row>
        <row r="576">
          <cell r="AS576">
            <v>1</v>
          </cell>
        </row>
        <row r="577">
          <cell r="AS577">
            <v>1</v>
          </cell>
        </row>
        <row r="578">
          <cell r="AS578">
            <v>1</v>
          </cell>
        </row>
        <row r="579">
          <cell r="AS579">
            <v>1</v>
          </cell>
        </row>
        <row r="580">
          <cell r="AS580">
            <v>1</v>
          </cell>
        </row>
        <row r="581">
          <cell r="AS581">
            <v>1</v>
          </cell>
        </row>
        <row r="582">
          <cell r="AS582">
            <v>1</v>
          </cell>
        </row>
        <row r="583">
          <cell r="AS583">
            <v>1</v>
          </cell>
        </row>
        <row r="584">
          <cell r="AS584">
            <v>1</v>
          </cell>
        </row>
        <row r="585">
          <cell r="AS585">
            <v>1</v>
          </cell>
        </row>
        <row r="586">
          <cell r="AS586">
            <v>1</v>
          </cell>
        </row>
        <row r="587">
          <cell r="AS587">
            <v>1</v>
          </cell>
        </row>
        <row r="588">
          <cell r="AS588">
            <v>1</v>
          </cell>
        </row>
        <row r="589">
          <cell r="AS589">
            <v>1</v>
          </cell>
        </row>
        <row r="590">
          <cell r="AS590">
            <v>1</v>
          </cell>
        </row>
        <row r="591">
          <cell r="AS591">
            <v>1</v>
          </cell>
        </row>
        <row r="592">
          <cell r="AS592">
            <v>1</v>
          </cell>
        </row>
        <row r="593">
          <cell r="AS593">
            <v>1</v>
          </cell>
        </row>
        <row r="594">
          <cell r="AS594">
            <v>1</v>
          </cell>
        </row>
        <row r="595">
          <cell r="AS595">
            <v>1</v>
          </cell>
        </row>
        <row r="596">
          <cell r="AS596">
            <v>1</v>
          </cell>
        </row>
        <row r="597">
          <cell r="AS597">
            <v>1</v>
          </cell>
        </row>
        <row r="598">
          <cell r="AS598">
            <v>1</v>
          </cell>
        </row>
        <row r="599">
          <cell r="AS599">
            <v>1</v>
          </cell>
        </row>
        <row r="600">
          <cell r="AS600">
            <v>1</v>
          </cell>
        </row>
        <row r="601">
          <cell r="AS601">
            <v>1</v>
          </cell>
        </row>
        <row r="602">
          <cell r="AS602">
            <v>1</v>
          </cell>
        </row>
        <row r="603">
          <cell r="AS603">
            <v>1</v>
          </cell>
        </row>
        <row r="604">
          <cell r="AS604">
            <v>1</v>
          </cell>
        </row>
        <row r="605">
          <cell r="AS605">
            <v>1</v>
          </cell>
        </row>
        <row r="606">
          <cell r="AS606">
            <v>1</v>
          </cell>
        </row>
        <row r="607">
          <cell r="AS607">
            <v>1</v>
          </cell>
        </row>
        <row r="608">
          <cell r="AS608">
            <v>1</v>
          </cell>
        </row>
        <row r="609">
          <cell r="AS609">
            <v>1</v>
          </cell>
        </row>
        <row r="610">
          <cell r="AS610">
            <v>1</v>
          </cell>
        </row>
        <row r="611">
          <cell r="AS611">
            <v>1</v>
          </cell>
        </row>
        <row r="612">
          <cell r="AS612">
            <v>1</v>
          </cell>
        </row>
        <row r="613">
          <cell r="AS613">
            <v>1</v>
          </cell>
        </row>
        <row r="614">
          <cell r="AS614">
            <v>1</v>
          </cell>
        </row>
        <row r="615">
          <cell r="AS615">
            <v>1</v>
          </cell>
        </row>
        <row r="616">
          <cell r="AS616">
            <v>1</v>
          </cell>
        </row>
        <row r="617">
          <cell r="AS617">
            <v>1</v>
          </cell>
        </row>
        <row r="618">
          <cell r="AS618">
            <v>1</v>
          </cell>
        </row>
        <row r="619">
          <cell r="AS619">
            <v>1</v>
          </cell>
        </row>
        <row r="620">
          <cell r="AS620">
            <v>1</v>
          </cell>
        </row>
        <row r="621">
          <cell r="AS621">
            <v>1</v>
          </cell>
        </row>
        <row r="622">
          <cell r="AS622">
            <v>1</v>
          </cell>
        </row>
        <row r="623">
          <cell r="AS623">
            <v>1</v>
          </cell>
        </row>
        <row r="624">
          <cell r="AS624">
            <v>1</v>
          </cell>
        </row>
        <row r="625">
          <cell r="AS625">
            <v>1</v>
          </cell>
        </row>
        <row r="626">
          <cell r="AS626">
            <v>1</v>
          </cell>
        </row>
        <row r="627">
          <cell r="AS627">
            <v>1</v>
          </cell>
        </row>
        <row r="628">
          <cell r="AS628">
            <v>1</v>
          </cell>
        </row>
        <row r="629">
          <cell r="AS629">
            <v>1</v>
          </cell>
        </row>
        <row r="630">
          <cell r="AS630">
            <v>1</v>
          </cell>
        </row>
        <row r="631">
          <cell r="AS631">
            <v>1</v>
          </cell>
        </row>
        <row r="632">
          <cell r="AS632">
            <v>1</v>
          </cell>
        </row>
        <row r="633">
          <cell r="AS633">
            <v>1</v>
          </cell>
        </row>
        <row r="634">
          <cell r="AS634">
            <v>1</v>
          </cell>
        </row>
        <row r="635">
          <cell r="AS635">
            <v>1</v>
          </cell>
        </row>
        <row r="636">
          <cell r="AS636">
            <v>1</v>
          </cell>
        </row>
        <row r="637">
          <cell r="AS637">
            <v>1</v>
          </cell>
        </row>
        <row r="638">
          <cell r="AS638">
            <v>1</v>
          </cell>
        </row>
        <row r="639">
          <cell r="AS639">
            <v>1</v>
          </cell>
        </row>
        <row r="640">
          <cell r="AS640">
            <v>1</v>
          </cell>
        </row>
        <row r="641">
          <cell r="AS641">
            <v>1</v>
          </cell>
        </row>
        <row r="642">
          <cell r="AS642">
            <v>1</v>
          </cell>
        </row>
        <row r="643">
          <cell r="AS643">
            <v>1</v>
          </cell>
        </row>
        <row r="644">
          <cell r="AS644">
            <v>1</v>
          </cell>
        </row>
        <row r="645">
          <cell r="AS645">
            <v>1</v>
          </cell>
        </row>
        <row r="646">
          <cell r="AS646">
            <v>1</v>
          </cell>
        </row>
        <row r="647">
          <cell r="AS647">
            <v>1</v>
          </cell>
        </row>
        <row r="648">
          <cell r="AS648">
            <v>1</v>
          </cell>
        </row>
        <row r="649">
          <cell r="AS649">
            <v>1</v>
          </cell>
        </row>
        <row r="650">
          <cell r="AS650">
            <v>1</v>
          </cell>
        </row>
        <row r="651">
          <cell r="AS651">
            <v>1</v>
          </cell>
        </row>
        <row r="652">
          <cell r="AS652">
            <v>1</v>
          </cell>
        </row>
        <row r="653">
          <cell r="AS653">
            <v>1</v>
          </cell>
        </row>
        <row r="654">
          <cell r="AS654">
            <v>1</v>
          </cell>
        </row>
        <row r="655">
          <cell r="AS655">
            <v>1</v>
          </cell>
        </row>
        <row r="656">
          <cell r="AS656">
            <v>1</v>
          </cell>
        </row>
        <row r="657">
          <cell r="AS657">
            <v>1</v>
          </cell>
        </row>
        <row r="658">
          <cell r="AS658">
            <v>1</v>
          </cell>
        </row>
        <row r="659">
          <cell r="AS659">
            <v>1</v>
          </cell>
        </row>
        <row r="660">
          <cell r="AS660">
            <v>1</v>
          </cell>
        </row>
        <row r="661">
          <cell r="AS661">
            <v>1</v>
          </cell>
        </row>
        <row r="662">
          <cell r="AS662">
            <v>1</v>
          </cell>
        </row>
        <row r="663">
          <cell r="AS663">
            <v>1</v>
          </cell>
        </row>
        <row r="664">
          <cell r="AS664">
            <v>1</v>
          </cell>
        </row>
        <row r="665">
          <cell r="AS665">
            <v>1</v>
          </cell>
        </row>
        <row r="666">
          <cell r="AS666">
            <v>1</v>
          </cell>
        </row>
        <row r="667">
          <cell r="AS667">
            <v>1</v>
          </cell>
        </row>
        <row r="668">
          <cell r="AS668">
            <v>1</v>
          </cell>
        </row>
        <row r="669">
          <cell r="AS669">
            <v>1</v>
          </cell>
        </row>
        <row r="670">
          <cell r="AS670">
            <v>1</v>
          </cell>
        </row>
        <row r="671">
          <cell r="AS671">
            <v>1</v>
          </cell>
        </row>
        <row r="672">
          <cell r="AS672">
            <v>1</v>
          </cell>
        </row>
        <row r="673">
          <cell r="AS673">
            <v>1</v>
          </cell>
        </row>
        <row r="674">
          <cell r="AS674">
            <v>1</v>
          </cell>
        </row>
        <row r="675">
          <cell r="AS675">
            <v>1</v>
          </cell>
        </row>
        <row r="676">
          <cell r="AS676">
            <v>1</v>
          </cell>
        </row>
        <row r="677">
          <cell r="AS677">
            <v>1</v>
          </cell>
        </row>
        <row r="678">
          <cell r="AS678">
            <v>1</v>
          </cell>
        </row>
        <row r="679">
          <cell r="AS679">
            <v>1</v>
          </cell>
        </row>
        <row r="680">
          <cell r="AS680">
            <v>1</v>
          </cell>
        </row>
        <row r="681">
          <cell r="AS681">
            <v>1</v>
          </cell>
        </row>
        <row r="682">
          <cell r="AS682">
            <v>1</v>
          </cell>
        </row>
        <row r="683">
          <cell r="AS683">
            <v>1</v>
          </cell>
        </row>
        <row r="684">
          <cell r="AS684">
            <v>1</v>
          </cell>
        </row>
        <row r="685">
          <cell r="AS685">
            <v>1</v>
          </cell>
        </row>
        <row r="686">
          <cell r="AS686">
            <v>1</v>
          </cell>
        </row>
        <row r="687">
          <cell r="AS687">
            <v>1</v>
          </cell>
        </row>
        <row r="688">
          <cell r="AS688">
            <v>1</v>
          </cell>
        </row>
        <row r="689">
          <cell r="AS689">
            <v>1</v>
          </cell>
        </row>
        <row r="690">
          <cell r="AS690">
            <v>1</v>
          </cell>
        </row>
        <row r="691">
          <cell r="AS691">
            <v>1</v>
          </cell>
        </row>
        <row r="692">
          <cell r="AS692">
            <v>1</v>
          </cell>
        </row>
        <row r="693">
          <cell r="AS693">
            <v>1</v>
          </cell>
        </row>
        <row r="694">
          <cell r="AS694">
            <v>1</v>
          </cell>
        </row>
        <row r="695">
          <cell r="AS695">
            <v>1</v>
          </cell>
        </row>
        <row r="696">
          <cell r="AS696">
            <v>1</v>
          </cell>
        </row>
        <row r="697">
          <cell r="AS697">
            <v>1</v>
          </cell>
        </row>
        <row r="698">
          <cell r="AS698">
            <v>1</v>
          </cell>
        </row>
        <row r="699">
          <cell r="AS699">
            <v>1</v>
          </cell>
        </row>
        <row r="700">
          <cell r="AS700">
            <v>1</v>
          </cell>
        </row>
        <row r="701">
          <cell r="AS701">
            <v>1</v>
          </cell>
        </row>
        <row r="702">
          <cell r="AS702">
            <v>1</v>
          </cell>
        </row>
        <row r="703">
          <cell r="AS703">
            <v>1</v>
          </cell>
        </row>
        <row r="704">
          <cell r="AS704">
            <v>1</v>
          </cell>
        </row>
        <row r="705">
          <cell r="AS705">
            <v>1</v>
          </cell>
        </row>
        <row r="706">
          <cell r="AS706">
            <v>1</v>
          </cell>
        </row>
        <row r="707">
          <cell r="AS707">
            <v>1</v>
          </cell>
        </row>
        <row r="708">
          <cell r="AS708">
            <v>1</v>
          </cell>
        </row>
        <row r="709">
          <cell r="AS709">
            <v>1</v>
          </cell>
        </row>
        <row r="710">
          <cell r="AS710">
            <v>1</v>
          </cell>
        </row>
        <row r="711">
          <cell r="AS711">
            <v>1</v>
          </cell>
        </row>
        <row r="712">
          <cell r="AS712">
            <v>1</v>
          </cell>
        </row>
        <row r="713">
          <cell r="AS713">
            <v>1</v>
          </cell>
        </row>
        <row r="714">
          <cell r="AS714">
            <v>1</v>
          </cell>
        </row>
        <row r="715">
          <cell r="AS715">
            <v>1</v>
          </cell>
        </row>
        <row r="716">
          <cell r="AS716">
            <v>1</v>
          </cell>
        </row>
        <row r="717">
          <cell r="AS717">
            <v>1</v>
          </cell>
        </row>
        <row r="718">
          <cell r="AS718">
            <v>1</v>
          </cell>
        </row>
        <row r="719">
          <cell r="AS719">
            <v>1</v>
          </cell>
        </row>
        <row r="720">
          <cell r="AS720">
            <v>1</v>
          </cell>
        </row>
        <row r="721">
          <cell r="AS721">
            <v>1</v>
          </cell>
        </row>
        <row r="722">
          <cell r="AS722">
            <v>1</v>
          </cell>
        </row>
        <row r="723">
          <cell r="AS723">
            <v>1</v>
          </cell>
        </row>
        <row r="724">
          <cell r="AS724">
            <v>1</v>
          </cell>
        </row>
        <row r="725">
          <cell r="AS725">
            <v>1</v>
          </cell>
        </row>
        <row r="726">
          <cell r="AS726">
            <v>1</v>
          </cell>
        </row>
        <row r="727">
          <cell r="AS727">
            <v>1</v>
          </cell>
        </row>
        <row r="728">
          <cell r="AS728">
            <v>1</v>
          </cell>
        </row>
        <row r="729">
          <cell r="AS729">
            <v>1</v>
          </cell>
        </row>
        <row r="730">
          <cell r="AS730">
            <v>1</v>
          </cell>
        </row>
        <row r="731">
          <cell r="AS731">
            <v>1</v>
          </cell>
        </row>
        <row r="732">
          <cell r="AS732">
            <v>1</v>
          </cell>
        </row>
        <row r="733">
          <cell r="AS733">
            <v>1</v>
          </cell>
        </row>
        <row r="734">
          <cell r="AS734">
            <v>1</v>
          </cell>
        </row>
        <row r="735">
          <cell r="AS735">
            <v>1</v>
          </cell>
        </row>
        <row r="736">
          <cell r="AS736">
            <v>1</v>
          </cell>
        </row>
        <row r="737">
          <cell r="AS737">
            <v>1</v>
          </cell>
        </row>
        <row r="738">
          <cell r="AS738">
            <v>1</v>
          </cell>
        </row>
        <row r="739">
          <cell r="AS739">
            <v>1</v>
          </cell>
        </row>
        <row r="740">
          <cell r="AS740">
            <v>1</v>
          </cell>
        </row>
        <row r="741">
          <cell r="AS741">
            <v>1</v>
          </cell>
        </row>
        <row r="742">
          <cell r="AS742">
            <v>1</v>
          </cell>
        </row>
        <row r="743">
          <cell r="AS743">
            <v>1</v>
          </cell>
        </row>
        <row r="744">
          <cell r="AS744">
            <v>1</v>
          </cell>
        </row>
        <row r="745">
          <cell r="AS745">
            <v>1</v>
          </cell>
        </row>
        <row r="746">
          <cell r="AS746">
            <v>1</v>
          </cell>
        </row>
        <row r="747">
          <cell r="AS747">
            <v>1</v>
          </cell>
        </row>
        <row r="748">
          <cell r="AS748">
            <v>1</v>
          </cell>
        </row>
        <row r="749">
          <cell r="AS749">
            <v>1</v>
          </cell>
        </row>
        <row r="750">
          <cell r="AS750">
            <v>1</v>
          </cell>
        </row>
        <row r="751">
          <cell r="AS751">
            <v>1</v>
          </cell>
        </row>
        <row r="752">
          <cell r="AS752">
            <v>1</v>
          </cell>
        </row>
        <row r="753">
          <cell r="AS753">
            <v>1</v>
          </cell>
        </row>
        <row r="754">
          <cell r="AS754">
            <v>1</v>
          </cell>
        </row>
        <row r="755">
          <cell r="AS755">
            <v>1</v>
          </cell>
        </row>
        <row r="756">
          <cell r="AS756">
            <v>1</v>
          </cell>
        </row>
        <row r="757">
          <cell r="AS757">
            <v>1</v>
          </cell>
        </row>
        <row r="758">
          <cell r="AS758">
            <v>1</v>
          </cell>
        </row>
        <row r="759">
          <cell r="AS759">
            <v>1</v>
          </cell>
        </row>
        <row r="760">
          <cell r="AS760">
            <v>1</v>
          </cell>
        </row>
        <row r="761">
          <cell r="AS761">
            <v>1</v>
          </cell>
        </row>
        <row r="762">
          <cell r="AS762">
            <v>1</v>
          </cell>
        </row>
        <row r="763">
          <cell r="AS763">
            <v>1</v>
          </cell>
        </row>
        <row r="764">
          <cell r="AS764">
            <v>1</v>
          </cell>
        </row>
        <row r="765">
          <cell r="AS765">
            <v>1</v>
          </cell>
        </row>
        <row r="766">
          <cell r="AS766">
            <v>1</v>
          </cell>
        </row>
        <row r="767">
          <cell r="AS767">
            <v>1</v>
          </cell>
        </row>
        <row r="768">
          <cell r="AS768">
            <v>1</v>
          </cell>
        </row>
        <row r="769">
          <cell r="AS769">
            <v>1</v>
          </cell>
        </row>
        <row r="770">
          <cell r="AS770">
            <v>1</v>
          </cell>
        </row>
        <row r="771">
          <cell r="AS771">
            <v>1</v>
          </cell>
        </row>
        <row r="772">
          <cell r="AS772">
            <v>1</v>
          </cell>
        </row>
        <row r="773">
          <cell r="AS773">
            <v>1</v>
          </cell>
        </row>
        <row r="774">
          <cell r="AS774">
            <v>1</v>
          </cell>
        </row>
        <row r="775">
          <cell r="AS775">
            <v>1</v>
          </cell>
        </row>
        <row r="776">
          <cell r="AS776">
            <v>1</v>
          </cell>
        </row>
        <row r="777">
          <cell r="AS777">
            <v>1</v>
          </cell>
        </row>
        <row r="778">
          <cell r="AS778">
            <v>1</v>
          </cell>
        </row>
        <row r="779">
          <cell r="AS779">
            <v>1</v>
          </cell>
        </row>
        <row r="780">
          <cell r="AS780">
            <v>1</v>
          </cell>
        </row>
        <row r="781">
          <cell r="AS781">
            <v>1</v>
          </cell>
        </row>
        <row r="782">
          <cell r="AS782">
            <v>1</v>
          </cell>
        </row>
        <row r="783">
          <cell r="AS783">
            <v>1</v>
          </cell>
        </row>
        <row r="784">
          <cell r="AS784">
            <v>1</v>
          </cell>
        </row>
        <row r="785">
          <cell r="AS785">
            <v>1</v>
          </cell>
        </row>
        <row r="786">
          <cell r="AS786">
            <v>1</v>
          </cell>
        </row>
        <row r="787">
          <cell r="AS787">
            <v>1</v>
          </cell>
        </row>
        <row r="788">
          <cell r="AS788">
            <v>1</v>
          </cell>
        </row>
        <row r="789">
          <cell r="AS789">
            <v>1</v>
          </cell>
        </row>
        <row r="790">
          <cell r="AS790">
            <v>1</v>
          </cell>
        </row>
        <row r="791">
          <cell r="AS791">
            <v>1</v>
          </cell>
        </row>
        <row r="792">
          <cell r="AS792">
            <v>1</v>
          </cell>
        </row>
        <row r="793">
          <cell r="AS793">
            <v>1</v>
          </cell>
        </row>
        <row r="794">
          <cell r="AS794">
            <v>1</v>
          </cell>
        </row>
        <row r="795">
          <cell r="AS795">
            <v>1</v>
          </cell>
        </row>
        <row r="796">
          <cell r="AS796">
            <v>1</v>
          </cell>
        </row>
        <row r="797">
          <cell r="AS797">
            <v>1</v>
          </cell>
        </row>
        <row r="798">
          <cell r="AS798">
            <v>1</v>
          </cell>
        </row>
        <row r="799">
          <cell r="AS799">
            <v>1</v>
          </cell>
        </row>
        <row r="800">
          <cell r="AS800">
            <v>1</v>
          </cell>
        </row>
        <row r="801">
          <cell r="AS801">
            <v>1</v>
          </cell>
        </row>
        <row r="802">
          <cell r="AS802">
            <v>1</v>
          </cell>
        </row>
        <row r="803">
          <cell r="AS803">
            <v>1</v>
          </cell>
        </row>
        <row r="804">
          <cell r="AS804">
            <v>1</v>
          </cell>
        </row>
        <row r="805">
          <cell r="AS805">
            <v>1</v>
          </cell>
        </row>
        <row r="806">
          <cell r="AS806">
            <v>1</v>
          </cell>
        </row>
        <row r="807">
          <cell r="AS807">
            <v>1</v>
          </cell>
        </row>
        <row r="808">
          <cell r="AS808">
            <v>1</v>
          </cell>
        </row>
        <row r="809">
          <cell r="AS809">
            <v>1</v>
          </cell>
        </row>
        <row r="810">
          <cell r="AS810">
            <v>1</v>
          </cell>
        </row>
        <row r="811">
          <cell r="AS811">
            <v>1</v>
          </cell>
        </row>
        <row r="812">
          <cell r="AS812">
            <v>1</v>
          </cell>
        </row>
        <row r="813">
          <cell r="AS813">
            <v>1</v>
          </cell>
        </row>
        <row r="814">
          <cell r="AS814">
            <v>1</v>
          </cell>
        </row>
        <row r="815">
          <cell r="AS815">
            <v>1</v>
          </cell>
        </row>
        <row r="816">
          <cell r="AS816">
            <v>1</v>
          </cell>
        </row>
        <row r="817">
          <cell r="AS817">
            <v>1</v>
          </cell>
        </row>
        <row r="818">
          <cell r="AS818">
            <v>1</v>
          </cell>
        </row>
        <row r="819">
          <cell r="AS819">
            <v>1</v>
          </cell>
        </row>
        <row r="820">
          <cell r="AS820">
            <v>1</v>
          </cell>
        </row>
        <row r="821">
          <cell r="AS821">
            <v>1</v>
          </cell>
        </row>
        <row r="822">
          <cell r="AS822">
            <v>1</v>
          </cell>
        </row>
        <row r="823">
          <cell r="AS823">
            <v>1</v>
          </cell>
        </row>
        <row r="824">
          <cell r="AS824">
            <v>1</v>
          </cell>
        </row>
        <row r="825">
          <cell r="AS825">
            <v>1</v>
          </cell>
        </row>
        <row r="826">
          <cell r="AS826">
            <v>1</v>
          </cell>
        </row>
        <row r="827">
          <cell r="AS827">
            <v>1</v>
          </cell>
        </row>
        <row r="828">
          <cell r="AS828">
            <v>1</v>
          </cell>
        </row>
        <row r="829">
          <cell r="AS829">
            <v>1</v>
          </cell>
        </row>
        <row r="830">
          <cell r="AS830">
            <v>1</v>
          </cell>
        </row>
        <row r="831">
          <cell r="AS831">
            <v>1</v>
          </cell>
        </row>
        <row r="832">
          <cell r="AS832">
            <v>1</v>
          </cell>
        </row>
        <row r="833">
          <cell r="AS833">
            <v>1</v>
          </cell>
        </row>
        <row r="834">
          <cell r="AS834">
            <v>1</v>
          </cell>
        </row>
        <row r="835">
          <cell r="AS835">
            <v>1</v>
          </cell>
        </row>
        <row r="836">
          <cell r="AS836">
            <v>1</v>
          </cell>
        </row>
        <row r="837">
          <cell r="AS837">
            <v>1</v>
          </cell>
        </row>
        <row r="838">
          <cell r="AS838">
            <v>1</v>
          </cell>
        </row>
        <row r="839">
          <cell r="AS839">
            <v>1</v>
          </cell>
        </row>
        <row r="840">
          <cell r="AS840">
            <v>1</v>
          </cell>
        </row>
        <row r="841">
          <cell r="AS841">
            <v>1</v>
          </cell>
        </row>
        <row r="842">
          <cell r="AS842">
            <v>1</v>
          </cell>
        </row>
        <row r="843">
          <cell r="AS843">
            <v>1</v>
          </cell>
        </row>
        <row r="844">
          <cell r="AS844">
            <v>1</v>
          </cell>
        </row>
        <row r="845">
          <cell r="AS845">
            <v>1</v>
          </cell>
        </row>
        <row r="846">
          <cell r="AS846">
            <v>1</v>
          </cell>
        </row>
        <row r="847">
          <cell r="AS847">
            <v>1</v>
          </cell>
        </row>
        <row r="848">
          <cell r="AS848">
            <v>1</v>
          </cell>
        </row>
        <row r="849">
          <cell r="AS849">
            <v>1</v>
          </cell>
        </row>
        <row r="850">
          <cell r="AS850">
            <v>1</v>
          </cell>
        </row>
        <row r="851">
          <cell r="AS851">
            <v>1</v>
          </cell>
        </row>
        <row r="852">
          <cell r="AS852">
            <v>1</v>
          </cell>
        </row>
        <row r="853">
          <cell r="AS853">
            <v>1</v>
          </cell>
        </row>
        <row r="854">
          <cell r="AS854">
            <v>1</v>
          </cell>
        </row>
        <row r="855">
          <cell r="AS855">
            <v>1</v>
          </cell>
        </row>
        <row r="856">
          <cell r="AS856">
            <v>1</v>
          </cell>
        </row>
        <row r="857">
          <cell r="AS857">
            <v>1</v>
          </cell>
        </row>
        <row r="858">
          <cell r="AS858">
            <v>1</v>
          </cell>
        </row>
        <row r="859">
          <cell r="AS859">
            <v>1</v>
          </cell>
        </row>
        <row r="860">
          <cell r="AS860">
            <v>1</v>
          </cell>
        </row>
        <row r="861">
          <cell r="AS861">
            <v>1</v>
          </cell>
        </row>
        <row r="862">
          <cell r="AS862">
            <v>1</v>
          </cell>
        </row>
        <row r="863">
          <cell r="AS863">
            <v>1</v>
          </cell>
        </row>
        <row r="864">
          <cell r="AS864">
            <v>1</v>
          </cell>
        </row>
        <row r="865">
          <cell r="AS865">
            <v>1</v>
          </cell>
        </row>
        <row r="866">
          <cell r="AS866">
            <v>1</v>
          </cell>
        </row>
        <row r="867">
          <cell r="AS867">
            <v>1</v>
          </cell>
        </row>
        <row r="868">
          <cell r="AS868">
            <v>1</v>
          </cell>
        </row>
        <row r="869">
          <cell r="AS869">
            <v>1</v>
          </cell>
        </row>
        <row r="870">
          <cell r="AS870">
            <v>1</v>
          </cell>
        </row>
        <row r="871">
          <cell r="AS871">
            <v>1</v>
          </cell>
        </row>
        <row r="872">
          <cell r="AS872">
            <v>1</v>
          </cell>
        </row>
        <row r="873">
          <cell r="AS873">
            <v>1</v>
          </cell>
        </row>
        <row r="874">
          <cell r="AS874">
            <v>1</v>
          </cell>
        </row>
        <row r="875">
          <cell r="AS875">
            <v>1</v>
          </cell>
        </row>
        <row r="876">
          <cell r="AS876">
            <v>1</v>
          </cell>
        </row>
        <row r="877">
          <cell r="AS877">
            <v>1</v>
          </cell>
        </row>
        <row r="878">
          <cell r="AS878">
            <v>1</v>
          </cell>
        </row>
        <row r="879">
          <cell r="AS879">
            <v>1</v>
          </cell>
        </row>
        <row r="880">
          <cell r="AS880">
            <v>1</v>
          </cell>
        </row>
        <row r="881">
          <cell r="AS881">
            <v>1</v>
          </cell>
        </row>
        <row r="882">
          <cell r="AS882">
            <v>1</v>
          </cell>
        </row>
        <row r="883">
          <cell r="AS883">
            <v>1</v>
          </cell>
        </row>
        <row r="884">
          <cell r="AS884">
            <v>1</v>
          </cell>
        </row>
        <row r="885">
          <cell r="AS885">
            <v>1</v>
          </cell>
        </row>
        <row r="886">
          <cell r="AS886">
            <v>1</v>
          </cell>
        </row>
        <row r="887">
          <cell r="AS887">
            <v>1</v>
          </cell>
        </row>
        <row r="888">
          <cell r="AS888">
            <v>1</v>
          </cell>
        </row>
        <row r="889">
          <cell r="AS889">
            <v>1</v>
          </cell>
        </row>
        <row r="890">
          <cell r="AS890">
            <v>1</v>
          </cell>
        </row>
        <row r="891">
          <cell r="AS891">
            <v>1</v>
          </cell>
        </row>
        <row r="892">
          <cell r="AS892">
            <v>1</v>
          </cell>
        </row>
        <row r="893">
          <cell r="AS893">
            <v>1</v>
          </cell>
        </row>
        <row r="894">
          <cell r="AS894">
            <v>1</v>
          </cell>
        </row>
        <row r="895">
          <cell r="AS895">
            <v>1</v>
          </cell>
        </row>
        <row r="896">
          <cell r="AS896">
            <v>1</v>
          </cell>
        </row>
        <row r="897">
          <cell r="AS897">
            <v>1</v>
          </cell>
        </row>
        <row r="898">
          <cell r="AS898">
            <v>1</v>
          </cell>
        </row>
        <row r="899">
          <cell r="AS899">
            <v>1</v>
          </cell>
        </row>
        <row r="900">
          <cell r="AS900">
            <v>1</v>
          </cell>
        </row>
        <row r="901">
          <cell r="AS901">
            <v>1</v>
          </cell>
        </row>
        <row r="902">
          <cell r="AS902">
            <v>1</v>
          </cell>
        </row>
        <row r="903">
          <cell r="AS903">
            <v>1</v>
          </cell>
        </row>
        <row r="904">
          <cell r="AS904">
            <v>1</v>
          </cell>
        </row>
        <row r="905">
          <cell r="AS905">
            <v>1</v>
          </cell>
        </row>
        <row r="906">
          <cell r="AS906">
            <v>1</v>
          </cell>
        </row>
        <row r="907">
          <cell r="AS907">
            <v>1</v>
          </cell>
        </row>
        <row r="908">
          <cell r="AS908">
            <v>1</v>
          </cell>
        </row>
        <row r="909">
          <cell r="AS909">
            <v>1</v>
          </cell>
        </row>
        <row r="910">
          <cell r="AS910">
            <v>1</v>
          </cell>
        </row>
        <row r="911">
          <cell r="AS911">
            <v>1</v>
          </cell>
        </row>
        <row r="912">
          <cell r="AS912">
            <v>1</v>
          </cell>
        </row>
        <row r="913">
          <cell r="AS913">
            <v>1</v>
          </cell>
        </row>
        <row r="914">
          <cell r="AS914">
            <v>1</v>
          </cell>
        </row>
        <row r="915">
          <cell r="AS915">
            <v>1</v>
          </cell>
        </row>
        <row r="916">
          <cell r="AS916">
            <v>1</v>
          </cell>
        </row>
        <row r="917">
          <cell r="AS917">
            <v>1</v>
          </cell>
        </row>
        <row r="918">
          <cell r="AS918">
            <v>1</v>
          </cell>
        </row>
        <row r="919">
          <cell r="AS919">
            <v>1</v>
          </cell>
        </row>
        <row r="920">
          <cell r="AS920">
            <v>1</v>
          </cell>
        </row>
        <row r="921">
          <cell r="AS921">
            <v>1</v>
          </cell>
        </row>
        <row r="922">
          <cell r="AS922">
            <v>1</v>
          </cell>
        </row>
        <row r="923">
          <cell r="AS923">
            <v>1</v>
          </cell>
        </row>
        <row r="924">
          <cell r="AS924">
            <v>1</v>
          </cell>
        </row>
        <row r="925">
          <cell r="AS925">
            <v>1</v>
          </cell>
        </row>
        <row r="926">
          <cell r="AS926">
            <v>1</v>
          </cell>
        </row>
        <row r="927">
          <cell r="AS927">
            <v>1</v>
          </cell>
        </row>
        <row r="928">
          <cell r="AS928">
            <v>1</v>
          </cell>
        </row>
        <row r="929">
          <cell r="AS929">
            <v>1</v>
          </cell>
        </row>
        <row r="930">
          <cell r="AS930">
            <v>1</v>
          </cell>
        </row>
        <row r="931">
          <cell r="AS931">
            <v>1</v>
          </cell>
        </row>
        <row r="932">
          <cell r="AS932">
            <v>1</v>
          </cell>
        </row>
        <row r="933">
          <cell r="AS933">
            <v>1</v>
          </cell>
        </row>
        <row r="934">
          <cell r="AS934">
            <v>1</v>
          </cell>
        </row>
        <row r="935">
          <cell r="AS935">
            <v>1</v>
          </cell>
        </row>
        <row r="936">
          <cell r="AS936">
            <v>1</v>
          </cell>
        </row>
        <row r="937">
          <cell r="AS937">
            <v>1</v>
          </cell>
        </row>
        <row r="938">
          <cell r="AS938">
            <v>1</v>
          </cell>
        </row>
        <row r="939">
          <cell r="AS939">
            <v>1</v>
          </cell>
        </row>
        <row r="940">
          <cell r="AS940">
            <v>1</v>
          </cell>
        </row>
        <row r="941">
          <cell r="AS941">
            <v>1</v>
          </cell>
        </row>
        <row r="942">
          <cell r="AS942">
            <v>1</v>
          </cell>
        </row>
        <row r="943">
          <cell r="AS943">
            <v>1</v>
          </cell>
        </row>
        <row r="944">
          <cell r="AS944">
            <v>1</v>
          </cell>
        </row>
        <row r="945">
          <cell r="AS945">
            <v>1</v>
          </cell>
        </row>
        <row r="946">
          <cell r="AS946">
            <v>1</v>
          </cell>
        </row>
        <row r="947">
          <cell r="AS947">
            <v>1</v>
          </cell>
        </row>
        <row r="948">
          <cell r="AS948">
            <v>1</v>
          </cell>
        </row>
        <row r="949">
          <cell r="AS949">
            <v>1</v>
          </cell>
        </row>
        <row r="950">
          <cell r="AS950">
            <v>1</v>
          </cell>
        </row>
        <row r="951">
          <cell r="AS951">
            <v>1</v>
          </cell>
        </row>
        <row r="952">
          <cell r="AS952">
            <v>1</v>
          </cell>
        </row>
        <row r="953">
          <cell r="AS953">
            <v>1</v>
          </cell>
        </row>
        <row r="954">
          <cell r="AS954">
            <v>1</v>
          </cell>
        </row>
        <row r="955">
          <cell r="AS955">
            <v>1</v>
          </cell>
        </row>
        <row r="956">
          <cell r="AS956">
            <v>1</v>
          </cell>
        </row>
        <row r="957">
          <cell r="AS957">
            <v>1</v>
          </cell>
        </row>
        <row r="958">
          <cell r="AS958">
            <v>1</v>
          </cell>
        </row>
        <row r="959">
          <cell r="AS959">
            <v>1</v>
          </cell>
        </row>
        <row r="960">
          <cell r="AS960">
            <v>1</v>
          </cell>
        </row>
        <row r="961">
          <cell r="AS961">
            <v>1</v>
          </cell>
        </row>
        <row r="962">
          <cell r="AS962">
            <v>1</v>
          </cell>
        </row>
        <row r="963">
          <cell r="AS963">
            <v>1</v>
          </cell>
        </row>
        <row r="964">
          <cell r="AS964">
            <v>1</v>
          </cell>
        </row>
        <row r="965">
          <cell r="AS965">
            <v>1</v>
          </cell>
        </row>
        <row r="966">
          <cell r="AS966">
            <v>1</v>
          </cell>
        </row>
        <row r="967">
          <cell r="AS967">
            <v>1</v>
          </cell>
        </row>
        <row r="968">
          <cell r="AS968">
            <v>1</v>
          </cell>
        </row>
        <row r="969">
          <cell r="AS969">
            <v>1</v>
          </cell>
        </row>
        <row r="970">
          <cell r="AS970">
            <v>1</v>
          </cell>
        </row>
        <row r="971">
          <cell r="AS971">
            <v>1</v>
          </cell>
        </row>
        <row r="972">
          <cell r="AS972">
            <v>1</v>
          </cell>
        </row>
        <row r="973">
          <cell r="AS973">
            <v>1</v>
          </cell>
        </row>
        <row r="974">
          <cell r="AS974">
            <v>1</v>
          </cell>
        </row>
        <row r="975">
          <cell r="AS975">
            <v>1</v>
          </cell>
        </row>
        <row r="976">
          <cell r="AS976">
            <v>1</v>
          </cell>
        </row>
        <row r="977">
          <cell r="AS977">
            <v>1</v>
          </cell>
        </row>
        <row r="978">
          <cell r="AS978">
            <v>1</v>
          </cell>
        </row>
        <row r="979">
          <cell r="AS979">
            <v>1</v>
          </cell>
        </row>
        <row r="980">
          <cell r="AS980">
            <v>1</v>
          </cell>
        </row>
        <row r="981">
          <cell r="AS981">
            <v>1</v>
          </cell>
        </row>
        <row r="982">
          <cell r="AS982">
            <v>1</v>
          </cell>
        </row>
        <row r="983">
          <cell r="AS983">
            <v>1</v>
          </cell>
        </row>
        <row r="984">
          <cell r="AS984">
            <v>1</v>
          </cell>
        </row>
        <row r="985">
          <cell r="AS985">
            <v>1</v>
          </cell>
        </row>
        <row r="986">
          <cell r="AS986">
            <v>1</v>
          </cell>
        </row>
        <row r="987">
          <cell r="AS987">
            <v>1</v>
          </cell>
        </row>
        <row r="988">
          <cell r="AS988">
            <v>1</v>
          </cell>
        </row>
        <row r="989">
          <cell r="AS989">
            <v>1</v>
          </cell>
        </row>
        <row r="990">
          <cell r="AS990">
            <v>1</v>
          </cell>
        </row>
        <row r="991">
          <cell r="AS991">
            <v>1</v>
          </cell>
        </row>
        <row r="992">
          <cell r="AS992">
            <v>1</v>
          </cell>
        </row>
        <row r="993">
          <cell r="AS993">
            <v>1</v>
          </cell>
        </row>
        <row r="994">
          <cell r="AS994">
            <v>1</v>
          </cell>
        </row>
        <row r="995">
          <cell r="AS995">
            <v>1</v>
          </cell>
        </row>
        <row r="996">
          <cell r="AS996">
            <v>1</v>
          </cell>
        </row>
        <row r="997">
          <cell r="AS997">
            <v>1</v>
          </cell>
        </row>
        <row r="998">
          <cell r="AS998">
            <v>1</v>
          </cell>
        </row>
        <row r="999">
          <cell r="AS999">
            <v>1</v>
          </cell>
        </row>
        <row r="1000">
          <cell r="AS1000">
            <v>1</v>
          </cell>
        </row>
        <row r="1001">
          <cell r="AS1001">
            <v>1</v>
          </cell>
        </row>
        <row r="1002">
          <cell r="AS1002">
            <v>1</v>
          </cell>
        </row>
        <row r="1003">
          <cell r="AS1003">
            <v>1</v>
          </cell>
        </row>
        <row r="1004">
          <cell r="AS1004">
            <v>1</v>
          </cell>
        </row>
        <row r="1005">
          <cell r="AS1005">
            <v>1</v>
          </cell>
        </row>
        <row r="1006">
          <cell r="AS1006">
            <v>1</v>
          </cell>
        </row>
        <row r="1007">
          <cell r="AS1007">
            <v>1</v>
          </cell>
        </row>
        <row r="1008">
          <cell r="AS1008">
            <v>1</v>
          </cell>
        </row>
        <row r="1009">
          <cell r="AS1009">
            <v>1</v>
          </cell>
        </row>
        <row r="1010">
          <cell r="AS1010">
            <v>1</v>
          </cell>
        </row>
        <row r="1011">
          <cell r="AS1011">
            <v>1</v>
          </cell>
        </row>
        <row r="1012">
          <cell r="AS1012">
            <v>1</v>
          </cell>
        </row>
        <row r="1013">
          <cell r="AS1013">
            <v>1</v>
          </cell>
        </row>
        <row r="1014">
          <cell r="AS1014">
            <v>1</v>
          </cell>
        </row>
        <row r="1015">
          <cell r="AS1015">
            <v>1</v>
          </cell>
        </row>
        <row r="1016">
          <cell r="AS1016">
            <v>1</v>
          </cell>
        </row>
        <row r="1017">
          <cell r="AS1017">
            <v>1</v>
          </cell>
        </row>
        <row r="1018">
          <cell r="AS1018">
            <v>1</v>
          </cell>
        </row>
        <row r="1019">
          <cell r="AS1019">
            <v>1</v>
          </cell>
        </row>
        <row r="1020">
          <cell r="AS1020">
            <v>1</v>
          </cell>
        </row>
        <row r="1021">
          <cell r="AS1021">
            <v>1</v>
          </cell>
        </row>
        <row r="1022">
          <cell r="AS1022">
            <v>1</v>
          </cell>
        </row>
        <row r="1023">
          <cell r="AS1023">
            <v>1</v>
          </cell>
        </row>
        <row r="1024">
          <cell r="AS1024">
            <v>1</v>
          </cell>
        </row>
        <row r="1025">
          <cell r="AS1025">
            <v>1</v>
          </cell>
        </row>
        <row r="1026">
          <cell r="AS1026">
            <v>1</v>
          </cell>
        </row>
        <row r="1027">
          <cell r="AS1027">
            <v>1</v>
          </cell>
        </row>
        <row r="1028">
          <cell r="AS1028">
            <v>1</v>
          </cell>
        </row>
        <row r="1029">
          <cell r="AS1029">
            <v>1</v>
          </cell>
        </row>
        <row r="1030">
          <cell r="AS1030">
            <v>1</v>
          </cell>
        </row>
        <row r="1031">
          <cell r="AS1031">
            <v>1</v>
          </cell>
        </row>
        <row r="1032">
          <cell r="AS1032">
            <v>1</v>
          </cell>
        </row>
        <row r="1033">
          <cell r="AS1033">
            <v>1</v>
          </cell>
        </row>
        <row r="1034">
          <cell r="AS1034">
            <v>1</v>
          </cell>
        </row>
        <row r="1035">
          <cell r="AS1035">
            <v>1</v>
          </cell>
        </row>
        <row r="1036">
          <cell r="AS1036">
            <v>1</v>
          </cell>
        </row>
        <row r="1037">
          <cell r="AS1037">
            <v>1</v>
          </cell>
        </row>
        <row r="1038">
          <cell r="AS1038">
            <v>1</v>
          </cell>
        </row>
        <row r="1039">
          <cell r="AS1039">
            <v>1</v>
          </cell>
        </row>
        <row r="1040">
          <cell r="AS1040">
            <v>1</v>
          </cell>
        </row>
        <row r="1041">
          <cell r="AS1041">
            <v>1</v>
          </cell>
        </row>
        <row r="1042">
          <cell r="AS1042">
            <v>1</v>
          </cell>
        </row>
        <row r="1043">
          <cell r="AS1043">
            <v>1</v>
          </cell>
        </row>
        <row r="1044">
          <cell r="AS1044">
            <v>1</v>
          </cell>
        </row>
        <row r="1045">
          <cell r="AS1045">
            <v>1</v>
          </cell>
        </row>
        <row r="1046">
          <cell r="AS1046">
            <v>1</v>
          </cell>
        </row>
        <row r="1047">
          <cell r="AS1047">
            <v>1</v>
          </cell>
        </row>
        <row r="1048">
          <cell r="AS1048">
            <v>1</v>
          </cell>
        </row>
        <row r="1049">
          <cell r="AS1049">
            <v>1</v>
          </cell>
        </row>
        <row r="1050">
          <cell r="AS1050">
            <v>1</v>
          </cell>
        </row>
        <row r="1051">
          <cell r="AS1051">
            <v>1</v>
          </cell>
        </row>
        <row r="1052">
          <cell r="AS1052">
            <v>1</v>
          </cell>
        </row>
        <row r="1053">
          <cell r="AS1053">
            <v>1</v>
          </cell>
        </row>
        <row r="1054">
          <cell r="AS1054">
            <v>1</v>
          </cell>
        </row>
        <row r="1055">
          <cell r="AS1055">
            <v>1</v>
          </cell>
        </row>
        <row r="1056">
          <cell r="AS1056">
            <v>1</v>
          </cell>
        </row>
        <row r="1057">
          <cell r="AS1057">
            <v>1</v>
          </cell>
        </row>
        <row r="1058">
          <cell r="AS1058">
            <v>1</v>
          </cell>
        </row>
        <row r="1059">
          <cell r="AS1059">
            <v>1</v>
          </cell>
        </row>
        <row r="1060">
          <cell r="AS1060">
            <v>1</v>
          </cell>
        </row>
        <row r="1061">
          <cell r="AS1061">
            <v>1</v>
          </cell>
        </row>
        <row r="1062">
          <cell r="AS1062">
            <v>1</v>
          </cell>
        </row>
        <row r="1063">
          <cell r="AS1063">
            <v>1</v>
          </cell>
        </row>
        <row r="1064">
          <cell r="AS1064">
            <v>1</v>
          </cell>
        </row>
        <row r="1065">
          <cell r="AS1065">
            <v>1</v>
          </cell>
        </row>
        <row r="1066">
          <cell r="AS1066">
            <v>1</v>
          </cell>
        </row>
        <row r="1067">
          <cell r="AS1067">
            <v>1</v>
          </cell>
        </row>
        <row r="1068">
          <cell r="AS1068">
            <v>1</v>
          </cell>
        </row>
        <row r="1069">
          <cell r="AS1069">
            <v>1</v>
          </cell>
        </row>
        <row r="1070">
          <cell r="AS1070">
            <v>1</v>
          </cell>
        </row>
        <row r="1071">
          <cell r="AS1071">
            <v>1</v>
          </cell>
        </row>
        <row r="1072">
          <cell r="AS1072">
            <v>1</v>
          </cell>
        </row>
        <row r="1073">
          <cell r="AS1073">
            <v>1</v>
          </cell>
        </row>
        <row r="1074">
          <cell r="AS1074">
            <v>1</v>
          </cell>
        </row>
        <row r="1075">
          <cell r="AS1075">
            <v>1</v>
          </cell>
        </row>
        <row r="1076">
          <cell r="AS1076">
            <v>1</v>
          </cell>
        </row>
        <row r="1077">
          <cell r="AS1077">
            <v>1</v>
          </cell>
        </row>
        <row r="1078">
          <cell r="AS1078">
            <v>1</v>
          </cell>
        </row>
        <row r="1079">
          <cell r="AS1079">
            <v>1</v>
          </cell>
        </row>
        <row r="1080">
          <cell r="AS1080">
            <v>1</v>
          </cell>
        </row>
        <row r="1081">
          <cell r="AS1081">
            <v>1</v>
          </cell>
        </row>
        <row r="1082">
          <cell r="AS1082">
            <v>1</v>
          </cell>
        </row>
        <row r="1083">
          <cell r="AS1083">
            <v>1</v>
          </cell>
        </row>
        <row r="1084">
          <cell r="AS1084">
            <v>1</v>
          </cell>
        </row>
        <row r="1085">
          <cell r="AS1085">
            <v>1</v>
          </cell>
        </row>
        <row r="1086">
          <cell r="AS1086">
            <v>1</v>
          </cell>
        </row>
        <row r="1087">
          <cell r="AS1087">
            <v>1</v>
          </cell>
        </row>
        <row r="1088">
          <cell r="AS1088">
            <v>1</v>
          </cell>
        </row>
        <row r="1089">
          <cell r="AS1089">
            <v>1</v>
          </cell>
        </row>
        <row r="1090">
          <cell r="AS1090">
            <v>1</v>
          </cell>
        </row>
        <row r="1091">
          <cell r="AS1091">
            <v>1</v>
          </cell>
        </row>
        <row r="1092">
          <cell r="AS1092">
            <v>1</v>
          </cell>
        </row>
        <row r="1093">
          <cell r="AS1093">
            <v>1</v>
          </cell>
        </row>
        <row r="1094">
          <cell r="AS1094">
            <v>1</v>
          </cell>
        </row>
        <row r="1095">
          <cell r="AS1095">
            <v>1</v>
          </cell>
        </row>
        <row r="1096">
          <cell r="AS1096">
            <v>1</v>
          </cell>
        </row>
        <row r="1097">
          <cell r="AS1097">
            <v>1</v>
          </cell>
        </row>
        <row r="1098">
          <cell r="AS1098">
            <v>1</v>
          </cell>
        </row>
        <row r="1099">
          <cell r="AS1099">
            <v>1</v>
          </cell>
        </row>
        <row r="1100">
          <cell r="AS1100">
            <v>1</v>
          </cell>
        </row>
        <row r="1101">
          <cell r="AS1101">
            <v>1</v>
          </cell>
        </row>
        <row r="1102">
          <cell r="AS1102">
            <v>1</v>
          </cell>
        </row>
        <row r="1103">
          <cell r="AS1103">
            <v>1</v>
          </cell>
        </row>
        <row r="1104">
          <cell r="AS1104">
            <v>1</v>
          </cell>
        </row>
        <row r="1105">
          <cell r="AS1105">
            <v>1</v>
          </cell>
        </row>
        <row r="1106">
          <cell r="AS1106">
            <v>1</v>
          </cell>
        </row>
        <row r="1107">
          <cell r="AS1107">
            <v>1</v>
          </cell>
        </row>
        <row r="1108">
          <cell r="AS1108">
            <v>1</v>
          </cell>
        </row>
        <row r="1109">
          <cell r="AS1109">
            <v>1</v>
          </cell>
        </row>
        <row r="1110">
          <cell r="AS1110">
            <v>1</v>
          </cell>
        </row>
        <row r="1111">
          <cell r="AS1111">
            <v>1</v>
          </cell>
        </row>
        <row r="1112">
          <cell r="AS1112">
            <v>1</v>
          </cell>
        </row>
        <row r="1113">
          <cell r="AS1113">
            <v>1</v>
          </cell>
        </row>
        <row r="1114">
          <cell r="AS1114">
            <v>1</v>
          </cell>
        </row>
        <row r="1115">
          <cell r="AS1115">
            <v>1</v>
          </cell>
        </row>
        <row r="1116">
          <cell r="AS1116">
            <v>1</v>
          </cell>
        </row>
        <row r="1117">
          <cell r="AS1117">
            <v>1</v>
          </cell>
        </row>
        <row r="1118">
          <cell r="AS1118">
            <v>1</v>
          </cell>
        </row>
        <row r="1119">
          <cell r="AS1119">
            <v>1</v>
          </cell>
        </row>
        <row r="1120">
          <cell r="AS1120">
            <v>1</v>
          </cell>
        </row>
        <row r="1121">
          <cell r="AS1121">
            <v>1</v>
          </cell>
        </row>
        <row r="1122">
          <cell r="AS1122">
            <v>1</v>
          </cell>
        </row>
        <row r="1123">
          <cell r="AS1123">
            <v>1</v>
          </cell>
        </row>
        <row r="1124">
          <cell r="AS1124">
            <v>1</v>
          </cell>
        </row>
        <row r="1125">
          <cell r="AS1125">
            <v>1</v>
          </cell>
        </row>
        <row r="1126">
          <cell r="AS1126">
            <v>1</v>
          </cell>
        </row>
        <row r="1127">
          <cell r="AS1127">
            <v>1</v>
          </cell>
        </row>
        <row r="1128">
          <cell r="AS1128">
            <v>1</v>
          </cell>
        </row>
        <row r="1129">
          <cell r="AS1129">
            <v>1</v>
          </cell>
        </row>
        <row r="1130">
          <cell r="AS1130">
            <v>1</v>
          </cell>
        </row>
        <row r="1131">
          <cell r="AS1131">
            <v>1</v>
          </cell>
        </row>
        <row r="1132">
          <cell r="AS1132">
            <v>1</v>
          </cell>
        </row>
        <row r="1133">
          <cell r="AS1133">
            <v>1</v>
          </cell>
        </row>
        <row r="1134">
          <cell r="AS1134">
            <v>1</v>
          </cell>
        </row>
        <row r="1135">
          <cell r="AS1135">
            <v>1</v>
          </cell>
        </row>
        <row r="1136">
          <cell r="AS1136">
            <v>1</v>
          </cell>
        </row>
        <row r="1137">
          <cell r="AS1137">
            <v>1</v>
          </cell>
        </row>
        <row r="1138">
          <cell r="AS1138">
            <v>1</v>
          </cell>
        </row>
        <row r="1139">
          <cell r="AS1139">
            <v>1</v>
          </cell>
        </row>
        <row r="1140">
          <cell r="AS1140">
            <v>1</v>
          </cell>
        </row>
        <row r="1141">
          <cell r="AS1141">
            <v>1</v>
          </cell>
        </row>
        <row r="1142">
          <cell r="AS1142">
            <v>1</v>
          </cell>
        </row>
        <row r="1143">
          <cell r="AS1143">
            <v>1</v>
          </cell>
        </row>
        <row r="1144">
          <cell r="AS1144">
            <v>1</v>
          </cell>
        </row>
        <row r="1145">
          <cell r="AS1145">
            <v>1</v>
          </cell>
        </row>
        <row r="1146">
          <cell r="AS1146">
            <v>1</v>
          </cell>
        </row>
        <row r="1147">
          <cell r="AS1147">
            <v>1</v>
          </cell>
        </row>
        <row r="1148">
          <cell r="AS1148">
            <v>1</v>
          </cell>
        </row>
        <row r="1149">
          <cell r="AS1149">
            <v>1</v>
          </cell>
        </row>
        <row r="1150">
          <cell r="AS1150">
            <v>1</v>
          </cell>
        </row>
        <row r="1151">
          <cell r="AS1151">
            <v>1</v>
          </cell>
        </row>
        <row r="1152">
          <cell r="AS1152">
            <v>1</v>
          </cell>
        </row>
        <row r="1153">
          <cell r="AS1153">
            <v>1</v>
          </cell>
        </row>
        <row r="1154">
          <cell r="AS1154">
            <v>1</v>
          </cell>
        </row>
        <row r="1155">
          <cell r="AS1155">
            <v>1</v>
          </cell>
        </row>
        <row r="1156">
          <cell r="AS1156">
            <v>1</v>
          </cell>
        </row>
        <row r="1157">
          <cell r="AS1157">
            <v>1</v>
          </cell>
        </row>
        <row r="1158">
          <cell r="AS1158">
            <v>1</v>
          </cell>
        </row>
        <row r="1159">
          <cell r="AS1159">
            <v>1</v>
          </cell>
        </row>
        <row r="1160">
          <cell r="AS1160">
            <v>1</v>
          </cell>
        </row>
        <row r="1161">
          <cell r="AS1161">
            <v>1</v>
          </cell>
        </row>
        <row r="1162">
          <cell r="AS1162">
            <v>1</v>
          </cell>
        </row>
        <row r="1163">
          <cell r="AS1163">
            <v>1</v>
          </cell>
        </row>
        <row r="1164">
          <cell r="AS1164">
            <v>1</v>
          </cell>
        </row>
        <row r="1165">
          <cell r="AS1165">
            <v>1</v>
          </cell>
        </row>
        <row r="1166">
          <cell r="AS1166">
            <v>1</v>
          </cell>
        </row>
        <row r="1167">
          <cell r="AS1167">
            <v>1</v>
          </cell>
        </row>
        <row r="1168">
          <cell r="AS1168">
            <v>1</v>
          </cell>
        </row>
        <row r="1169">
          <cell r="AS1169">
            <v>1</v>
          </cell>
        </row>
        <row r="1170">
          <cell r="AS1170">
            <v>1</v>
          </cell>
        </row>
        <row r="1171">
          <cell r="AS1171">
            <v>1</v>
          </cell>
        </row>
        <row r="1172">
          <cell r="AS1172">
            <v>1</v>
          </cell>
        </row>
        <row r="1173">
          <cell r="AS1173">
            <v>1</v>
          </cell>
        </row>
        <row r="1174">
          <cell r="AS1174">
            <v>1</v>
          </cell>
        </row>
        <row r="1175">
          <cell r="AS1175">
            <v>1</v>
          </cell>
        </row>
        <row r="1176">
          <cell r="AS1176">
            <v>1</v>
          </cell>
        </row>
        <row r="1177">
          <cell r="AS1177">
            <v>1</v>
          </cell>
        </row>
        <row r="1178">
          <cell r="AS1178">
            <v>1</v>
          </cell>
        </row>
        <row r="1179">
          <cell r="AS1179">
            <v>1</v>
          </cell>
        </row>
        <row r="1180">
          <cell r="AS1180">
            <v>1</v>
          </cell>
        </row>
        <row r="1181">
          <cell r="AS1181">
            <v>1</v>
          </cell>
        </row>
        <row r="1182">
          <cell r="AS1182">
            <v>1</v>
          </cell>
        </row>
        <row r="1183">
          <cell r="AS1183">
            <v>1</v>
          </cell>
        </row>
        <row r="1184">
          <cell r="AS1184">
            <v>1</v>
          </cell>
        </row>
        <row r="1185">
          <cell r="AS1185">
            <v>1</v>
          </cell>
        </row>
        <row r="1186">
          <cell r="AS1186">
            <v>1</v>
          </cell>
        </row>
        <row r="1187">
          <cell r="AS1187">
            <v>1</v>
          </cell>
        </row>
        <row r="1188">
          <cell r="AS1188">
            <v>1</v>
          </cell>
        </row>
        <row r="1189">
          <cell r="AS1189">
            <v>1</v>
          </cell>
        </row>
        <row r="1190">
          <cell r="AS1190">
            <v>1</v>
          </cell>
        </row>
        <row r="1191">
          <cell r="AS1191">
            <v>1</v>
          </cell>
        </row>
        <row r="1192">
          <cell r="AS1192">
            <v>1</v>
          </cell>
        </row>
        <row r="1193">
          <cell r="AS1193">
            <v>1</v>
          </cell>
        </row>
        <row r="1194">
          <cell r="AS1194">
            <v>1</v>
          </cell>
        </row>
        <row r="1195">
          <cell r="AS1195">
            <v>1</v>
          </cell>
        </row>
        <row r="1196">
          <cell r="AS1196">
            <v>1</v>
          </cell>
        </row>
        <row r="1197">
          <cell r="AS1197">
            <v>1</v>
          </cell>
        </row>
        <row r="1198">
          <cell r="AS1198">
            <v>1</v>
          </cell>
        </row>
        <row r="1199">
          <cell r="AS1199">
            <v>1</v>
          </cell>
        </row>
        <row r="1200">
          <cell r="AS1200">
            <v>1</v>
          </cell>
        </row>
        <row r="1201">
          <cell r="AS1201">
            <v>1</v>
          </cell>
        </row>
        <row r="1202">
          <cell r="AS1202">
            <v>1</v>
          </cell>
        </row>
        <row r="1203">
          <cell r="AS1203">
            <v>1</v>
          </cell>
        </row>
        <row r="1204">
          <cell r="AS1204">
            <v>1</v>
          </cell>
        </row>
        <row r="1205">
          <cell r="AS1205">
            <v>1</v>
          </cell>
        </row>
        <row r="1206">
          <cell r="AS1206">
            <v>1</v>
          </cell>
        </row>
        <row r="1207">
          <cell r="AS1207">
            <v>1</v>
          </cell>
        </row>
        <row r="1208">
          <cell r="AS1208">
            <v>1</v>
          </cell>
        </row>
        <row r="1209">
          <cell r="AS1209">
            <v>1</v>
          </cell>
        </row>
        <row r="1210">
          <cell r="AS1210">
            <v>1</v>
          </cell>
        </row>
        <row r="1211">
          <cell r="AS1211">
            <v>1</v>
          </cell>
        </row>
        <row r="1212">
          <cell r="AS1212">
            <v>1</v>
          </cell>
        </row>
        <row r="1213">
          <cell r="AS1213">
            <v>1</v>
          </cell>
        </row>
        <row r="1214">
          <cell r="AS1214">
            <v>1</v>
          </cell>
        </row>
        <row r="1215">
          <cell r="AS1215">
            <v>1</v>
          </cell>
        </row>
        <row r="1216">
          <cell r="AS1216">
            <v>1</v>
          </cell>
        </row>
        <row r="1217">
          <cell r="AS1217">
            <v>1</v>
          </cell>
        </row>
        <row r="1218">
          <cell r="AS1218">
            <v>1</v>
          </cell>
        </row>
        <row r="1219">
          <cell r="AS1219">
            <v>1</v>
          </cell>
        </row>
        <row r="1220">
          <cell r="AS1220">
            <v>1</v>
          </cell>
        </row>
        <row r="1221">
          <cell r="AS1221">
            <v>1</v>
          </cell>
        </row>
        <row r="1222">
          <cell r="AS1222">
            <v>1</v>
          </cell>
        </row>
        <row r="1223">
          <cell r="AS1223">
            <v>1</v>
          </cell>
        </row>
        <row r="1224">
          <cell r="AS1224">
            <v>1</v>
          </cell>
        </row>
        <row r="1225">
          <cell r="AS1225">
            <v>1</v>
          </cell>
        </row>
        <row r="1226">
          <cell r="AS1226">
            <v>1</v>
          </cell>
        </row>
        <row r="1227">
          <cell r="AS1227">
            <v>1</v>
          </cell>
        </row>
        <row r="1228">
          <cell r="AS1228">
            <v>1</v>
          </cell>
        </row>
        <row r="1229">
          <cell r="AS1229">
            <v>1</v>
          </cell>
        </row>
        <row r="1230">
          <cell r="AS1230">
            <v>1</v>
          </cell>
        </row>
        <row r="1231">
          <cell r="AS1231">
            <v>1</v>
          </cell>
        </row>
        <row r="1232">
          <cell r="AS1232">
            <v>1</v>
          </cell>
        </row>
        <row r="1233">
          <cell r="AS1233">
            <v>1</v>
          </cell>
        </row>
        <row r="1234">
          <cell r="AS1234">
            <v>1</v>
          </cell>
        </row>
        <row r="1235">
          <cell r="AS1235">
            <v>1</v>
          </cell>
        </row>
        <row r="1236">
          <cell r="AS1236">
            <v>1</v>
          </cell>
        </row>
        <row r="1237">
          <cell r="AS1237">
            <v>1</v>
          </cell>
        </row>
        <row r="1238">
          <cell r="AS1238">
            <v>1</v>
          </cell>
        </row>
        <row r="1239">
          <cell r="AS1239">
            <v>1</v>
          </cell>
        </row>
        <row r="1240">
          <cell r="AS1240">
            <v>1</v>
          </cell>
        </row>
        <row r="1241">
          <cell r="AS1241">
            <v>1</v>
          </cell>
        </row>
        <row r="1242">
          <cell r="AS1242">
            <v>1</v>
          </cell>
        </row>
        <row r="1243">
          <cell r="AS1243">
            <v>1</v>
          </cell>
        </row>
        <row r="1244">
          <cell r="AS1244">
            <v>1</v>
          </cell>
        </row>
        <row r="1245">
          <cell r="AS1245">
            <v>1</v>
          </cell>
        </row>
        <row r="1246">
          <cell r="AS1246">
            <v>1</v>
          </cell>
        </row>
        <row r="1247">
          <cell r="AS1247">
            <v>1</v>
          </cell>
        </row>
        <row r="1248">
          <cell r="AS1248">
            <v>1</v>
          </cell>
        </row>
        <row r="1249">
          <cell r="AS1249">
            <v>1</v>
          </cell>
        </row>
        <row r="1250">
          <cell r="AS1250">
            <v>1</v>
          </cell>
        </row>
        <row r="1251">
          <cell r="AS1251">
            <v>1</v>
          </cell>
        </row>
        <row r="1252">
          <cell r="AS1252">
            <v>1</v>
          </cell>
        </row>
        <row r="1253">
          <cell r="AS1253">
            <v>1</v>
          </cell>
        </row>
        <row r="1254">
          <cell r="AS1254">
            <v>1</v>
          </cell>
        </row>
        <row r="1255">
          <cell r="AS1255">
            <v>1</v>
          </cell>
        </row>
        <row r="1256">
          <cell r="AS1256">
            <v>1</v>
          </cell>
        </row>
        <row r="1257">
          <cell r="AS1257">
            <v>1</v>
          </cell>
        </row>
        <row r="1258">
          <cell r="AS1258">
            <v>1</v>
          </cell>
        </row>
        <row r="1259">
          <cell r="AS1259">
            <v>1</v>
          </cell>
        </row>
        <row r="1260">
          <cell r="AS1260">
            <v>1</v>
          </cell>
        </row>
        <row r="1261">
          <cell r="AS1261">
            <v>1</v>
          </cell>
        </row>
        <row r="1262">
          <cell r="AS1262">
            <v>1</v>
          </cell>
        </row>
        <row r="1263">
          <cell r="AS1263">
            <v>1</v>
          </cell>
        </row>
        <row r="1264">
          <cell r="AS1264">
            <v>1</v>
          </cell>
        </row>
        <row r="1265">
          <cell r="AS1265">
            <v>1</v>
          </cell>
        </row>
        <row r="1266">
          <cell r="AS1266">
            <v>1</v>
          </cell>
        </row>
        <row r="1267">
          <cell r="AS1267">
            <v>1</v>
          </cell>
        </row>
        <row r="1268">
          <cell r="AS1268">
            <v>1</v>
          </cell>
        </row>
        <row r="1269">
          <cell r="AS1269">
            <v>1</v>
          </cell>
        </row>
        <row r="1270">
          <cell r="AS1270">
            <v>1</v>
          </cell>
        </row>
        <row r="1271">
          <cell r="AS1271">
            <v>1</v>
          </cell>
        </row>
        <row r="1272">
          <cell r="AS1272">
            <v>1</v>
          </cell>
        </row>
        <row r="1273">
          <cell r="AS1273">
            <v>1</v>
          </cell>
        </row>
        <row r="1274">
          <cell r="AS1274">
            <v>1</v>
          </cell>
        </row>
        <row r="1275">
          <cell r="AS1275">
            <v>1</v>
          </cell>
        </row>
        <row r="1276">
          <cell r="AS1276">
            <v>1</v>
          </cell>
        </row>
        <row r="1277">
          <cell r="AS1277">
            <v>1</v>
          </cell>
        </row>
        <row r="1278">
          <cell r="AS1278">
            <v>1</v>
          </cell>
        </row>
        <row r="1279">
          <cell r="AS1279">
            <v>1</v>
          </cell>
        </row>
        <row r="1280">
          <cell r="AS1280">
            <v>1</v>
          </cell>
        </row>
        <row r="1281">
          <cell r="AS1281">
            <v>1</v>
          </cell>
        </row>
        <row r="1282">
          <cell r="AS1282">
            <v>1</v>
          </cell>
        </row>
        <row r="1283">
          <cell r="AS1283">
            <v>1</v>
          </cell>
        </row>
        <row r="1284">
          <cell r="AS1284">
            <v>1</v>
          </cell>
        </row>
        <row r="1285">
          <cell r="AS1285">
            <v>1</v>
          </cell>
        </row>
        <row r="1286">
          <cell r="AS1286">
            <v>1</v>
          </cell>
        </row>
        <row r="1287">
          <cell r="AS1287">
            <v>1</v>
          </cell>
        </row>
        <row r="1288">
          <cell r="AS1288">
            <v>1</v>
          </cell>
        </row>
        <row r="1289">
          <cell r="AS1289">
            <v>1</v>
          </cell>
        </row>
        <row r="1290">
          <cell r="AS1290">
            <v>1</v>
          </cell>
        </row>
        <row r="1291">
          <cell r="AS1291">
            <v>1</v>
          </cell>
        </row>
        <row r="1292">
          <cell r="AS1292">
            <v>1</v>
          </cell>
        </row>
        <row r="1293">
          <cell r="AS1293">
            <v>1</v>
          </cell>
        </row>
        <row r="1294">
          <cell r="AS1294">
            <v>1</v>
          </cell>
        </row>
        <row r="1295">
          <cell r="AS1295">
            <v>1</v>
          </cell>
        </row>
        <row r="1296">
          <cell r="AS1296">
            <v>1</v>
          </cell>
        </row>
        <row r="1297">
          <cell r="AS1297">
            <v>1</v>
          </cell>
        </row>
        <row r="1298">
          <cell r="AS1298">
            <v>1</v>
          </cell>
        </row>
        <row r="1299">
          <cell r="AS1299">
            <v>1</v>
          </cell>
        </row>
        <row r="1300">
          <cell r="AS1300">
            <v>1</v>
          </cell>
        </row>
        <row r="1301">
          <cell r="AS1301">
            <v>1</v>
          </cell>
        </row>
        <row r="1302">
          <cell r="AS1302">
            <v>1</v>
          </cell>
        </row>
        <row r="1303">
          <cell r="AS1303">
            <v>1</v>
          </cell>
        </row>
        <row r="1304">
          <cell r="AS1304">
            <v>1</v>
          </cell>
        </row>
        <row r="1305">
          <cell r="AS1305">
            <v>1</v>
          </cell>
        </row>
        <row r="1306">
          <cell r="AS1306">
            <v>1</v>
          </cell>
        </row>
        <row r="1307">
          <cell r="AS1307">
            <v>1</v>
          </cell>
        </row>
        <row r="1308">
          <cell r="AS1308">
            <v>1</v>
          </cell>
        </row>
        <row r="1309">
          <cell r="AS1309">
            <v>1</v>
          </cell>
        </row>
        <row r="1310">
          <cell r="AS1310">
            <v>1</v>
          </cell>
        </row>
        <row r="1311">
          <cell r="AS1311">
            <v>1</v>
          </cell>
        </row>
        <row r="1312">
          <cell r="AS1312">
            <v>1</v>
          </cell>
        </row>
        <row r="1313">
          <cell r="AS1313">
            <v>1</v>
          </cell>
        </row>
        <row r="1314">
          <cell r="AS1314">
            <v>1</v>
          </cell>
        </row>
        <row r="1315">
          <cell r="AS1315">
            <v>1</v>
          </cell>
        </row>
        <row r="1316">
          <cell r="AS1316">
            <v>1</v>
          </cell>
        </row>
        <row r="1317">
          <cell r="AS1317">
            <v>1</v>
          </cell>
        </row>
        <row r="1318">
          <cell r="AS1318">
            <v>1</v>
          </cell>
        </row>
        <row r="1319">
          <cell r="AS1319">
            <v>1</v>
          </cell>
        </row>
        <row r="1320">
          <cell r="AS1320">
            <v>1</v>
          </cell>
        </row>
        <row r="1321">
          <cell r="AS1321">
            <v>1</v>
          </cell>
        </row>
        <row r="1322">
          <cell r="AS1322">
            <v>1</v>
          </cell>
        </row>
        <row r="1323">
          <cell r="AS1323">
            <v>1</v>
          </cell>
        </row>
        <row r="1324">
          <cell r="AS1324">
            <v>1</v>
          </cell>
        </row>
        <row r="1325">
          <cell r="AS1325">
            <v>1</v>
          </cell>
        </row>
        <row r="1326">
          <cell r="AS1326">
            <v>1</v>
          </cell>
        </row>
        <row r="1327">
          <cell r="AS1327">
            <v>1</v>
          </cell>
        </row>
        <row r="1328">
          <cell r="AS1328">
            <v>1</v>
          </cell>
        </row>
        <row r="1329">
          <cell r="AS1329">
            <v>1</v>
          </cell>
        </row>
        <row r="1330">
          <cell r="AS1330">
            <v>1</v>
          </cell>
        </row>
        <row r="1331">
          <cell r="AS1331">
            <v>1</v>
          </cell>
        </row>
        <row r="1332">
          <cell r="AS1332">
            <v>1</v>
          </cell>
        </row>
        <row r="1333">
          <cell r="AS1333">
            <v>1</v>
          </cell>
        </row>
        <row r="1334">
          <cell r="AS1334">
            <v>1</v>
          </cell>
        </row>
        <row r="1335">
          <cell r="AS1335">
            <v>1</v>
          </cell>
        </row>
        <row r="1336">
          <cell r="AS1336">
            <v>1</v>
          </cell>
        </row>
        <row r="1337">
          <cell r="AS1337">
            <v>1</v>
          </cell>
        </row>
        <row r="1338">
          <cell r="AS1338">
            <v>1</v>
          </cell>
        </row>
        <row r="1339">
          <cell r="AS1339">
            <v>1</v>
          </cell>
        </row>
        <row r="1340">
          <cell r="AS1340">
            <v>1</v>
          </cell>
        </row>
        <row r="1341">
          <cell r="AS1341">
            <v>1</v>
          </cell>
        </row>
        <row r="1342">
          <cell r="AS1342">
            <v>1</v>
          </cell>
        </row>
        <row r="1343">
          <cell r="AS1343">
            <v>1</v>
          </cell>
        </row>
        <row r="1344">
          <cell r="AS1344">
            <v>1</v>
          </cell>
        </row>
        <row r="1345">
          <cell r="AS1345">
            <v>1</v>
          </cell>
        </row>
        <row r="1346">
          <cell r="AS1346">
            <v>1</v>
          </cell>
        </row>
        <row r="1347">
          <cell r="AS1347">
            <v>1</v>
          </cell>
        </row>
        <row r="1348">
          <cell r="AS1348">
            <v>1</v>
          </cell>
        </row>
        <row r="1349">
          <cell r="AS1349">
            <v>1</v>
          </cell>
        </row>
        <row r="1350">
          <cell r="AS1350">
            <v>1</v>
          </cell>
        </row>
        <row r="1351">
          <cell r="AS1351">
            <v>1</v>
          </cell>
        </row>
        <row r="1352">
          <cell r="AS1352">
            <v>1</v>
          </cell>
        </row>
        <row r="1353">
          <cell r="AS1353">
            <v>1</v>
          </cell>
        </row>
        <row r="1354">
          <cell r="AS1354">
            <v>1</v>
          </cell>
        </row>
        <row r="1355">
          <cell r="AS1355">
            <v>1</v>
          </cell>
        </row>
        <row r="1356">
          <cell r="AS1356">
            <v>1</v>
          </cell>
        </row>
        <row r="1357">
          <cell r="AS1357">
            <v>1</v>
          </cell>
        </row>
        <row r="1358">
          <cell r="AS1358">
            <v>1</v>
          </cell>
        </row>
        <row r="1359">
          <cell r="AS1359">
            <v>1</v>
          </cell>
        </row>
        <row r="1360">
          <cell r="AS1360">
            <v>1</v>
          </cell>
        </row>
        <row r="1361">
          <cell r="AS1361">
            <v>1</v>
          </cell>
        </row>
        <row r="1362">
          <cell r="AS1362">
            <v>1</v>
          </cell>
        </row>
        <row r="1363">
          <cell r="AS1363">
            <v>1</v>
          </cell>
        </row>
        <row r="1364">
          <cell r="AS1364">
            <v>1</v>
          </cell>
        </row>
        <row r="1365">
          <cell r="AS1365">
            <v>1</v>
          </cell>
        </row>
        <row r="1366">
          <cell r="AS1366">
            <v>1</v>
          </cell>
        </row>
        <row r="1367">
          <cell r="AS1367">
            <v>1</v>
          </cell>
        </row>
        <row r="1368">
          <cell r="AS1368">
            <v>1</v>
          </cell>
        </row>
        <row r="1369">
          <cell r="AS1369">
            <v>1</v>
          </cell>
        </row>
        <row r="1370">
          <cell r="AS1370">
            <v>1</v>
          </cell>
        </row>
        <row r="1371">
          <cell r="AS1371">
            <v>1</v>
          </cell>
        </row>
        <row r="1372">
          <cell r="AS1372">
            <v>1</v>
          </cell>
        </row>
        <row r="1373">
          <cell r="AS1373">
            <v>1</v>
          </cell>
        </row>
        <row r="1374">
          <cell r="AS1374">
            <v>1</v>
          </cell>
        </row>
        <row r="1375">
          <cell r="AS1375">
            <v>1</v>
          </cell>
        </row>
        <row r="1376">
          <cell r="AS1376">
            <v>1</v>
          </cell>
        </row>
        <row r="1377">
          <cell r="AS1377">
            <v>1</v>
          </cell>
        </row>
        <row r="1378">
          <cell r="AS1378">
            <v>1</v>
          </cell>
        </row>
        <row r="1379">
          <cell r="AS1379">
            <v>1</v>
          </cell>
        </row>
        <row r="1380">
          <cell r="AS1380">
            <v>1</v>
          </cell>
        </row>
        <row r="1381">
          <cell r="AS1381">
            <v>1</v>
          </cell>
        </row>
        <row r="1382">
          <cell r="AS1382">
            <v>1</v>
          </cell>
        </row>
        <row r="1383">
          <cell r="AS1383">
            <v>1</v>
          </cell>
        </row>
        <row r="1384">
          <cell r="AS1384">
            <v>1</v>
          </cell>
        </row>
        <row r="1385">
          <cell r="AS1385">
            <v>1</v>
          </cell>
        </row>
        <row r="1386">
          <cell r="AS1386">
            <v>1</v>
          </cell>
        </row>
        <row r="1387">
          <cell r="AS1387">
            <v>1</v>
          </cell>
        </row>
        <row r="1388">
          <cell r="AS1388">
            <v>1</v>
          </cell>
        </row>
        <row r="1389">
          <cell r="AS1389">
            <v>1</v>
          </cell>
        </row>
        <row r="1390">
          <cell r="AS1390">
            <v>1</v>
          </cell>
        </row>
        <row r="1391">
          <cell r="AS1391">
            <v>1</v>
          </cell>
        </row>
        <row r="1392">
          <cell r="AS1392">
            <v>1</v>
          </cell>
        </row>
        <row r="1393">
          <cell r="AS1393">
            <v>1</v>
          </cell>
        </row>
        <row r="1394">
          <cell r="AS1394">
            <v>1</v>
          </cell>
        </row>
        <row r="1395">
          <cell r="AS1395">
            <v>1</v>
          </cell>
        </row>
        <row r="1396">
          <cell r="AS1396">
            <v>1</v>
          </cell>
        </row>
        <row r="1397">
          <cell r="AS1397">
            <v>1</v>
          </cell>
        </row>
        <row r="1398">
          <cell r="AS1398">
            <v>1</v>
          </cell>
        </row>
        <row r="1399">
          <cell r="AS1399">
            <v>1</v>
          </cell>
        </row>
        <row r="1400">
          <cell r="AS1400">
            <v>1</v>
          </cell>
        </row>
        <row r="1401">
          <cell r="AS1401">
            <v>1</v>
          </cell>
        </row>
        <row r="1402">
          <cell r="AS1402">
            <v>1</v>
          </cell>
        </row>
        <row r="1403">
          <cell r="AS1403">
            <v>1</v>
          </cell>
        </row>
        <row r="1404">
          <cell r="AS1404">
            <v>1</v>
          </cell>
        </row>
        <row r="1405">
          <cell r="AS1405">
            <v>1</v>
          </cell>
        </row>
        <row r="1406">
          <cell r="AS1406">
            <v>1</v>
          </cell>
        </row>
        <row r="1407">
          <cell r="AS1407">
            <v>1</v>
          </cell>
        </row>
        <row r="1408">
          <cell r="AS1408">
            <v>1</v>
          </cell>
        </row>
        <row r="1409">
          <cell r="AS1409">
            <v>1</v>
          </cell>
        </row>
        <row r="1410">
          <cell r="AS1410">
            <v>1</v>
          </cell>
        </row>
        <row r="1411">
          <cell r="AS1411">
            <v>1</v>
          </cell>
        </row>
        <row r="1412">
          <cell r="AS1412">
            <v>1</v>
          </cell>
        </row>
        <row r="1413">
          <cell r="AS1413">
            <v>1</v>
          </cell>
        </row>
        <row r="1414">
          <cell r="AS1414">
            <v>1</v>
          </cell>
        </row>
        <row r="1415">
          <cell r="AS1415">
            <v>1</v>
          </cell>
        </row>
        <row r="1416">
          <cell r="AS1416">
            <v>1</v>
          </cell>
        </row>
        <row r="1417">
          <cell r="AS1417">
            <v>1</v>
          </cell>
        </row>
        <row r="1418">
          <cell r="AS1418">
            <v>1</v>
          </cell>
        </row>
        <row r="1419">
          <cell r="AS1419">
            <v>1</v>
          </cell>
        </row>
        <row r="1420">
          <cell r="AS1420">
            <v>1</v>
          </cell>
        </row>
        <row r="1421">
          <cell r="AS1421">
            <v>1</v>
          </cell>
        </row>
        <row r="1422">
          <cell r="AS1422">
            <v>1</v>
          </cell>
        </row>
        <row r="1423">
          <cell r="AS1423">
            <v>1</v>
          </cell>
        </row>
        <row r="1424">
          <cell r="AS1424">
            <v>1</v>
          </cell>
        </row>
        <row r="1425">
          <cell r="AS1425">
            <v>1</v>
          </cell>
        </row>
        <row r="1426">
          <cell r="AS1426">
            <v>1</v>
          </cell>
        </row>
        <row r="1427">
          <cell r="AS1427">
            <v>1</v>
          </cell>
        </row>
        <row r="1428">
          <cell r="AS1428">
            <v>1</v>
          </cell>
        </row>
        <row r="1429">
          <cell r="AS1429">
            <v>1</v>
          </cell>
        </row>
        <row r="1430">
          <cell r="AS1430">
            <v>1</v>
          </cell>
        </row>
        <row r="1431">
          <cell r="AS1431">
            <v>1</v>
          </cell>
        </row>
        <row r="1432">
          <cell r="AS1432">
            <v>1</v>
          </cell>
        </row>
        <row r="1433">
          <cell r="AS1433">
            <v>1</v>
          </cell>
        </row>
        <row r="1434">
          <cell r="AS1434">
            <v>1</v>
          </cell>
        </row>
        <row r="1435">
          <cell r="AS1435">
            <v>1</v>
          </cell>
        </row>
        <row r="1436">
          <cell r="AS1436">
            <v>1</v>
          </cell>
        </row>
        <row r="1437">
          <cell r="AS1437">
            <v>1</v>
          </cell>
        </row>
        <row r="1438">
          <cell r="AS1438">
            <v>1</v>
          </cell>
        </row>
        <row r="1439">
          <cell r="AS1439">
            <v>1</v>
          </cell>
        </row>
        <row r="1440">
          <cell r="AS1440">
            <v>1</v>
          </cell>
        </row>
        <row r="1441">
          <cell r="AS1441">
            <v>1</v>
          </cell>
        </row>
        <row r="1442">
          <cell r="AS1442">
            <v>1</v>
          </cell>
        </row>
        <row r="1443">
          <cell r="AS1443">
            <v>1</v>
          </cell>
        </row>
        <row r="1444">
          <cell r="AS1444">
            <v>1</v>
          </cell>
        </row>
        <row r="1445">
          <cell r="AS1445">
            <v>1</v>
          </cell>
        </row>
        <row r="1446">
          <cell r="AS1446">
            <v>1</v>
          </cell>
        </row>
        <row r="1447">
          <cell r="AS1447">
            <v>1</v>
          </cell>
        </row>
        <row r="1448">
          <cell r="AS1448">
            <v>1</v>
          </cell>
        </row>
        <row r="1449">
          <cell r="AS1449">
            <v>1</v>
          </cell>
        </row>
        <row r="1450">
          <cell r="AS1450">
            <v>1</v>
          </cell>
        </row>
        <row r="1451">
          <cell r="AS1451">
            <v>1</v>
          </cell>
        </row>
        <row r="1452">
          <cell r="AS1452">
            <v>1</v>
          </cell>
        </row>
        <row r="1453">
          <cell r="AS1453">
            <v>1</v>
          </cell>
        </row>
        <row r="1454">
          <cell r="AS1454">
            <v>1</v>
          </cell>
        </row>
        <row r="1455">
          <cell r="AS1455">
            <v>1</v>
          </cell>
        </row>
        <row r="1456">
          <cell r="AS1456">
            <v>1</v>
          </cell>
        </row>
        <row r="1457">
          <cell r="AS1457">
            <v>1</v>
          </cell>
        </row>
        <row r="1458">
          <cell r="AS1458">
            <v>1</v>
          </cell>
        </row>
        <row r="1459">
          <cell r="AS1459">
            <v>1</v>
          </cell>
        </row>
        <row r="1460">
          <cell r="AS1460">
            <v>1</v>
          </cell>
        </row>
        <row r="1461">
          <cell r="AS1461">
            <v>1</v>
          </cell>
        </row>
        <row r="1462">
          <cell r="AS1462">
            <v>1</v>
          </cell>
        </row>
        <row r="1463">
          <cell r="AS1463">
            <v>1</v>
          </cell>
        </row>
        <row r="1464">
          <cell r="AS1464">
            <v>1</v>
          </cell>
        </row>
        <row r="1465">
          <cell r="AS1465">
            <v>1</v>
          </cell>
        </row>
        <row r="1466">
          <cell r="AS1466">
            <v>1</v>
          </cell>
        </row>
        <row r="1467">
          <cell r="AS1467">
            <v>1</v>
          </cell>
        </row>
        <row r="1468">
          <cell r="AS1468">
            <v>1</v>
          </cell>
        </row>
        <row r="1469">
          <cell r="AS1469">
            <v>1</v>
          </cell>
        </row>
        <row r="1470">
          <cell r="AS1470">
            <v>1</v>
          </cell>
        </row>
        <row r="1471">
          <cell r="AS1471">
            <v>1</v>
          </cell>
        </row>
        <row r="1472">
          <cell r="AS1472">
            <v>1</v>
          </cell>
        </row>
        <row r="1473">
          <cell r="AS1473">
            <v>1</v>
          </cell>
        </row>
        <row r="1474">
          <cell r="AS1474">
            <v>1</v>
          </cell>
        </row>
        <row r="1475">
          <cell r="AS1475">
            <v>1</v>
          </cell>
        </row>
        <row r="1476">
          <cell r="AS1476">
            <v>1</v>
          </cell>
        </row>
        <row r="1477">
          <cell r="AS1477">
            <v>1</v>
          </cell>
        </row>
        <row r="1478">
          <cell r="AS1478">
            <v>1</v>
          </cell>
        </row>
        <row r="1479">
          <cell r="AS1479">
            <v>1</v>
          </cell>
        </row>
        <row r="1480">
          <cell r="AS1480">
            <v>1</v>
          </cell>
        </row>
        <row r="1481">
          <cell r="AS1481">
            <v>1</v>
          </cell>
        </row>
        <row r="1482">
          <cell r="AS1482">
            <v>1</v>
          </cell>
        </row>
        <row r="1483">
          <cell r="AS1483">
            <v>1</v>
          </cell>
        </row>
        <row r="1484">
          <cell r="AS1484">
            <v>1</v>
          </cell>
        </row>
        <row r="1485">
          <cell r="AS1485">
            <v>1</v>
          </cell>
        </row>
        <row r="1486">
          <cell r="AS1486">
            <v>1</v>
          </cell>
        </row>
        <row r="1487">
          <cell r="AS1487">
            <v>1</v>
          </cell>
        </row>
        <row r="1488">
          <cell r="AS1488">
            <v>1</v>
          </cell>
        </row>
        <row r="1489">
          <cell r="AS1489">
            <v>1</v>
          </cell>
        </row>
        <row r="1490">
          <cell r="AS1490">
            <v>1</v>
          </cell>
        </row>
        <row r="1491">
          <cell r="AS1491">
            <v>1</v>
          </cell>
        </row>
        <row r="1492">
          <cell r="AS1492">
            <v>1</v>
          </cell>
        </row>
        <row r="1493">
          <cell r="AS1493">
            <v>1</v>
          </cell>
        </row>
        <row r="1494">
          <cell r="AS1494">
            <v>1</v>
          </cell>
        </row>
        <row r="1495">
          <cell r="AS1495">
            <v>1</v>
          </cell>
        </row>
        <row r="1496">
          <cell r="AS1496">
            <v>1</v>
          </cell>
        </row>
        <row r="1497">
          <cell r="AS1497">
            <v>1</v>
          </cell>
        </row>
        <row r="1498">
          <cell r="AS1498">
            <v>1</v>
          </cell>
        </row>
        <row r="1499">
          <cell r="AS1499">
            <v>1</v>
          </cell>
        </row>
        <row r="1500">
          <cell r="AS1500">
            <v>1</v>
          </cell>
        </row>
        <row r="1501">
          <cell r="AS1501">
            <v>1</v>
          </cell>
        </row>
        <row r="1502">
          <cell r="AS1502">
            <v>1</v>
          </cell>
        </row>
        <row r="1503">
          <cell r="AS1503">
            <v>1</v>
          </cell>
        </row>
        <row r="1504">
          <cell r="AS1504">
            <v>1</v>
          </cell>
        </row>
        <row r="1505">
          <cell r="AS1505">
            <v>1</v>
          </cell>
        </row>
        <row r="1506">
          <cell r="AS1506">
            <v>1</v>
          </cell>
        </row>
        <row r="1507">
          <cell r="AS1507">
            <v>1</v>
          </cell>
        </row>
        <row r="1508">
          <cell r="AS1508">
            <v>1</v>
          </cell>
        </row>
        <row r="1509">
          <cell r="AS1509">
            <v>1</v>
          </cell>
        </row>
        <row r="1510">
          <cell r="AS1510">
            <v>1</v>
          </cell>
        </row>
        <row r="1511">
          <cell r="AS1511">
            <v>1</v>
          </cell>
        </row>
        <row r="1512">
          <cell r="AS1512">
            <v>1</v>
          </cell>
        </row>
        <row r="1513">
          <cell r="AS1513">
            <v>1</v>
          </cell>
        </row>
        <row r="1514">
          <cell r="AS1514">
            <v>1</v>
          </cell>
        </row>
        <row r="1515">
          <cell r="AS1515">
            <v>1</v>
          </cell>
        </row>
        <row r="1516">
          <cell r="AS1516">
            <v>1</v>
          </cell>
        </row>
        <row r="1517">
          <cell r="AS1517">
            <v>1</v>
          </cell>
        </row>
        <row r="1518">
          <cell r="AS1518">
            <v>1</v>
          </cell>
        </row>
        <row r="1519">
          <cell r="AS1519">
            <v>1</v>
          </cell>
        </row>
        <row r="1520">
          <cell r="AS1520">
            <v>1</v>
          </cell>
        </row>
        <row r="1521">
          <cell r="AS1521">
            <v>1</v>
          </cell>
        </row>
        <row r="1522">
          <cell r="AS1522">
            <v>1</v>
          </cell>
        </row>
        <row r="1523">
          <cell r="AS1523">
            <v>1</v>
          </cell>
        </row>
        <row r="1524">
          <cell r="AS1524">
            <v>1</v>
          </cell>
        </row>
        <row r="1525">
          <cell r="AS1525">
            <v>1</v>
          </cell>
        </row>
        <row r="1526">
          <cell r="AS1526">
            <v>1</v>
          </cell>
        </row>
        <row r="1527">
          <cell r="AS1527">
            <v>1</v>
          </cell>
        </row>
        <row r="1528">
          <cell r="AS1528">
            <v>1</v>
          </cell>
        </row>
        <row r="1529">
          <cell r="AS1529">
            <v>1</v>
          </cell>
        </row>
        <row r="1530">
          <cell r="AS1530">
            <v>1</v>
          </cell>
        </row>
        <row r="1531">
          <cell r="AS1531">
            <v>1</v>
          </cell>
        </row>
        <row r="1532">
          <cell r="AS1532">
            <v>1</v>
          </cell>
        </row>
        <row r="1533">
          <cell r="AS1533">
            <v>1</v>
          </cell>
        </row>
        <row r="1534">
          <cell r="AS1534">
            <v>1</v>
          </cell>
        </row>
        <row r="1535">
          <cell r="AS1535">
            <v>1</v>
          </cell>
        </row>
        <row r="1536">
          <cell r="AS1536">
            <v>1</v>
          </cell>
        </row>
        <row r="1537">
          <cell r="AS1537">
            <v>1</v>
          </cell>
        </row>
        <row r="1538">
          <cell r="AS1538">
            <v>1</v>
          </cell>
        </row>
        <row r="1539">
          <cell r="AS1539">
            <v>1</v>
          </cell>
        </row>
        <row r="1540">
          <cell r="AS1540">
            <v>1</v>
          </cell>
        </row>
        <row r="1541">
          <cell r="AS1541">
            <v>1</v>
          </cell>
        </row>
        <row r="1542">
          <cell r="AS1542">
            <v>1</v>
          </cell>
        </row>
        <row r="1543">
          <cell r="AS1543">
            <v>1</v>
          </cell>
        </row>
        <row r="1544">
          <cell r="AS1544">
            <v>1</v>
          </cell>
        </row>
        <row r="1545">
          <cell r="AS1545">
            <v>1</v>
          </cell>
        </row>
        <row r="1546">
          <cell r="AS1546">
            <v>1</v>
          </cell>
        </row>
        <row r="1547">
          <cell r="AS1547">
            <v>1</v>
          </cell>
        </row>
        <row r="1548">
          <cell r="AS1548">
            <v>1</v>
          </cell>
        </row>
        <row r="1549">
          <cell r="AS1549">
            <v>1</v>
          </cell>
        </row>
        <row r="1550">
          <cell r="AS1550">
            <v>1</v>
          </cell>
        </row>
        <row r="1551">
          <cell r="AS1551">
            <v>1</v>
          </cell>
        </row>
        <row r="1552">
          <cell r="AS1552">
            <v>1</v>
          </cell>
        </row>
        <row r="1553">
          <cell r="AS1553">
            <v>1</v>
          </cell>
        </row>
        <row r="1554">
          <cell r="AS1554">
            <v>1</v>
          </cell>
        </row>
        <row r="1555">
          <cell r="AS1555">
            <v>1</v>
          </cell>
        </row>
        <row r="1556">
          <cell r="AS1556">
            <v>1</v>
          </cell>
        </row>
        <row r="1557">
          <cell r="AS1557">
            <v>1</v>
          </cell>
        </row>
        <row r="1558">
          <cell r="AS1558">
            <v>1</v>
          </cell>
        </row>
        <row r="1559">
          <cell r="AS1559">
            <v>1</v>
          </cell>
        </row>
        <row r="1560">
          <cell r="AS1560">
            <v>1</v>
          </cell>
        </row>
        <row r="1561">
          <cell r="AS1561">
            <v>1</v>
          </cell>
        </row>
        <row r="1562">
          <cell r="AS1562">
            <v>1</v>
          </cell>
        </row>
        <row r="1563">
          <cell r="AS1563">
            <v>1</v>
          </cell>
        </row>
        <row r="1564">
          <cell r="AS1564">
            <v>1</v>
          </cell>
        </row>
        <row r="1565">
          <cell r="AS1565">
            <v>1</v>
          </cell>
        </row>
        <row r="1566">
          <cell r="AS1566">
            <v>1</v>
          </cell>
        </row>
        <row r="1567">
          <cell r="AS1567">
            <v>1</v>
          </cell>
        </row>
        <row r="1568">
          <cell r="AS1568">
            <v>1</v>
          </cell>
        </row>
        <row r="1569">
          <cell r="AS1569">
            <v>1</v>
          </cell>
        </row>
        <row r="1570">
          <cell r="AS1570">
            <v>1</v>
          </cell>
        </row>
        <row r="1571">
          <cell r="AS1571">
            <v>1</v>
          </cell>
        </row>
        <row r="1572">
          <cell r="AS1572">
            <v>1</v>
          </cell>
        </row>
        <row r="1573">
          <cell r="AS1573">
            <v>1</v>
          </cell>
        </row>
        <row r="1574">
          <cell r="AS1574">
            <v>1</v>
          </cell>
        </row>
        <row r="1575">
          <cell r="AS1575">
            <v>1</v>
          </cell>
        </row>
        <row r="1576">
          <cell r="AS1576">
            <v>1</v>
          </cell>
        </row>
        <row r="1577">
          <cell r="AS1577">
            <v>1</v>
          </cell>
        </row>
        <row r="1578">
          <cell r="AS1578">
            <v>1</v>
          </cell>
        </row>
        <row r="1579">
          <cell r="AS1579">
            <v>1</v>
          </cell>
        </row>
        <row r="1580">
          <cell r="AS1580">
            <v>1</v>
          </cell>
        </row>
        <row r="1581">
          <cell r="AS1581">
            <v>1</v>
          </cell>
        </row>
        <row r="1582">
          <cell r="AS1582">
            <v>1</v>
          </cell>
        </row>
        <row r="1583">
          <cell r="AS1583">
            <v>1</v>
          </cell>
        </row>
        <row r="1584">
          <cell r="AS1584">
            <v>1</v>
          </cell>
        </row>
        <row r="1585">
          <cell r="AS1585">
            <v>1</v>
          </cell>
        </row>
        <row r="1586">
          <cell r="AS1586">
            <v>1</v>
          </cell>
        </row>
        <row r="1587">
          <cell r="AS1587">
            <v>1</v>
          </cell>
        </row>
        <row r="1588">
          <cell r="AS1588">
            <v>1</v>
          </cell>
        </row>
        <row r="1589">
          <cell r="AS1589">
            <v>1</v>
          </cell>
        </row>
        <row r="1590">
          <cell r="AS1590">
            <v>1</v>
          </cell>
        </row>
        <row r="1591">
          <cell r="AS1591">
            <v>1</v>
          </cell>
        </row>
        <row r="1592">
          <cell r="AS1592">
            <v>1</v>
          </cell>
        </row>
        <row r="1593">
          <cell r="AS1593">
            <v>1</v>
          </cell>
        </row>
        <row r="1594">
          <cell r="AS1594">
            <v>1</v>
          </cell>
        </row>
        <row r="1595">
          <cell r="AS1595">
            <v>1</v>
          </cell>
        </row>
        <row r="1596">
          <cell r="AS1596">
            <v>1</v>
          </cell>
        </row>
        <row r="1597">
          <cell r="AS1597">
            <v>1</v>
          </cell>
        </row>
        <row r="1598">
          <cell r="AS1598">
            <v>1</v>
          </cell>
        </row>
        <row r="1599">
          <cell r="AS1599">
            <v>1</v>
          </cell>
        </row>
        <row r="1600">
          <cell r="AS1600">
            <v>1</v>
          </cell>
        </row>
        <row r="1601">
          <cell r="AS1601">
            <v>1</v>
          </cell>
        </row>
        <row r="1602">
          <cell r="AS1602">
            <v>1</v>
          </cell>
        </row>
        <row r="1603">
          <cell r="AS1603">
            <v>1</v>
          </cell>
        </row>
        <row r="1604">
          <cell r="AS1604">
            <v>1</v>
          </cell>
        </row>
        <row r="1605">
          <cell r="AS1605">
            <v>1</v>
          </cell>
        </row>
        <row r="1606">
          <cell r="AS1606">
            <v>1</v>
          </cell>
        </row>
        <row r="1607">
          <cell r="AS1607">
            <v>1</v>
          </cell>
        </row>
        <row r="1608">
          <cell r="AS1608">
            <v>1</v>
          </cell>
        </row>
        <row r="1609">
          <cell r="AS1609">
            <v>1</v>
          </cell>
        </row>
        <row r="1610">
          <cell r="AS1610">
            <v>1</v>
          </cell>
        </row>
        <row r="1611">
          <cell r="AS1611">
            <v>1</v>
          </cell>
        </row>
        <row r="1612">
          <cell r="AS1612">
            <v>1</v>
          </cell>
        </row>
        <row r="1613">
          <cell r="AS1613">
            <v>1</v>
          </cell>
        </row>
        <row r="1614">
          <cell r="AS1614">
            <v>1</v>
          </cell>
        </row>
        <row r="1615">
          <cell r="AS1615">
            <v>1</v>
          </cell>
        </row>
        <row r="1616">
          <cell r="AS1616">
            <v>1</v>
          </cell>
        </row>
        <row r="1617">
          <cell r="AS1617">
            <v>1</v>
          </cell>
        </row>
        <row r="1618">
          <cell r="AS1618">
            <v>1</v>
          </cell>
        </row>
        <row r="1619">
          <cell r="AS1619">
            <v>1</v>
          </cell>
        </row>
        <row r="1620">
          <cell r="AS1620">
            <v>1</v>
          </cell>
        </row>
        <row r="1621">
          <cell r="AS1621">
            <v>1</v>
          </cell>
        </row>
        <row r="1622">
          <cell r="AS1622">
            <v>1</v>
          </cell>
        </row>
        <row r="1623">
          <cell r="AS1623">
            <v>1</v>
          </cell>
        </row>
        <row r="1624">
          <cell r="AS1624">
            <v>1</v>
          </cell>
        </row>
        <row r="1625">
          <cell r="AS1625">
            <v>1</v>
          </cell>
        </row>
        <row r="1626">
          <cell r="AS1626">
            <v>1</v>
          </cell>
        </row>
        <row r="1627">
          <cell r="AS1627">
            <v>1</v>
          </cell>
        </row>
        <row r="1628">
          <cell r="AS1628">
            <v>1</v>
          </cell>
        </row>
        <row r="1629">
          <cell r="AS1629">
            <v>1</v>
          </cell>
        </row>
        <row r="1630">
          <cell r="AS1630">
            <v>1</v>
          </cell>
        </row>
        <row r="1631">
          <cell r="AS1631">
            <v>1</v>
          </cell>
        </row>
        <row r="1632">
          <cell r="AS1632">
            <v>1</v>
          </cell>
        </row>
        <row r="1633">
          <cell r="AS1633">
            <v>1</v>
          </cell>
        </row>
        <row r="1634">
          <cell r="AS1634">
            <v>1</v>
          </cell>
        </row>
        <row r="1635">
          <cell r="AS1635">
            <v>1</v>
          </cell>
        </row>
        <row r="1636">
          <cell r="AS1636">
            <v>1</v>
          </cell>
        </row>
        <row r="1637">
          <cell r="AS1637">
            <v>1</v>
          </cell>
        </row>
        <row r="1638">
          <cell r="AS1638">
            <v>1</v>
          </cell>
        </row>
        <row r="1639">
          <cell r="AS1639">
            <v>1</v>
          </cell>
        </row>
        <row r="1640">
          <cell r="AS1640">
            <v>1</v>
          </cell>
        </row>
        <row r="1641">
          <cell r="AS1641">
            <v>1</v>
          </cell>
        </row>
        <row r="1642">
          <cell r="AS1642">
            <v>1</v>
          </cell>
        </row>
        <row r="1643">
          <cell r="AS1643">
            <v>1</v>
          </cell>
        </row>
        <row r="1644">
          <cell r="AS1644">
            <v>1</v>
          </cell>
        </row>
        <row r="1645">
          <cell r="AS1645">
            <v>1</v>
          </cell>
        </row>
        <row r="1646">
          <cell r="AS1646">
            <v>1</v>
          </cell>
        </row>
        <row r="1647">
          <cell r="AS1647">
            <v>1</v>
          </cell>
        </row>
        <row r="1648">
          <cell r="AS1648">
            <v>1</v>
          </cell>
        </row>
        <row r="1649">
          <cell r="AS1649">
            <v>1</v>
          </cell>
        </row>
        <row r="1650">
          <cell r="AS1650">
            <v>1</v>
          </cell>
        </row>
        <row r="1651">
          <cell r="AS1651">
            <v>1</v>
          </cell>
        </row>
        <row r="1652">
          <cell r="AS1652">
            <v>1</v>
          </cell>
        </row>
        <row r="1653">
          <cell r="AS1653">
            <v>1</v>
          </cell>
        </row>
        <row r="1654">
          <cell r="AS1654">
            <v>1</v>
          </cell>
        </row>
        <row r="1655">
          <cell r="AS1655">
            <v>1</v>
          </cell>
        </row>
        <row r="1656">
          <cell r="AS1656">
            <v>1</v>
          </cell>
        </row>
        <row r="1657">
          <cell r="AS1657">
            <v>1</v>
          </cell>
        </row>
        <row r="1658">
          <cell r="AS1658">
            <v>1</v>
          </cell>
        </row>
        <row r="1659">
          <cell r="AS1659">
            <v>1</v>
          </cell>
        </row>
        <row r="1660">
          <cell r="AS1660">
            <v>1</v>
          </cell>
        </row>
        <row r="1661">
          <cell r="AS1661">
            <v>1</v>
          </cell>
        </row>
        <row r="1662">
          <cell r="AS1662">
            <v>1</v>
          </cell>
        </row>
        <row r="1663">
          <cell r="AS1663">
            <v>1</v>
          </cell>
        </row>
        <row r="1664">
          <cell r="AS1664">
            <v>1</v>
          </cell>
        </row>
        <row r="1665">
          <cell r="AS1665">
            <v>1</v>
          </cell>
        </row>
        <row r="1666">
          <cell r="AS1666">
            <v>1</v>
          </cell>
        </row>
        <row r="1667">
          <cell r="AS1667">
            <v>1</v>
          </cell>
        </row>
        <row r="1668">
          <cell r="AS1668">
            <v>1</v>
          </cell>
        </row>
        <row r="1669">
          <cell r="AS1669">
            <v>1</v>
          </cell>
        </row>
        <row r="1670">
          <cell r="AS1670">
            <v>1</v>
          </cell>
        </row>
        <row r="1671">
          <cell r="AS1671">
            <v>1</v>
          </cell>
        </row>
        <row r="1672">
          <cell r="AS1672">
            <v>1</v>
          </cell>
        </row>
        <row r="1673">
          <cell r="AS1673">
            <v>1</v>
          </cell>
        </row>
        <row r="1674">
          <cell r="AS1674">
            <v>1</v>
          </cell>
        </row>
        <row r="1675">
          <cell r="AS1675">
            <v>1</v>
          </cell>
        </row>
        <row r="1676">
          <cell r="AS1676">
            <v>1</v>
          </cell>
        </row>
        <row r="1677">
          <cell r="AS1677">
            <v>1</v>
          </cell>
        </row>
        <row r="1678">
          <cell r="AS1678">
            <v>1</v>
          </cell>
        </row>
        <row r="1679">
          <cell r="AS1679">
            <v>1</v>
          </cell>
        </row>
        <row r="1680">
          <cell r="AS1680">
            <v>1</v>
          </cell>
        </row>
        <row r="1681">
          <cell r="AS1681">
            <v>1</v>
          </cell>
        </row>
        <row r="1682">
          <cell r="AS1682">
            <v>1</v>
          </cell>
        </row>
        <row r="1683">
          <cell r="AS1683">
            <v>1</v>
          </cell>
        </row>
        <row r="1684">
          <cell r="AS1684">
            <v>1</v>
          </cell>
        </row>
        <row r="1685">
          <cell r="AS1685">
            <v>1</v>
          </cell>
        </row>
        <row r="1686">
          <cell r="AS1686">
            <v>1</v>
          </cell>
        </row>
        <row r="1687">
          <cell r="AS1687">
            <v>1</v>
          </cell>
        </row>
        <row r="1688">
          <cell r="AS1688">
            <v>1</v>
          </cell>
        </row>
        <row r="1689">
          <cell r="AS1689">
            <v>1</v>
          </cell>
        </row>
        <row r="1690">
          <cell r="AS1690">
            <v>1</v>
          </cell>
        </row>
        <row r="1691">
          <cell r="AS1691">
            <v>1</v>
          </cell>
        </row>
        <row r="1692">
          <cell r="AS1692">
            <v>1</v>
          </cell>
        </row>
        <row r="1693">
          <cell r="AS1693">
            <v>1</v>
          </cell>
        </row>
        <row r="1694">
          <cell r="AS1694">
            <v>1</v>
          </cell>
        </row>
        <row r="1695">
          <cell r="AS1695">
            <v>1</v>
          </cell>
        </row>
        <row r="1696">
          <cell r="AS1696">
            <v>1</v>
          </cell>
        </row>
        <row r="1697">
          <cell r="AS1697">
            <v>1</v>
          </cell>
        </row>
        <row r="1698">
          <cell r="AS1698">
            <v>1</v>
          </cell>
        </row>
        <row r="1699">
          <cell r="AS1699">
            <v>1</v>
          </cell>
        </row>
        <row r="1700">
          <cell r="AS1700">
            <v>1</v>
          </cell>
        </row>
        <row r="1701">
          <cell r="AS1701">
            <v>1</v>
          </cell>
        </row>
        <row r="1702">
          <cell r="AS1702">
            <v>1</v>
          </cell>
        </row>
        <row r="1703">
          <cell r="AS1703">
            <v>1</v>
          </cell>
        </row>
        <row r="1704">
          <cell r="AS1704">
            <v>1</v>
          </cell>
        </row>
        <row r="1705">
          <cell r="AS1705">
            <v>1</v>
          </cell>
        </row>
        <row r="1706">
          <cell r="AS1706">
            <v>1</v>
          </cell>
        </row>
        <row r="1707">
          <cell r="AS1707">
            <v>1</v>
          </cell>
        </row>
        <row r="1708">
          <cell r="AS1708">
            <v>1</v>
          </cell>
        </row>
        <row r="1709">
          <cell r="AS1709">
            <v>1</v>
          </cell>
        </row>
        <row r="1710">
          <cell r="AS1710">
            <v>1</v>
          </cell>
        </row>
        <row r="1711">
          <cell r="AS1711">
            <v>1</v>
          </cell>
        </row>
        <row r="1712">
          <cell r="AS1712">
            <v>1</v>
          </cell>
        </row>
        <row r="1713">
          <cell r="AS1713">
            <v>1</v>
          </cell>
        </row>
        <row r="1714">
          <cell r="AS1714">
            <v>1</v>
          </cell>
        </row>
        <row r="1715">
          <cell r="AS1715">
            <v>1</v>
          </cell>
        </row>
        <row r="1716">
          <cell r="AS1716">
            <v>1</v>
          </cell>
        </row>
        <row r="1717">
          <cell r="AS1717">
            <v>1</v>
          </cell>
        </row>
        <row r="1718">
          <cell r="AS1718">
            <v>1</v>
          </cell>
        </row>
        <row r="1719">
          <cell r="AS1719">
            <v>1</v>
          </cell>
        </row>
        <row r="1720">
          <cell r="AS1720">
            <v>1</v>
          </cell>
        </row>
        <row r="1721">
          <cell r="AS1721">
            <v>1</v>
          </cell>
        </row>
        <row r="1722">
          <cell r="AS1722">
            <v>1</v>
          </cell>
        </row>
        <row r="1723">
          <cell r="AS1723">
            <v>1</v>
          </cell>
        </row>
        <row r="1724">
          <cell r="AS1724">
            <v>1</v>
          </cell>
        </row>
        <row r="1725">
          <cell r="AS1725">
            <v>1</v>
          </cell>
        </row>
        <row r="1726">
          <cell r="AS1726">
            <v>1</v>
          </cell>
        </row>
        <row r="1727">
          <cell r="AS1727">
            <v>1</v>
          </cell>
        </row>
        <row r="1728">
          <cell r="AS1728">
            <v>1</v>
          </cell>
        </row>
        <row r="1729">
          <cell r="AS1729">
            <v>1</v>
          </cell>
        </row>
        <row r="1730">
          <cell r="AS1730">
            <v>1</v>
          </cell>
        </row>
        <row r="1731">
          <cell r="AS1731">
            <v>1</v>
          </cell>
        </row>
        <row r="1732">
          <cell r="AS1732">
            <v>1</v>
          </cell>
        </row>
        <row r="1733">
          <cell r="AS1733">
            <v>1</v>
          </cell>
        </row>
        <row r="1734">
          <cell r="AS1734">
            <v>1</v>
          </cell>
        </row>
        <row r="1735">
          <cell r="AS1735">
            <v>1</v>
          </cell>
        </row>
        <row r="1736">
          <cell r="AS1736">
            <v>1</v>
          </cell>
        </row>
        <row r="1737">
          <cell r="AS1737">
            <v>1</v>
          </cell>
        </row>
        <row r="1738">
          <cell r="AS1738">
            <v>1</v>
          </cell>
        </row>
        <row r="1739">
          <cell r="AS1739">
            <v>1</v>
          </cell>
        </row>
        <row r="1740">
          <cell r="AS1740">
            <v>1</v>
          </cell>
        </row>
        <row r="1741">
          <cell r="AS1741">
            <v>1</v>
          </cell>
        </row>
        <row r="1742">
          <cell r="AS1742">
            <v>1</v>
          </cell>
        </row>
        <row r="1743">
          <cell r="AS1743">
            <v>1</v>
          </cell>
        </row>
        <row r="1744">
          <cell r="AS1744">
            <v>1</v>
          </cell>
        </row>
        <row r="1745">
          <cell r="AS1745">
            <v>1</v>
          </cell>
        </row>
        <row r="1746">
          <cell r="AS1746">
            <v>1</v>
          </cell>
        </row>
        <row r="1747">
          <cell r="AS1747">
            <v>1</v>
          </cell>
        </row>
        <row r="1748">
          <cell r="AS1748">
            <v>1</v>
          </cell>
        </row>
        <row r="1749">
          <cell r="AS1749">
            <v>1</v>
          </cell>
        </row>
        <row r="1750">
          <cell r="AS1750">
            <v>1</v>
          </cell>
        </row>
        <row r="1751">
          <cell r="AS1751">
            <v>1</v>
          </cell>
        </row>
        <row r="1752">
          <cell r="AS1752">
            <v>1</v>
          </cell>
        </row>
        <row r="1753">
          <cell r="AS1753">
            <v>1</v>
          </cell>
        </row>
        <row r="1754">
          <cell r="AS1754">
            <v>1</v>
          </cell>
        </row>
        <row r="1755">
          <cell r="AS1755">
            <v>1</v>
          </cell>
        </row>
        <row r="1756">
          <cell r="AS1756">
            <v>1</v>
          </cell>
        </row>
        <row r="1757">
          <cell r="AS1757">
            <v>1</v>
          </cell>
        </row>
        <row r="1758">
          <cell r="AS1758">
            <v>1</v>
          </cell>
        </row>
        <row r="1759">
          <cell r="AS1759">
            <v>1</v>
          </cell>
        </row>
        <row r="1760">
          <cell r="AS1760">
            <v>1</v>
          </cell>
        </row>
        <row r="1761">
          <cell r="AS1761">
            <v>1</v>
          </cell>
        </row>
        <row r="1762">
          <cell r="AS1762">
            <v>1</v>
          </cell>
        </row>
        <row r="1763">
          <cell r="AS1763">
            <v>1</v>
          </cell>
        </row>
        <row r="1764">
          <cell r="AS1764">
            <v>1</v>
          </cell>
        </row>
        <row r="1765">
          <cell r="AS1765">
            <v>1</v>
          </cell>
        </row>
        <row r="1766">
          <cell r="AS1766">
            <v>1</v>
          </cell>
        </row>
        <row r="1767">
          <cell r="AS1767">
            <v>1</v>
          </cell>
        </row>
        <row r="1768">
          <cell r="AS1768">
            <v>1</v>
          </cell>
        </row>
        <row r="1769">
          <cell r="AS1769">
            <v>1</v>
          </cell>
        </row>
        <row r="1770">
          <cell r="AS1770">
            <v>1</v>
          </cell>
        </row>
        <row r="1771">
          <cell r="AS1771">
            <v>1</v>
          </cell>
        </row>
        <row r="1772">
          <cell r="AS1772">
            <v>1</v>
          </cell>
        </row>
        <row r="1773">
          <cell r="AS1773">
            <v>1</v>
          </cell>
        </row>
        <row r="1774">
          <cell r="AS1774">
            <v>1</v>
          </cell>
        </row>
        <row r="1775">
          <cell r="AS1775">
            <v>1</v>
          </cell>
        </row>
        <row r="1776">
          <cell r="AS1776">
            <v>1</v>
          </cell>
        </row>
        <row r="1777">
          <cell r="AS1777">
            <v>1</v>
          </cell>
        </row>
        <row r="1778">
          <cell r="AS1778">
            <v>1</v>
          </cell>
        </row>
        <row r="1779">
          <cell r="AS1779">
            <v>1</v>
          </cell>
        </row>
        <row r="1780">
          <cell r="AS1780">
            <v>1</v>
          </cell>
        </row>
        <row r="1781">
          <cell r="AS1781">
            <v>1</v>
          </cell>
        </row>
        <row r="1782">
          <cell r="AS1782">
            <v>1</v>
          </cell>
        </row>
        <row r="1783">
          <cell r="AS1783">
            <v>1</v>
          </cell>
        </row>
        <row r="1784">
          <cell r="AS1784">
            <v>1</v>
          </cell>
        </row>
        <row r="1785">
          <cell r="AS1785">
            <v>1</v>
          </cell>
        </row>
        <row r="1786">
          <cell r="AS1786">
            <v>1</v>
          </cell>
        </row>
        <row r="1787">
          <cell r="AS1787">
            <v>1</v>
          </cell>
        </row>
        <row r="1788">
          <cell r="AS1788">
            <v>1</v>
          </cell>
        </row>
        <row r="1789">
          <cell r="AS1789">
            <v>1</v>
          </cell>
        </row>
        <row r="1790">
          <cell r="AS1790">
            <v>1</v>
          </cell>
        </row>
        <row r="1791">
          <cell r="AS1791">
            <v>1</v>
          </cell>
        </row>
        <row r="1792">
          <cell r="AS1792">
            <v>1</v>
          </cell>
        </row>
        <row r="1793">
          <cell r="AS1793">
            <v>1</v>
          </cell>
        </row>
        <row r="1794">
          <cell r="AS1794">
            <v>1</v>
          </cell>
        </row>
        <row r="1795">
          <cell r="AS1795">
            <v>1</v>
          </cell>
        </row>
        <row r="1796">
          <cell r="AS1796">
            <v>1</v>
          </cell>
        </row>
        <row r="1797">
          <cell r="AS1797">
            <v>1</v>
          </cell>
        </row>
        <row r="1798">
          <cell r="AS1798">
            <v>1</v>
          </cell>
        </row>
        <row r="1799">
          <cell r="AS1799">
            <v>1</v>
          </cell>
        </row>
        <row r="1800">
          <cell r="AS1800">
            <v>1</v>
          </cell>
        </row>
        <row r="1801">
          <cell r="AS1801">
            <v>1</v>
          </cell>
        </row>
        <row r="1802">
          <cell r="AS1802">
            <v>1</v>
          </cell>
        </row>
        <row r="1803">
          <cell r="AS1803">
            <v>1</v>
          </cell>
        </row>
        <row r="1804">
          <cell r="AS1804">
            <v>1</v>
          </cell>
        </row>
        <row r="1805">
          <cell r="AS1805">
            <v>1</v>
          </cell>
        </row>
        <row r="1806">
          <cell r="AS1806">
            <v>1</v>
          </cell>
        </row>
        <row r="1807">
          <cell r="AS1807">
            <v>1</v>
          </cell>
        </row>
        <row r="1808">
          <cell r="AS1808">
            <v>1</v>
          </cell>
        </row>
        <row r="1809">
          <cell r="AS1809">
            <v>1</v>
          </cell>
        </row>
        <row r="1810">
          <cell r="AS1810">
            <v>1</v>
          </cell>
        </row>
        <row r="1811">
          <cell r="AS1811">
            <v>1</v>
          </cell>
        </row>
        <row r="1812">
          <cell r="AS1812">
            <v>1</v>
          </cell>
        </row>
        <row r="1813">
          <cell r="AS1813">
            <v>1</v>
          </cell>
        </row>
        <row r="1814">
          <cell r="AS1814">
            <v>1</v>
          </cell>
        </row>
        <row r="1815">
          <cell r="AS1815">
            <v>1</v>
          </cell>
        </row>
        <row r="1816">
          <cell r="AS1816">
            <v>1</v>
          </cell>
        </row>
        <row r="1817">
          <cell r="AS1817">
            <v>1</v>
          </cell>
        </row>
        <row r="1818">
          <cell r="AS1818">
            <v>1</v>
          </cell>
        </row>
        <row r="1819">
          <cell r="AS1819">
            <v>1</v>
          </cell>
        </row>
        <row r="1820">
          <cell r="AS1820">
            <v>1</v>
          </cell>
        </row>
        <row r="1821">
          <cell r="AS1821">
            <v>1</v>
          </cell>
        </row>
        <row r="1822">
          <cell r="AS1822">
            <v>1</v>
          </cell>
        </row>
        <row r="1823">
          <cell r="AS1823">
            <v>1</v>
          </cell>
        </row>
        <row r="1824">
          <cell r="AS1824">
            <v>1</v>
          </cell>
        </row>
        <row r="1825">
          <cell r="AS1825">
            <v>1</v>
          </cell>
        </row>
        <row r="1826">
          <cell r="AS1826">
            <v>1</v>
          </cell>
        </row>
        <row r="1827">
          <cell r="AS1827">
            <v>1</v>
          </cell>
        </row>
        <row r="1828">
          <cell r="AS1828">
            <v>1</v>
          </cell>
        </row>
        <row r="1829">
          <cell r="AS1829">
            <v>1</v>
          </cell>
        </row>
        <row r="1830">
          <cell r="AS1830">
            <v>1</v>
          </cell>
        </row>
        <row r="1831">
          <cell r="AS1831">
            <v>1</v>
          </cell>
        </row>
        <row r="1832">
          <cell r="AS1832">
            <v>1</v>
          </cell>
        </row>
        <row r="1833">
          <cell r="AS1833">
            <v>1</v>
          </cell>
        </row>
        <row r="1834">
          <cell r="AS1834">
            <v>1</v>
          </cell>
        </row>
        <row r="1835">
          <cell r="AS1835">
            <v>1</v>
          </cell>
        </row>
        <row r="1836">
          <cell r="AS1836">
            <v>1</v>
          </cell>
        </row>
        <row r="1837">
          <cell r="AS1837">
            <v>1</v>
          </cell>
        </row>
        <row r="1838">
          <cell r="AS1838">
            <v>1</v>
          </cell>
        </row>
        <row r="1839">
          <cell r="AS1839">
            <v>1</v>
          </cell>
        </row>
        <row r="1840">
          <cell r="AS1840">
            <v>1</v>
          </cell>
        </row>
        <row r="1841">
          <cell r="AS1841">
            <v>1</v>
          </cell>
        </row>
        <row r="1842">
          <cell r="AS1842">
            <v>1</v>
          </cell>
        </row>
        <row r="1843">
          <cell r="AS1843">
            <v>1</v>
          </cell>
        </row>
        <row r="1844">
          <cell r="AS1844">
            <v>1</v>
          </cell>
        </row>
        <row r="1845">
          <cell r="AS1845">
            <v>1</v>
          </cell>
        </row>
        <row r="1846">
          <cell r="AS1846">
            <v>1</v>
          </cell>
        </row>
        <row r="1847">
          <cell r="AS1847">
            <v>1</v>
          </cell>
        </row>
        <row r="1848">
          <cell r="AS1848">
            <v>1</v>
          </cell>
        </row>
        <row r="1849">
          <cell r="AS1849">
            <v>1</v>
          </cell>
        </row>
        <row r="1850">
          <cell r="AS1850">
            <v>1</v>
          </cell>
        </row>
        <row r="1851">
          <cell r="AS1851">
            <v>1</v>
          </cell>
        </row>
        <row r="1852">
          <cell r="AS1852">
            <v>1</v>
          </cell>
        </row>
        <row r="1853">
          <cell r="AS1853">
            <v>1</v>
          </cell>
        </row>
        <row r="1854">
          <cell r="AS1854">
            <v>1</v>
          </cell>
        </row>
        <row r="1855">
          <cell r="AS1855">
            <v>1</v>
          </cell>
        </row>
        <row r="1856">
          <cell r="AS1856">
            <v>1</v>
          </cell>
        </row>
        <row r="1857">
          <cell r="AS1857">
            <v>1</v>
          </cell>
        </row>
        <row r="1858">
          <cell r="AS1858">
            <v>1</v>
          </cell>
        </row>
        <row r="1859">
          <cell r="AS1859">
            <v>1</v>
          </cell>
        </row>
        <row r="1860">
          <cell r="AS1860">
            <v>1</v>
          </cell>
        </row>
        <row r="1861">
          <cell r="AS1861">
            <v>1</v>
          </cell>
        </row>
        <row r="1862">
          <cell r="AS1862">
            <v>1</v>
          </cell>
        </row>
        <row r="1863">
          <cell r="AS1863">
            <v>1</v>
          </cell>
        </row>
        <row r="1864">
          <cell r="AS1864">
            <v>1</v>
          </cell>
        </row>
        <row r="1865">
          <cell r="AS1865">
            <v>1</v>
          </cell>
        </row>
        <row r="1866">
          <cell r="AS1866">
            <v>1</v>
          </cell>
        </row>
        <row r="1867">
          <cell r="AS1867">
            <v>1</v>
          </cell>
        </row>
        <row r="1868">
          <cell r="AS1868">
            <v>1</v>
          </cell>
        </row>
        <row r="1869">
          <cell r="AS1869">
            <v>1</v>
          </cell>
        </row>
        <row r="1870">
          <cell r="AS1870">
            <v>1</v>
          </cell>
        </row>
        <row r="1871">
          <cell r="AS1871">
            <v>1</v>
          </cell>
        </row>
        <row r="1872">
          <cell r="AS1872">
            <v>1</v>
          </cell>
        </row>
        <row r="1873">
          <cell r="AS1873">
            <v>1</v>
          </cell>
        </row>
        <row r="1874">
          <cell r="AS1874">
            <v>1</v>
          </cell>
        </row>
        <row r="1875">
          <cell r="AS1875">
            <v>1</v>
          </cell>
        </row>
        <row r="1876">
          <cell r="AS1876">
            <v>1</v>
          </cell>
        </row>
        <row r="1877">
          <cell r="AS1877">
            <v>1</v>
          </cell>
        </row>
        <row r="1878">
          <cell r="AS1878">
            <v>1</v>
          </cell>
        </row>
        <row r="1879">
          <cell r="AS1879">
            <v>1</v>
          </cell>
        </row>
        <row r="1880">
          <cell r="AS1880">
            <v>1</v>
          </cell>
        </row>
        <row r="1881">
          <cell r="AS1881">
            <v>1</v>
          </cell>
        </row>
        <row r="1882">
          <cell r="AS1882">
            <v>1</v>
          </cell>
        </row>
        <row r="1883">
          <cell r="AS1883">
            <v>1</v>
          </cell>
        </row>
        <row r="1884">
          <cell r="AS1884">
            <v>1</v>
          </cell>
        </row>
        <row r="1885">
          <cell r="AS1885">
            <v>1</v>
          </cell>
        </row>
        <row r="1886">
          <cell r="AS1886">
            <v>1</v>
          </cell>
        </row>
        <row r="1887">
          <cell r="AS1887">
            <v>1</v>
          </cell>
        </row>
        <row r="1888">
          <cell r="AS1888">
            <v>1</v>
          </cell>
        </row>
        <row r="1889">
          <cell r="AS1889">
            <v>1</v>
          </cell>
        </row>
        <row r="1890">
          <cell r="AS1890">
            <v>1</v>
          </cell>
        </row>
        <row r="1891">
          <cell r="AS1891">
            <v>1</v>
          </cell>
        </row>
        <row r="1892">
          <cell r="AS1892">
            <v>1</v>
          </cell>
        </row>
        <row r="1893">
          <cell r="AS1893">
            <v>1</v>
          </cell>
        </row>
        <row r="1894">
          <cell r="AS1894">
            <v>1</v>
          </cell>
        </row>
        <row r="1895">
          <cell r="AS1895">
            <v>1</v>
          </cell>
        </row>
        <row r="1896">
          <cell r="AS1896">
            <v>1</v>
          </cell>
        </row>
        <row r="1897">
          <cell r="AS1897">
            <v>1</v>
          </cell>
        </row>
        <row r="1898">
          <cell r="AS1898">
            <v>1</v>
          </cell>
        </row>
        <row r="1899">
          <cell r="AS1899">
            <v>1</v>
          </cell>
        </row>
        <row r="1900">
          <cell r="AS1900">
            <v>1</v>
          </cell>
        </row>
        <row r="1901">
          <cell r="AS1901">
            <v>1</v>
          </cell>
        </row>
        <row r="1902">
          <cell r="AS1902">
            <v>1</v>
          </cell>
        </row>
        <row r="1903">
          <cell r="AS1903">
            <v>1</v>
          </cell>
        </row>
        <row r="1904">
          <cell r="AS1904">
            <v>1</v>
          </cell>
        </row>
        <row r="1905">
          <cell r="AS1905">
            <v>1</v>
          </cell>
        </row>
        <row r="1906">
          <cell r="AS1906">
            <v>1</v>
          </cell>
        </row>
        <row r="1907">
          <cell r="AS1907">
            <v>1</v>
          </cell>
        </row>
        <row r="1908">
          <cell r="AS1908">
            <v>1</v>
          </cell>
        </row>
        <row r="1909">
          <cell r="AS1909">
            <v>1</v>
          </cell>
        </row>
        <row r="1910">
          <cell r="AS1910">
            <v>1</v>
          </cell>
        </row>
        <row r="1911">
          <cell r="AS1911">
            <v>1</v>
          </cell>
        </row>
        <row r="1912">
          <cell r="AS1912">
            <v>1</v>
          </cell>
        </row>
        <row r="1913">
          <cell r="AS1913">
            <v>1</v>
          </cell>
        </row>
        <row r="1914">
          <cell r="AS1914">
            <v>1</v>
          </cell>
        </row>
        <row r="1915">
          <cell r="AS1915">
            <v>1</v>
          </cell>
        </row>
        <row r="1916">
          <cell r="AS1916">
            <v>1</v>
          </cell>
        </row>
        <row r="1917">
          <cell r="AS1917">
            <v>1</v>
          </cell>
        </row>
        <row r="1918">
          <cell r="AS1918">
            <v>1</v>
          </cell>
        </row>
        <row r="1919">
          <cell r="AS1919">
            <v>1</v>
          </cell>
        </row>
        <row r="1920">
          <cell r="AS1920">
            <v>1</v>
          </cell>
        </row>
        <row r="1921">
          <cell r="AS1921">
            <v>1</v>
          </cell>
        </row>
        <row r="1922">
          <cell r="AS1922">
            <v>1</v>
          </cell>
        </row>
        <row r="1923">
          <cell r="AS1923">
            <v>1</v>
          </cell>
        </row>
        <row r="1924">
          <cell r="AS1924">
            <v>1</v>
          </cell>
        </row>
        <row r="1925">
          <cell r="AS1925">
            <v>1</v>
          </cell>
        </row>
        <row r="1926">
          <cell r="AS1926">
            <v>1</v>
          </cell>
        </row>
        <row r="1927">
          <cell r="AS1927">
            <v>1</v>
          </cell>
        </row>
        <row r="1928">
          <cell r="AS1928">
            <v>1</v>
          </cell>
        </row>
        <row r="1929">
          <cell r="AS1929">
            <v>1</v>
          </cell>
        </row>
        <row r="1930">
          <cell r="AS1930">
            <v>1</v>
          </cell>
        </row>
        <row r="1931">
          <cell r="AS1931">
            <v>1</v>
          </cell>
        </row>
        <row r="1932">
          <cell r="AS1932">
            <v>1</v>
          </cell>
        </row>
        <row r="1933">
          <cell r="AS1933">
            <v>1</v>
          </cell>
        </row>
        <row r="1934">
          <cell r="AS1934">
            <v>1</v>
          </cell>
        </row>
        <row r="1935">
          <cell r="AS1935">
            <v>1</v>
          </cell>
        </row>
        <row r="1936">
          <cell r="AS1936">
            <v>1</v>
          </cell>
        </row>
        <row r="1937">
          <cell r="AS1937">
            <v>1</v>
          </cell>
        </row>
        <row r="1938">
          <cell r="AS1938">
            <v>1</v>
          </cell>
        </row>
        <row r="1939">
          <cell r="AS1939">
            <v>1</v>
          </cell>
        </row>
        <row r="1940">
          <cell r="AS1940">
            <v>1</v>
          </cell>
        </row>
        <row r="1941">
          <cell r="AS1941">
            <v>1</v>
          </cell>
        </row>
        <row r="1942">
          <cell r="AS1942">
            <v>1</v>
          </cell>
        </row>
        <row r="1943">
          <cell r="AS1943">
            <v>1</v>
          </cell>
        </row>
        <row r="1944">
          <cell r="AS1944">
            <v>1</v>
          </cell>
        </row>
        <row r="1945">
          <cell r="AS1945">
            <v>1</v>
          </cell>
        </row>
        <row r="1946">
          <cell r="AS1946">
            <v>1</v>
          </cell>
        </row>
        <row r="1947">
          <cell r="AS1947">
            <v>1</v>
          </cell>
        </row>
        <row r="1948">
          <cell r="AS1948">
            <v>1</v>
          </cell>
        </row>
        <row r="1949">
          <cell r="AS1949">
            <v>1</v>
          </cell>
        </row>
        <row r="1950">
          <cell r="AS1950">
            <v>1</v>
          </cell>
        </row>
        <row r="1951">
          <cell r="AS1951">
            <v>1</v>
          </cell>
        </row>
        <row r="1952">
          <cell r="AS1952">
            <v>1</v>
          </cell>
        </row>
        <row r="1953">
          <cell r="AS1953">
            <v>1</v>
          </cell>
        </row>
        <row r="1954">
          <cell r="AS1954">
            <v>1</v>
          </cell>
        </row>
        <row r="1955">
          <cell r="AS1955">
            <v>1</v>
          </cell>
        </row>
        <row r="1956">
          <cell r="AS1956">
            <v>1</v>
          </cell>
        </row>
        <row r="1957">
          <cell r="AS1957">
            <v>1</v>
          </cell>
        </row>
        <row r="1958">
          <cell r="AS1958">
            <v>1</v>
          </cell>
        </row>
        <row r="1959">
          <cell r="AS1959">
            <v>1</v>
          </cell>
        </row>
        <row r="1960">
          <cell r="AS1960">
            <v>1</v>
          </cell>
        </row>
        <row r="1961">
          <cell r="AS1961">
            <v>1</v>
          </cell>
        </row>
        <row r="1962">
          <cell r="AS1962">
            <v>1</v>
          </cell>
        </row>
        <row r="1963">
          <cell r="AS1963">
            <v>1</v>
          </cell>
        </row>
        <row r="1964">
          <cell r="AS1964">
            <v>1</v>
          </cell>
        </row>
        <row r="1965">
          <cell r="AS1965">
            <v>1</v>
          </cell>
        </row>
        <row r="1966">
          <cell r="AS1966">
            <v>1</v>
          </cell>
        </row>
        <row r="1967">
          <cell r="AS1967">
            <v>1</v>
          </cell>
        </row>
        <row r="1968">
          <cell r="AS1968">
            <v>1</v>
          </cell>
        </row>
        <row r="1969">
          <cell r="AS1969">
            <v>1</v>
          </cell>
        </row>
        <row r="1970">
          <cell r="AS1970">
            <v>1</v>
          </cell>
        </row>
        <row r="1971">
          <cell r="AS1971">
            <v>1</v>
          </cell>
        </row>
        <row r="1972">
          <cell r="AS1972">
            <v>1</v>
          </cell>
        </row>
        <row r="1973">
          <cell r="AS1973">
            <v>1</v>
          </cell>
        </row>
        <row r="1974">
          <cell r="AS1974">
            <v>1</v>
          </cell>
        </row>
        <row r="1975">
          <cell r="AS1975">
            <v>1</v>
          </cell>
        </row>
        <row r="1976">
          <cell r="AS1976">
            <v>1</v>
          </cell>
        </row>
        <row r="1977">
          <cell r="AS1977">
            <v>1</v>
          </cell>
        </row>
        <row r="1978">
          <cell r="AS1978">
            <v>1</v>
          </cell>
        </row>
        <row r="1979">
          <cell r="AS1979">
            <v>1</v>
          </cell>
        </row>
        <row r="1980">
          <cell r="AS1980">
            <v>1</v>
          </cell>
        </row>
        <row r="1981">
          <cell r="AS1981">
            <v>1</v>
          </cell>
        </row>
        <row r="1982">
          <cell r="AS1982">
            <v>1</v>
          </cell>
        </row>
        <row r="1983">
          <cell r="AS1983">
            <v>1</v>
          </cell>
        </row>
        <row r="1984">
          <cell r="AS1984">
            <v>1</v>
          </cell>
        </row>
        <row r="1985">
          <cell r="AS1985">
            <v>1</v>
          </cell>
        </row>
        <row r="1986">
          <cell r="AS1986">
            <v>1</v>
          </cell>
        </row>
        <row r="1987">
          <cell r="AS1987">
            <v>1</v>
          </cell>
        </row>
        <row r="1988">
          <cell r="AS1988">
            <v>1</v>
          </cell>
        </row>
        <row r="1989">
          <cell r="AS1989">
            <v>1</v>
          </cell>
        </row>
        <row r="1990">
          <cell r="AS1990">
            <v>1</v>
          </cell>
        </row>
        <row r="1991">
          <cell r="AS1991">
            <v>1</v>
          </cell>
        </row>
        <row r="1992">
          <cell r="AS1992">
            <v>1</v>
          </cell>
        </row>
        <row r="1993">
          <cell r="AS1993">
            <v>1</v>
          </cell>
        </row>
        <row r="1994">
          <cell r="AS1994">
            <v>1</v>
          </cell>
        </row>
        <row r="1995">
          <cell r="AS1995">
            <v>1</v>
          </cell>
        </row>
        <row r="1996">
          <cell r="AS1996">
            <v>1</v>
          </cell>
        </row>
        <row r="1997">
          <cell r="AS1997">
            <v>1</v>
          </cell>
        </row>
        <row r="1998">
          <cell r="AS1998">
            <v>1</v>
          </cell>
        </row>
        <row r="1999">
          <cell r="AS1999">
            <v>1</v>
          </cell>
        </row>
        <row r="2000">
          <cell r="AS2000">
            <v>1</v>
          </cell>
        </row>
        <row r="2001">
          <cell r="AS2001">
            <v>1</v>
          </cell>
        </row>
        <row r="2002">
          <cell r="AS2002">
            <v>1</v>
          </cell>
        </row>
        <row r="2003">
          <cell r="AS2003">
            <v>1</v>
          </cell>
        </row>
        <row r="2004">
          <cell r="AS2004">
            <v>1</v>
          </cell>
        </row>
        <row r="2005">
          <cell r="AS2005">
            <v>1</v>
          </cell>
        </row>
        <row r="2006">
          <cell r="AS2006">
            <v>1</v>
          </cell>
        </row>
        <row r="2007">
          <cell r="AS2007">
            <v>1</v>
          </cell>
        </row>
        <row r="2008">
          <cell r="AS2008">
            <v>1</v>
          </cell>
        </row>
        <row r="2009">
          <cell r="AS2009">
            <v>1</v>
          </cell>
        </row>
        <row r="2010">
          <cell r="AS2010">
            <v>1</v>
          </cell>
        </row>
        <row r="2011">
          <cell r="AS2011">
            <v>1</v>
          </cell>
        </row>
        <row r="2012">
          <cell r="AS2012">
            <v>1</v>
          </cell>
        </row>
        <row r="2013">
          <cell r="AS2013">
            <v>1</v>
          </cell>
        </row>
        <row r="2014">
          <cell r="AS2014">
            <v>1</v>
          </cell>
        </row>
        <row r="2015">
          <cell r="AS2015">
            <v>1</v>
          </cell>
        </row>
        <row r="2016">
          <cell r="AS2016">
            <v>1</v>
          </cell>
        </row>
        <row r="2017">
          <cell r="AS2017">
            <v>1</v>
          </cell>
        </row>
        <row r="2018">
          <cell r="AS2018">
            <v>1</v>
          </cell>
        </row>
        <row r="2019">
          <cell r="AS2019">
            <v>1</v>
          </cell>
        </row>
        <row r="2020">
          <cell r="AS2020">
            <v>1</v>
          </cell>
        </row>
        <row r="2021">
          <cell r="AS2021">
            <v>1</v>
          </cell>
        </row>
        <row r="2022">
          <cell r="AS2022">
            <v>1</v>
          </cell>
        </row>
        <row r="2023">
          <cell r="AS2023">
            <v>1</v>
          </cell>
        </row>
        <row r="2024">
          <cell r="AS2024">
            <v>1</v>
          </cell>
        </row>
        <row r="2025">
          <cell r="AS2025">
            <v>1</v>
          </cell>
        </row>
        <row r="2026">
          <cell r="AS2026">
            <v>1</v>
          </cell>
        </row>
        <row r="2027">
          <cell r="AS2027">
            <v>1</v>
          </cell>
        </row>
        <row r="2028">
          <cell r="AS2028">
            <v>1</v>
          </cell>
        </row>
        <row r="2029">
          <cell r="AS2029">
            <v>1</v>
          </cell>
        </row>
        <row r="2030">
          <cell r="AS2030">
            <v>1</v>
          </cell>
        </row>
        <row r="2031">
          <cell r="AS2031">
            <v>1</v>
          </cell>
        </row>
        <row r="2032">
          <cell r="AS2032">
            <v>1</v>
          </cell>
        </row>
        <row r="2033">
          <cell r="AS2033">
            <v>1</v>
          </cell>
        </row>
        <row r="2034">
          <cell r="AS2034">
            <v>1</v>
          </cell>
        </row>
        <row r="2035">
          <cell r="AS2035">
            <v>1</v>
          </cell>
        </row>
        <row r="2036">
          <cell r="AS2036">
            <v>1</v>
          </cell>
        </row>
        <row r="2037">
          <cell r="AS2037">
            <v>1</v>
          </cell>
        </row>
        <row r="2038">
          <cell r="AS2038">
            <v>1</v>
          </cell>
        </row>
        <row r="2039">
          <cell r="AS2039">
            <v>1</v>
          </cell>
        </row>
        <row r="2040">
          <cell r="AS2040">
            <v>1</v>
          </cell>
        </row>
        <row r="2041">
          <cell r="AS2041">
            <v>1</v>
          </cell>
        </row>
        <row r="2042">
          <cell r="AS2042">
            <v>1</v>
          </cell>
        </row>
        <row r="2043">
          <cell r="AS2043">
            <v>1</v>
          </cell>
        </row>
        <row r="2044">
          <cell r="AS2044">
            <v>1</v>
          </cell>
        </row>
        <row r="2045">
          <cell r="AS2045">
            <v>1</v>
          </cell>
        </row>
        <row r="2046">
          <cell r="AS2046">
            <v>1</v>
          </cell>
        </row>
        <row r="2047">
          <cell r="AS2047">
            <v>1</v>
          </cell>
        </row>
        <row r="2048">
          <cell r="AS2048">
            <v>1</v>
          </cell>
        </row>
        <row r="2049">
          <cell r="AS2049">
            <v>1</v>
          </cell>
        </row>
        <row r="2050">
          <cell r="AS2050">
            <v>1</v>
          </cell>
        </row>
        <row r="2051">
          <cell r="AS2051">
            <v>1</v>
          </cell>
        </row>
        <row r="2052">
          <cell r="AS2052">
            <v>1</v>
          </cell>
        </row>
        <row r="2053">
          <cell r="AS2053">
            <v>1</v>
          </cell>
        </row>
        <row r="2054">
          <cell r="AS2054">
            <v>1</v>
          </cell>
        </row>
        <row r="2055">
          <cell r="AS2055">
            <v>1</v>
          </cell>
        </row>
        <row r="2056">
          <cell r="AS2056">
            <v>1</v>
          </cell>
        </row>
        <row r="2057">
          <cell r="AS2057">
            <v>1</v>
          </cell>
        </row>
        <row r="2058">
          <cell r="AS2058">
            <v>1</v>
          </cell>
        </row>
        <row r="2059">
          <cell r="AS2059">
            <v>1</v>
          </cell>
        </row>
        <row r="2060">
          <cell r="AS2060">
            <v>1</v>
          </cell>
        </row>
        <row r="2061">
          <cell r="AS2061">
            <v>1</v>
          </cell>
        </row>
        <row r="2062">
          <cell r="AS2062">
            <v>1</v>
          </cell>
        </row>
        <row r="2063">
          <cell r="AS2063">
            <v>1</v>
          </cell>
        </row>
        <row r="2064">
          <cell r="AS2064">
            <v>1</v>
          </cell>
        </row>
        <row r="2065">
          <cell r="AS2065">
            <v>1</v>
          </cell>
        </row>
        <row r="2066">
          <cell r="AS2066">
            <v>1</v>
          </cell>
        </row>
        <row r="2067">
          <cell r="AS2067">
            <v>1</v>
          </cell>
        </row>
        <row r="2068">
          <cell r="AS2068">
            <v>1</v>
          </cell>
        </row>
        <row r="2069">
          <cell r="AS2069">
            <v>1</v>
          </cell>
        </row>
        <row r="2070">
          <cell r="AS2070">
            <v>1</v>
          </cell>
        </row>
        <row r="2071">
          <cell r="AS2071">
            <v>1</v>
          </cell>
        </row>
        <row r="2072">
          <cell r="AS2072">
            <v>1</v>
          </cell>
        </row>
        <row r="2073">
          <cell r="AS2073">
            <v>1</v>
          </cell>
        </row>
        <row r="2074">
          <cell r="AS2074">
            <v>1</v>
          </cell>
        </row>
        <row r="2075">
          <cell r="AS2075">
            <v>1</v>
          </cell>
        </row>
        <row r="2076">
          <cell r="AS2076">
            <v>1</v>
          </cell>
        </row>
        <row r="2077">
          <cell r="AS2077">
            <v>1</v>
          </cell>
        </row>
        <row r="2078">
          <cell r="AS2078">
            <v>1</v>
          </cell>
        </row>
        <row r="2079">
          <cell r="AS2079">
            <v>1</v>
          </cell>
        </row>
        <row r="2080">
          <cell r="AS2080">
            <v>1</v>
          </cell>
        </row>
        <row r="2081">
          <cell r="AS2081">
            <v>1</v>
          </cell>
        </row>
        <row r="2082">
          <cell r="AS2082">
            <v>1</v>
          </cell>
        </row>
        <row r="2083">
          <cell r="AS2083">
            <v>1</v>
          </cell>
        </row>
        <row r="2084">
          <cell r="AS2084">
            <v>1</v>
          </cell>
        </row>
        <row r="2085">
          <cell r="AS2085">
            <v>1</v>
          </cell>
        </row>
        <row r="2086">
          <cell r="AS2086">
            <v>1</v>
          </cell>
        </row>
        <row r="2087">
          <cell r="AS2087">
            <v>1</v>
          </cell>
        </row>
        <row r="2088">
          <cell r="AS2088">
            <v>1</v>
          </cell>
        </row>
        <row r="2089">
          <cell r="AS2089">
            <v>1</v>
          </cell>
        </row>
        <row r="2090">
          <cell r="AS2090">
            <v>1</v>
          </cell>
        </row>
        <row r="2091">
          <cell r="AS2091">
            <v>1</v>
          </cell>
        </row>
        <row r="2092">
          <cell r="AS2092">
            <v>1</v>
          </cell>
        </row>
        <row r="2093">
          <cell r="AS2093">
            <v>1</v>
          </cell>
        </row>
        <row r="2094">
          <cell r="AS2094">
            <v>1</v>
          </cell>
        </row>
        <row r="2095">
          <cell r="AS2095">
            <v>1</v>
          </cell>
        </row>
        <row r="2096">
          <cell r="AS2096">
            <v>1</v>
          </cell>
        </row>
        <row r="2097">
          <cell r="AS2097">
            <v>1</v>
          </cell>
        </row>
        <row r="2098">
          <cell r="AS2098">
            <v>1</v>
          </cell>
        </row>
        <row r="2099">
          <cell r="AS2099">
            <v>1</v>
          </cell>
        </row>
        <row r="2100">
          <cell r="AS2100">
            <v>1</v>
          </cell>
        </row>
        <row r="2101">
          <cell r="AS2101">
            <v>1</v>
          </cell>
        </row>
        <row r="2102">
          <cell r="AS2102">
            <v>1</v>
          </cell>
        </row>
        <row r="2103">
          <cell r="AS2103">
            <v>1</v>
          </cell>
        </row>
        <row r="2104">
          <cell r="AS2104">
            <v>1</v>
          </cell>
        </row>
        <row r="2105">
          <cell r="AS2105">
            <v>1</v>
          </cell>
        </row>
        <row r="2106">
          <cell r="AS2106">
            <v>1</v>
          </cell>
        </row>
        <row r="2107">
          <cell r="AS2107">
            <v>1</v>
          </cell>
        </row>
        <row r="2108">
          <cell r="AS2108">
            <v>1</v>
          </cell>
        </row>
        <row r="2109">
          <cell r="AS2109">
            <v>1</v>
          </cell>
        </row>
        <row r="2110">
          <cell r="AS2110">
            <v>1</v>
          </cell>
        </row>
        <row r="2111">
          <cell r="AS2111">
            <v>1</v>
          </cell>
        </row>
        <row r="2112">
          <cell r="AS2112">
            <v>1</v>
          </cell>
        </row>
        <row r="2113">
          <cell r="AS2113">
            <v>1</v>
          </cell>
        </row>
        <row r="2114">
          <cell r="AS2114">
            <v>1</v>
          </cell>
        </row>
        <row r="2115">
          <cell r="AS2115">
            <v>1</v>
          </cell>
        </row>
        <row r="2116">
          <cell r="AS2116">
            <v>1</v>
          </cell>
        </row>
        <row r="2117">
          <cell r="AS2117">
            <v>1</v>
          </cell>
        </row>
        <row r="2118">
          <cell r="AS2118">
            <v>1</v>
          </cell>
        </row>
        <row r="2119">
          <cell r="AS2119">
            <v>1</v>
          </cell>
        </row>
        <row r="2120">
          <cell r="AS2120">
            <v>1</v>
          </cell>
        </row>
        <row r="2121">
          <cell r="AS2121">
            <v>1</v>
          </cell>
        </row>
        <row r="2122">
          <cell r="AS2122">
            <v>1</v>
          </cell>
        </row>
        <row r="2123">
          <cell r="AS2123">
            <v>1</v>
          </cell>
        </row>
        <row r="2124">
          <cell r="AS2124">
            <v>1</v>
          </cell>
        </row>
        <row r="2125">
          <cell r="AS2125">
            <v>1</v>
          </cell>
        </row>
        <row r="2126">
          <cell r="AS2126">
            <v>1</v>
          </cell>
        </row>
        <row r="2127">
          <cell r="AS2127">
            <v>1</v>
          </cell>
        </row>
        <row r="2128">
          <cell r="AS2128">
            <v>1</v>
          </cell>
        </row>
        <row r="2129">
          <cell r="AS2129">
            <v>1</v>
          </cell>
        </row>
        <row r="2130">
          <cell r="AS2130">
            <v>1</v>
          </cell>
        </row>
        <row r="2131">
          <cell r="AS2131">
            <v>1</v>
          </cell>
        </row>
        <row r="2132">
          <cell r="AS2132">
            <v>1</v>
          </cell>
        </row>
        <row r="2133">
          <cell r="AS2133">
            <v>1</v>
          </cell>
        </row>
        <row r="2134">
          <cell r="AS2134">
            <v>1</v>
          </cell>
        </row>
        <row r="2135">
          <cell r="AS2135">
            <v>1</v>
          </cell>
        </row>
        <row r="2136">
          <cell r="AS2136">
            <v>1</v>
          </cell>
        </row>
        <row r="2137">
          <cell r="AS2137">
            <v>1</v>
          </cell>
        </row>
        <row r="2138">
          <cell r="AS2138">
            <v>1</v>
          </cell>
        </row>
        <row r="2139">
          <cell r="AS2139">
            <v>1</v>
          </cell>
        </row>
        <row r="2140">
          <cell r="AS2140">
            <v>1</v>
          </cell>
        </row>
        <row r="2141">
          <cell r="AS2141">
            <v>1</v>
          </cell>
        </row>
        <row r="2142">
          <cell r="AS2142">
            <v>1</v>
          </cell>
        </row>
        <row r="2143">
          <cell r="AS2143">
            <v>1</v>
          </cell>
        </row>
        <row r="2144">
          <cell r="AS2144">
            <v>1</v>
          </cell>
        </row>
        <row r="2145">
          <cell r="AS2145">
            <v>1</v>
          </cell>
        </row>
        <row r="2146">
          <cell r="AS2146">
            <v>1</v>
          </cell>
        </row>
        <row r="2147">
          <cell r="AS2147">
            <v>1</v>
          </cell>
        </row>
        <row r="2148">
          <cell r="AS2148">
            <v>1</v>
          </cell>
        </row>
        <row r="2149">
          <cell r="AS2149">
            <v>1</v>
          </cell>
        </row>
        <row r="2150">
          <cell r="AS2150">
            <v>1</v>
          </cell>
        </row>
        <row r="2151">
          <cell r="AS2151">
            <v>1</v>
          </cell>
        </row>
        <row r="2152">
          <cell r="AS2152">
            <v>1</v>
          </cell>
        </row>
        <row r="2153">
          <cell r="AS2153">
            <v>1</v>
          </cell>
        </row>
        <row r="2154">
          <cell r="AS2154">
            <v>1</v>
          </cell>
        </row>
        <row r="2155">
          <cell r="AS2155">
            <v>1</v>
          </cell>
        </row>
        <row r="2156">
          <cell r="AS2156">
            <v>1</v>
          </cell>
        </row>
        <row r="2157">
          <cell r="AS2157">
            <v>1</v>
          </cell>
        </row>
        <row r="2158">
          <cell r="AS2158">
            <v>1</v>
          </cell>
        </row>
        <row r="2159">
          <cell r="AS2159">
            <v>1</v>
          </cell>
        </row>
        <row r="2160">
          <cell r="AS2160">
            <v>1</v>
          </cell>
        </row>
        <row r="2161">
          <cell r="AS2161">
            <v>1</v>
          </cell>
        </row>
        <row r="2162">
          <cell r="AS2162">
            <v>1</v>
          </cell>
        </row>
        <row r="2163">
          <cell r="AS2163">
            <v>1</v>
          </cell>
        </row>
        <row r="2164">
          <cell r="AS2164">
            <v>1</v>
          </cell>
        </row>
        <row r="2165">
          <cell r="AS2165">
            <v>1</v>
          </cell>
        </row>
        <row r="2166">
          <cell r="AS2166">
            <v>1</v>
          </cell>
        </row>
        <row r="2167">
          <cell r="AS2167">
            <v>1</v>
          </cell>
        </row>
        <row r="2168">
          <cell r="AS2168">
            <v>1</v>
          </cell>
        </row>
        <row r="2169">
          <cell r="AS2169">
            <v>1</v>
          </cell>
        </row>
        <row r="2170">
          <cell r="AS2170">
            <v>1</v>
          </cell>
        </row>
        <row r="2171">
          <cell r="AS2171">
            <v>1</v>
          </cell>
        </row>
        <row r="2172">
          <cell r="AS2172">
            <v>1</v>
          </cell>
        </row>
        <row r="2173">
          <cell r="AS2173">
            <v>1</v>
          </cell>
        </row>
        <row r="2174">
          <cell r="AS2174">
            <v>1</v>
          </cell>
        </row>
        <row r="2175">
          <cell r="AS2175">
            <v>1</v>
          </cell>
        </row>
        <row r="2176">
          <cell r="AS2176">
            <v>1</v>
          </cell>
        </row>
        <row r="2177">
          <cell r="AS2177">
            <v>1</v>
          </cell>
        </row>
        <row r="2178">
          <cell r="AS2178">
            <v>1</v>
          </cell>
        </row>
        <row r="2179">
          <cell r="AS2179">
            <v>1</v>
          </cell>
        </row>
        <row r="2180">
          <cell r="AS2180">
            <v>1</v>
          </cell>
        </row>
        <row r="2181">
          <cell r="AS2181">
            <v>1</v>
          </cell>
        </row>
        <row r="2182">
          <cell r="AS2182">
            <v>1</v>
          </cell>
        </row>
        <row r="2183">
          <cell r="AS2183">
            <v>1</v>
          </cell>
        </row>
        <row r="2184">
          <cell r="AS2184">
            <v>1</v>
          </cell>
        </row>
        <row r="2185">
          <cell r="AS2185">
            <v>1</v>
          </cell>
        </row>
        <row r="2186">
          <cell r="AS2186">
            <v>1</v>
          </cell>
        </row>
        <row r="2187">
          <cell r="AS2187">
            <v>1</v>
          </cell>
        </row>
        <row r="2188">
          <cell r="AS2188">
            <v>1</v>
          </cell>
        </row>
        <row r="2189">
          <cell r="AS2189">
            <v>1</v>
          </cell>
        </row>
        <row r="2190">
          <cell r="AS2190">
            <v>1</v>
          </cell>
        </row>
        <row r="2191">
          <cell r="AS2191">
            <v>1</v>
          </cell>
        </row>
        <row r="2192">
          <cell r="AS2192">
            <v>1</v>
          </cell>
        </row>
        <row r="2193">
          <cell r="AS2193">
            <v>1</v>
          </cell>
        </row>
        <row r="2194">
          <cell r="AS2194">
            <v>1</v>
          </cell>
        </row>
        <row r="2195">
          <cell r="AS2195">
            <v>1</v>
          </cell>
        </row>
        <row r="2196">
          <cell r="AS2196">
            <v>1</v>
          </cell>
        </row>
        <row r="2197">
          <cell r="AS2197">
            <v>1</v>
          </cell>
        </row>
        <row r="2198">
          <cell r="AS2198">
            <v>1</v>
          </cell>
        </row>
        <row r="2199">
          <cell r="AS2199">
            <v>1</v>
          </cell>
        </row>
        <row r="2200">
          <cell r="AS2200">
            <v>1</v>
          </cell>
        </row>
        <row r="2201">
          <cell r="AS2201">
            <v>1</v>
          </cell>
        </row>
        <row r="2202">
          <cell r="AS2202">
            <v>1</v>
          </cell>
        </row>
        <row r="2203">
          <cell r="AS2203">
            <v>1</v>
          </cell>
        </row>
        <row r="2204">
          <cell r="AS2204">
            <v>1</v>
          </cell>
        </row>
        <row r="2205">
          <cell r="AS2205">
            <v>1</v>
          </cell>
        </row>
        <row r="2206">
          <cell r="AS2206">
            <v>1</v>
          </cell>
        </row>
        <row r="2207">
          <cell r="AS2207">
            <v>1</v>
          </cell>
        </row>
        <row r="2208">
          <cell r="AS2208">
            <v>1</v>
          </cell>
        </row>
        <row r="2209">
          <cell r="AS2209">
            <v>1</v>
          </cell>
        </row>
        <row r="2210">
          <cell r="AS2210">
            <v>1</v>
          </cell>
        </row>
        <row r="2211">
          <cell r="AS2211">
            <v>1</v>
          </cell>
        </row>
        <row r="2212">
          <cell r="AS2212">
            <v>1</v>
          </cell>
        </row>
        <row r="2213">
          <cell r="AS2213">
            <v>1</v>
          </cell>
        </row>
        <row r="2214">
          <cell r="AS2214">
            <v>1</v>
          </cell>
        </row>
        <row r="2215">
          <cell r="AS2215">
            <v>1</v>
          </cell>
        </row>
        <row r="2216">
          <cell r="AS2216">
            <v>1</v>
          </cell>
        </row>
        <row r="2217">
          <cell r="AS2217">
            <v>1</v>
          </cell>
        </row>
        <row r="2218">
          <cell r="AS2218">
            <v>1</v>
          </cell>
        </row>
        <row r="2219">
          <cell r="AS2219">
            <v>1</v>
          </cell>
        </row>
        <row r="2220">
          <cell r="AS2220">
            <v>1</v>
          </cell>
        </row>
        <row r="2221">
          <cell r="AS2221">
            <v>1</v>
          </cell>
        </row>
        <row r="2222">
          <cell r="AS2222">
            <v>1</v>
          </cell>
        </row>
        <row r="2223">
          <cell r="AS2223">
            <v>1</v>
          </cell>
        </row>
        <row r="2224">
          <cell r="AS2224">
            <v>1</v>
          </cell>
        </row>
        <row r="2225">
          <cell r="AS2225">
            <v>1</v>
          </cell>
        </row>
        <row r="2226">
          <cell r="AS2226">
            <v>1</v>
          </cell>
        </row>
        <row r="2227">
          <cell r="AS2227">
            <v>1</v>
          </cell>
        </row>
        <row r="2228">
          <cell r="AS2228">
            <v>1</v>
          </cell>
        </row>
        <row r="2229">
          <cell r="AS2229">
            <v>1</v>
          </cell>
        </row>
        <row r="2230">
          <cell r="AS2230">
            <v>1</v>
          </cell>
        </row>
        <row r="2231">
          <cell r="AS2231">
            <v>1</v>
          </cell>
        </row>
        <row r="2232">
          <cell r="AS2232">
            <v>1</v>
          </cell>
        </row>
        <row r="2233">
          <cell r="AS2233">
            <v>1</v>
          </cell>
        </row>
        <row r="2234">
          <cell r="AS2234">
            <v>1</v>
          </cell>
        </row>
        <row r="2235">
          <cell r="AS2235">
            <v>1</v>
          </cell>
        </row>
        <row r="2236">
          <cell r="AS2236">
            <v>1</v>
          </cell>
        </row>
        <row r="2237">
          <cell r="AS2237">
            <v>1</v>
          </cell>
        </row>
        <row r="2238">
          <cell r="AS2238">
            <v>1</v>
          </cell>
        </row>
        <row r="2239">
          <cell r="AS2239">
            <v>1</v>
          </cell>
        </row>
        <row r="2240">
          <cell r="AS2240">
            <v>1</v>
          </cell>
        </row>
        <row r="2241">
          <cell r="AS2241">
            <v>1</v>
          </cell>
        </row>
        <row r="2242">
          <cell r="AS2242">
            <v>1</v>
          </cell>
        </row>
        <row r="2243">
          <cell r="AS2243">
            <v>1</v>
          </cell>
        </row>
        <row r="2244">
          <cell r="AS2244">
            <v>1</v>
          </cell>
        </row>
        <row r="2245">
          <cell r="AS2245">
            <v>1</v>
          </cell>
        </row>
        <row r="2246">
          <cell r="AS2246">
            <v>1</v>
          </cell>
        </row>
        <row r="2247">
          <cell r="AS2247">
            <v>1</v>
          </cell>
        </row>
        <row r="2248">
          <cell r="AS2248">
            <v>1</v>
          </cell>
        </row>
        <row r="2249">
          <cell r="AS2249">
            <v>1</v>
          </cell>
        </row>
        <row r="2250">
          <cell r="AS2250">
            <v>1</v>
          </cell>
        </row>
        <row r="2251">
          <cell r="AS2251">
            <v>1</v>
          </cell>
        </row>
        <row r="2252">
          <cell r="AS2252">
            <v>1</v>
          </cell>
        </row>
        <row r="2253">
          <cell r="AS2253">
            <v>1</v>
          </cell>
        </row>
        <row r="2254">
          <cell r="AS2254">
            <v>1</v>
          </cell>
        </row>
        <row r="2255">
          <cell r="AS2255">
            <v>1</v>
          </cell>
        </row>
        <row r="2256">
          <cell r="AS2256">
            <v>1</v>
          </cell>
        </row>
        <row r="2257">
          <cell r="AS2257">
            <v>1</v>
          </cell>
        </row>
        <row r="2258">
          <cell r="AS2258">
            <v>1</v>
          </cell>
        </row>
        <row r="2259">
          <cell r="AS2259">
            <v>1</v>
          </cell>
        </row>
        <row r="2260">
          <cell r="AS2260">
            <v>1</v>
          </cell>
        </row>
        <row r="2261">
          <cell r="AS2261">
            <v>1</v>
          </cell>
        </row>
        <row r="2262">
          <cell r="AS2262">
            <v>1</v>
          </cell>
        </row>
        <row r="2263">
          <cell r="AS2263">
            <v>1</v>
          </cell>
        </row>
        <row r="2264">
          <cell r="AS2264">
            <v>1</v>
          </cell>
        </row>
        <row r="2265">
          <cell r="AS2265">
            <v>1</v>
          </cell>
        </row>
        <row r="2266">
          <cell r="AS2266">
            <v>1</v>
          </cell>
        </row>
        <row r="2267">
          <cell r="AS2267">
            <v>1</v>
          </cell>
        </row>
        <row r="2268">
          <cell r="AS2268">
            <v>1</v>
          </cell>
        </row>
        <row r="2269">
          <cell r="AS2269">
            <v>1</v>
          </cell>
        </row>
        <row r="2270">
          <cell r="AS2270">
            <v>1</v>
          </cell>
        </row>
        <row r="2271">
          <cell r="AS2271">
            <v>1</v>
          </cell>
        </row>
        <row r="2272">
          <cell r="AS2272">
            <v>1</v>
          </cell>
        </row>
        <row r="2273">
          <cell r="AS2273">
            <v>1</v>
          </cell>
        </row>
        <row r="2274">
          <cell r="AS2274">
            <v>1</v>
          </cell>
        </row>
        <row r="2275">
          <cell r="AS2275">
            <v>1</v>
          </cell>
        </row>
        <row r="2276">
          <cell r="AS2276">
            <v>1</v>
          </cell>
        </row>
        <row r="2277">
          <cell r="AS2277">
            <v>1</v>
          </cell>
        </row>
        <row r="2278">
          <cell r="AS2278">
            <v>1</v>
          </cell>
        </row>
        <row r="2279">
          <cell r="AS2279">
            <v>1</v>
          </cell>
        </row>
        <row r="2280">
          <cell r="AS2280">
            <v>1</v>
          </cell>
        </row>
        <row r="2281">
          <cell r="AS2281">
            <v>1</v>
          </cell>
        </row>
        <row r="2282">
          <cell r="AS2282">
            <v>1</v>
          </cell>
        </row>
        <row r="2283">
          <cell r="AS2283">
            <v>1</v>
          </cell>
        </row>
        <row r="2284">
          <cell r="AS2284">
            <v>1</v>
          </cell>
        </row>
        <row r="2285">
          <cell r="AS2285">
            <v>1</v>
          </cell>
        </row>
        <row r="2286">
          <cell r="AS2286">
            <v>1</v>
          </cell>
        </row>
        <row r="2287">
          <cell r="AS2287">
            <v>1</v>
          </cell>
        </row>
        <row r="2288">
          <cell r="AS2288">
            <v>1</v>
          </cell>
        </row>
        <row r="2289">
          <cell r="AS2289">
            <v>1</v>
          </cell>
        </row>
        <row r="2290">
          <cell r="AS2290">
            <v>1</v>
          </cell>
        </row>
        <row r="2291">
          <cell r="AS2291">
            <v>1</v>
          </cell>
        </row>
        <row r="2292">
          <cell r="AS2292">
            <v>1</v>
          </cell>
        </row>
        <row r="2293">
          <cell r="AS2293">
            <v>1</v>
          </cell>
        </row>
        <row r="2294">
          <cell r="AS2294">
            <v>1</v>
          </cell>
        </row>
        <row r="2295">
          <cell r="AS2295">
            <v>1</v>
          </cell>
        </row>
        <row r="2296">
          <cell r="AS2296">
            <v>1</v>
          </cell>
        </row>
        <row r="2297">
          <cell r="AS2297">
            <v>1</v>
          </cell>
        </row>
        <row r="2298">
          <cell r="AS2298">
            <v>1</v>
          </cell>
        </row>
        <row r="2299">
          <cell r="AS2299">
            <v>1</v>
          </cell>
        </row>
        <row r="2300">
          <cell r="AS2300">
            <v>1</v>
          </cell>
        </row>
        <row r="2301">
          <cell r="AS2301">
            <v>1</v>
          </cell>
        </row>
        <row r="2302">
          <cell r="AS2302">
            <v>1</v>
          </cell>
        </row>
        <row r="2303">
          <cell r="AS2303">
            <v>1</v>
          </cell>
        </row>
        <row r="2304">
          <cell r="AS2304">
            <v>1</v>
          </cell>
        </row>
        <row r="2305">
          <cell r="AS2305">
            <v>1</v>
          </cell>
        </row>
        <row r="2306">
          <cell r="AS2306">
            <v>1</v>
          </cell>
        </row>
        <row r="2307">
          <cell r="AS2307">
            <v>1</v>
          </cell>
        </row>
        <row r="2308">
          <cell r="AS2308">
            <v>1</v>
          </cell>
        </row>
        <row r="2309">
          <cell r="AS2309">
            <v>1</v>
          </cell>
        </row>
        <row r="2310">
          <cell r="AS2310">
            <v>1</v>
          </cell>
        </row>
        <row r="2311">
          <cell r="AS2311">
            <v>1</v>
          </cell>
        </row>
        <row r="2312">
          <cell r="AS2312">
            <v>1</v>
          </cell>
        </row>
        <row r="2313">
          <cell r="AS2313">
            <v>1</v>
          </cell>
        </row>
        <row r="2314">
          <cell r="AS2314">
            <v>1</v>
          </cell>
        </row>
        <row r="2315">
          <cell r="AS2315">
            <v>1</v>
          </cell>
        </row>
        <row r="2316">
          <cell r="AS2316">
            <v>1</v>
          </cell>
        </row>
        <row r="2317">
          <cell r="AS2317">
            <v>1</v>
          </cell>
        </row>
        <row r="2318">
          <cell r="AS2318">
            <v>1</v>
          </cell>
        </row>
        <row r="2319">
          <cell r="AS2319">
            <v>1</v>
          </cell>
        </row>
        <row r="2320">
          <cell r="AS2320">
            <v>1</v>
          </cell>
        </row>
        <row r="2321">
          <cell r="AS2321">
            <v>1</v>
          </cell>
        </row>
        <row r="2322">
          <cell r="AS2322">
            <v>1</v>
          </cell>
        </row>
        <row r="2323">
          <cell r="AS2323">
            <v>1</v>
          </cell>
        </row>
        <row r="2324">
          <cell r="AS2324">
            <v>1</v>
          </cell>
        </row>
        <row r="2325">
          <cell r="AS2325">
            <v>1</v>
          </cell>
        </row>
        <row r="2326">
          <cell r="AS2326">
            <v>1</v>
          </cell>
        </row>
        <row r="2327">
          <cell r="AS2327">
            <v>1</v>
          </cell>
        </row>
        <row r="2328">
          <cell r="AS2328">
            <v>1</v>
          </cell>
        </row>
        <row r="2329">
          <cell r="AS2329">
            <v>1</v>
          </cell>
        </row>
        <row r="2330">
          <cell r="AS2330">
            <v>1</v>
          </cell>
        </row>
        <row r="2331">
          <cell r="AS2331">
            <v>1</v>
          </cell>
        </row>
        <row r="2332">
          <cell r="AS2332">
            <v>1</v>
          </cell>
        </row>
        <row r="2333">
          <cell r="AS2333">
            <v>1</v>
          </cell>
        </row>
        <row r="2334">
          <cell r="AS2334">
            <v>1</v>
          </cell>
        </row>
        <row r="2335">
          <cell r="AS2335">
            <v>1</v>
          </cell>
        </row>
        <row r="2336">
          <cell r="AS2336">
            <v>1</v>
          </cell>
        </row>
        <row r="2337">
          <cell r="AS2337">
            <v>1</v>
          </cell>
        </row>
        <row r="2338">
          <cell r="AS2338">
            <v>1</v>
          </cell>
        </row>
        <row r="2339">
          <cell r="AS2339">
            <v>1</v>
          </cell>
        </row>
        <row r="2340">
          <cell r="AS2340">
            <v>1</v>
          </cell>
        </row>
        <row r="2341">
          <cell r="AS2341">
            <v>1</v>
          </cell>
        </row>
        <row r="2342">
          <cell r="AS2342">
            <v>1</v>
          </cell>
        </row>
        <row r="2343">
          <cell r="AS2343">
            <v>1</v>
          </cell>
        </row>
        <row r="2344">
          <cell r="AS2344">
            <v>1</v>
          </cell>
        </row>
        <row r="2345">
          <cell r="AS2345">
            <v>1</v>
          </cell>
        </row>
        <row r="2346">
          <cell r="AS2346">
            <v>1</v>
          </cell>
        </row>
        <row r="2347">
          <cell r="AS2347">
            <v>1</v>
          </cell>
        </row>
        <row r="2348">
          <cell r="AS2348">
            <v>1</v>
          </cell>
        </row>
        <row r="2349">
          <cell r="AS2349">
            <v>1</v>
          </cell>
        </row>
        <row r="2350">
          <cell r="AS2350">
            <v>1</v>
          </cell>
        </row>
        <row r="2351">
          <cell r="AS2351">
            <v>1</v>
          </cell>
        </row>
        <row r="2352">
          <cell r="AS2352">
            <v>1</v>
          </cell>
        </row>
        <row r="2353">
          <cell r="AS2353">
            <v>1</v>
          </cell>
        </row>
        <row r="2354">
          <cell r="AS2354">
            <v>1</v>
          </cell>
        </row>
        <row r="2355">
          <cell r="AS2355">
            <v>1</v>
          </cell>
        </row>
        <row r="2356">
          <cell r="AS2356">
            <v>1</v>
          </cell>
        </row>
        <row r="2357">
          <cell r="AS2357">
            <v>1</v>
          </cell>
        </row>
        <row r="2358">
          <cell r="AS2358">
            <v>1</v>
          </cell>
        </row>
        <row r="2359">
          <cell r="AS2359">
            <v>1</v>
          </cell>
        </row>
        <row r="2360">
          <cell r="AS2360">
            <v>1</v>
          </cell>
        </row>
        <row r="2361">
          <cell r="AS2361">
            <v>1</v>
          </cell>
        </row>
        <row r="2362">
          <cell r="AS2362">
            <v>1</v>
          </cell>
        </row>
        <row r="2363">
          <cell r="AS2363">
            <v>1</v>
          </cell>
        </row>
        <row r="2364">
          <cell r="AS2364">
            <v>1</v>
          </cell>
        </row>
        <row r="2365">
          <cell r="AS2365">
            <v>1</v>
          </cell>
        </row>
        <row r="2366">
          <cell r="AS2366">
            <v>1</v>
          </cell>
        </row>
        <row r="2367">
          <cell r="AS2367">
            <v>1</v>
          </cell>
        </row>
        <row r="2368">
          <cell r="AS2368">
            <v>1</v>
          </cell>
        </row>
        <row r="2369">
          <cell r="AS2369">
            <v>1</v>
          </cell>
        </row>
        <row r="2370">
          <cell r="AS2370">
            <v>1</v>
          </cell>
        </row>
        <row r="2371">
          <cell r="AS2371">
            <v>1</v>
          </cell>
        </row>
        <row r="2372">
          <cell r="AS2372">
            <v>1</v>
          </cell>
        </row>
        <row r="2373">
          <cell r="AS2373">
            <v>1</v>
          </cell>
        </row>
        <row r="2374">
          <cell r="AS2374">
            <v>1</v>
          </cell>
        </row>
        <row r="2375">
          <cell r="AS2375">
            <v>1</v>
          </cell>
        </row>
        <row r="2376">
          <cell r="AS2376">
            <v>1</v>
          </cell>
        </row>
        <row r="2377">
          <cell r="AS2377">
            <v>1</v>
          </cell>
        </row>
        <row r="2378">
          <cell r="AS2378">
            <v>1</v>
          </cell>
        </row>
        <row r="2379">
          <cell r="AS2379">
            <v>1</v>
          </cell>
        </row>
        <row r="2380">
          <cell r="AS2380">
            <v>1</v>
          </cell>
        </row>
        <row r="2381">
          <cell r="AS2381">
            <v>1</v>
          </cell>
        </row>
        <row r="2382">
          <cell r="AS2382">
            <v>1</v>
          </cell>
        </row>
        <row r="2383">
          <cell r="AS2383">
            <v>1</v>
          </cell>
        </row>
        <row r="2384">
          <cell r="AS2384">
            <v>1</v>
          </cell>
        </row>
        <row r="2385">
          <cell r="AS2385">
            <v>1</v>
          </cell>
        </row>
        <row r="2386">
          <cell r="AS2386">
            <v>1</v>
          </cell>
        </row>
        <row r="2387">
          <cell r="AS2387">
            <v>1</v>
          </cell>
        </row>
        <row r="2388">
          <cell r="AS2388">
            <v>1</v>
          </cell>
        </row>
        <row r="2389">
          <cell r="AS2389">
            <v>1</v>
          </cell>
        </row>
        <row r="2390">
          <cell r="AS2390">
            <v>1</v>
          </cell>
        </row>
        <row r="2391">
          <cell r="AS2391">
            <v>1</v>
          </cell>
        </row>
        <row r="2392">
          <cell r="AS2392">
            <v>1</v>
          </cell>
        </row>
        <row r="2393">
          <cell r="AS2393">
            <v>1</v>
          </cell>
        </row>
        <row r="2394">
          <cell r="AS2394">
            <v>1</v>
          </cell>
        </row>
        <row r="2395">
          <cell r="AS2395">
            <v>1</v>
          </cell>
        </row>
        <row r="2396">
          <cell r="AS2396">
            <v>1</v>
          </cell>
        </row>
        <row r="2397">
          <cell r="AS2397">
            <v>1</v>
          </cell>
        </row>
        <row r="2398">
          <cell r="AS2398">
            <v>1</v>
          </cell>
        </row>
        <row r="2399">
          <cell r="AS2399">
            <v>1</v>
          </cell>
        </row>
        <row r="2400">
          <cell r="AS2400">
            <v>1</v>
          </cell>
        </row>
        <row r="2401">
          <cell r="AS2401">
            <v>1</v>
          </cell>
        </row>
        <row r="2402">
          <cell r="AS2402">
            <v>1</v>
          </cell>
        </row>
        <row r="2403">
          <cell r="AS2403">
            <v>1</v>
          </cell>
        </row>
        <row r="2404">
          <cell r="AS2404">
            <v>1</v>
          </cell>
        </row>
        <row r="2405">
          <cell r="AS2405">
            <v>1</v>
          </cell>
        </row>
        <row r="2406">
          <cell r="AS2406">
            <v>1</v>
          </cell>
        </row>
        <row r="2407">
          <cell r="AS2407">
            <v>1</v>
          </cell>
        </row>
        <row r="2408">
          <cell r="AS2408">
            <v>1</v>
          </cell>
        </row>
        <row r="2409">
          <cell r="AS2409">
            <v>1</v>
          </cell>
        </row>
        <row r="2410">
          <cell r="AS2410">
            <v>1</v>
          </cell>
        </row>
        <row r="2411">
          <cell r="AS2411">
            <v>1</v>
          </cell>
        </row>
        <row r="2412">
          <cell r="AS2412">
            <v>1</v>
          </cell>
        </row>
        <row r="2413">
          <cell r="AS2413">
            <v>1</v>
          </cell>
        </row>
        <row r="2414">
          <cell r="AS2414">
            <v>1</v>
          </cell>
        </row>
        <row r="2415">
          <cell r="AS2415">
            <v>1</v>
          </cell>
        </row>
        <row r="2416">
          <cell r="AS2416">
            <v>1</v>
          </cell>
        </row>
        <row r="2417">
          <cell r="AS2417">
            <v>1</v>
          </cell>
        </row>
        <row r="2418">
          <cell r="AS2418">
            <v>1</v>
          </cell>
        </row>
        <row r="2419">
          <cell r="AS2419">
            <v>1</v>
          </cell>
        </row>
        <row r="2420">
          <cell r="AS2420">
            <v>1</v>
          </cell>
        </row>
        <row r="2421">
          <cell r="AS2421">
            <v>1</v>
          </cell>
        </row>
        <row r="2422">
          <cell r="AS2422">
            <v>1</v>
          </cell>
        </row>
        <row r="2423">
          <cell r="AS2423">
            <v>1</v>
          </cell>
        </row>
        <row r="2424">
          <cell r="AS2424">
            <v>1</v>
          </cell>
        </row>
        <row r="2425">
          <cell r="AS2425">
            <v>1</v>
          </cell>
        </row>
        <row r="2426">
          <cell r="AS2426">
            <v>1</v>
          </cell>
        </row>
        <row r="2427">
          <cell r="AS2427">
            <v>1</v>
          </cell>
        </row>
        <row r="2428">
          <cell r="AS2428">
            <v>1</v>
          </cell>
        </row>
        <row r="2429">
          <cell r="AS2429">
            <v>1</v>
          </cell>
        </row>
        <row r="2430">
          <cell r="AS2430">
            <v>1</v>
          </cell>
        </row>
        <row r="2431">
          <cell r="AS2431">
            <v>1</v>
          </cell>
        </row>
        <row r="2432">
          <cell r="AS2432">
            <v>1</v>
          </cell>
        </row>
        <row r="2433">
          <cell r="AS2433">
            <v>1</v>
          </cell>
        </row>
        <row r="2434">
          <cell r="AS2434">
            <v>1</v>
          </cell>
        </row>
        <row r="2435">
          <cell r="AS2435">
            <v>1</v>
          </cell>
        </row>
        <row r="2436">
          <cell r="AS2436">
            <v>1</v>
          </cell>
        </row>
        <row r="2437">
          <cell r="AS2437">
            <v>1</v>
          </cell>
        </row>
        <row r="2438">
          <cell r="AS2438">
            <v>1</v>
          </cell>
        </row>
        <row r="2439">
          <cell r="AS2439">
            <v>1</v>
          </cell>
        </row>
        <row r="2440">
          <cell r="AS2440">
            <v>1</v>
          </cell>
        </row>
        <row r="2441">
          <cell r="AS2441">
            <v>1</v>
          </cell>
        </row>
        <row r="2442">
          <cell r="AS2442">
            <v>1</v>
          </cell>
        </row>
        <row r="2443">
          <cell r="AS2443">
            <v>1</v>
          </cell>
        </row>
        <row r="2444">
          <cell r="AS2444">
            <v>1</v>
          </cell>
        </row>
        <row r="2445">
          <cell r="AS2445">
            <v>1</v>
          </cell>
        </row>
        <row r="2446">
          <cell r="AS2446">
            <v>1</v>
          </cell>
        </row>
        <row r="2447">
          <cell r="AS2447">
            <v>1</v>
          </cell>
        </row>
        <row r="2448">
          <cell r="AS2448">
            <v>1</v>
          </cell>
        </row>
        <row r="2449">
          <cell r="AS2449">
            <v>1</v>
          </cell>
        </row>
        <row r="2450">
          <cell r="AS2450">
            <v>1</v>
          </cell>
        </row>
        <row r="2451">
          <cell r="AS2451">
            <v>1</v>
          </cell>
        </row>
        <row r="2452">
          <cell r="AS2452">
            <v>1</v>
          </cell>
        </row>
        <row r="2453">
          <cell r="AS2453">
            <v>1</v>
          </cell>
        </row>
        <row r="2454">
          <cell r="AS2454">
            <v>1</v>
          </cell>
        </row>
        <row r="2455">
          <cell r="AS2455">
            <v>1</v>
          </cell>
        </row>
        <row r="2456">
          <cell r="AS2456">
            <v>1</v>
          </cell>
        </row>
        <row r="2457">
          <cell r="AS2457">
            <v>1</v>
          </cell>
        </row>
        <row r="2458">
          <cell r="AS2458">
            <v>1</v>
          </cell>
        </row>
        <row r="2459">
          <cell r="AS2459">
            <v>1</v>
          </cell>
        </row>
        <row r="2460">
          <cell r="AS2460">
            <v>1</v>
          </cell>
        </row>
        <row r="2461">
          <cell r="AS2461">
            <v>1</v>
          </cell>
        </row>
        <row r="2462">
          <cell r="AS2462">
            <v>1</v>
          </cell>
        </row>
        <row r="2463">
          <cell r="AS2463">
            <v>1</v>
          </cell>
        </row>
        <row r="2464">
          <cell r="AS2464">
            <v>1</v>
          </cell>
        </row>
        <row r="2465">
          <cell r="AS2465">
            <v>1</v>
          </cell>
        </row>
        <row r="2466">
          <cell r="AS2466">
            <v>1</v>
          </cell>
        </row>
        <row r="2467">
          <cell r="AS2467">
            <v>1</v>
          </cell>
        </row>
        <row r="2468">
          <cell r="AS2468">
            <v>1</v>
          </cell>
        </row>
        <row r="2469">
          <cell r="AS2469">
            <v>1</v>
          </cell>
        </row>
        <row r="2470">
          <cell r="AS2470">
            <v>1</v>
          </cell>
        </row>
        <row r="2471">
          <cell r="AS2471">
            <v>1</v>
          </cell>
        </row>
        <row r="2472">
          <cell r="AS2472">
            <v>1</v>
          </cell>
        </row>
        <row r="2473">
          <cell r="AS2473">
            <v>1</v>
          </cell>
        </row>
        <row r="2474">
          <cell r="AS2474">
            <v>1</v>
          </cell>
        </row>
        <row r="2475">
          <cell r="AS2475">
            <v>1</v>
          </cell>
        </row>
        <row r="2476">
          <cell r="AS2476">
            <v>1</v>
          </cell>
        </row>
        <row r="2477">
          <cell r="AS2477">
            <v>1</v>
          </cell>
        </row>
        <row r="2478">
          <cell r="AS2478">
            <v>1</v>
          </cell>
        </row>
        <row r="2479">
          <cell r="AS2479">
            <v>1</v>
          </cell>
        </row>
        <row r="2480">
          <cell r="AS2480">
            <v>1</v>
          </cell>
        </row>
        <row r="2481">
          <cell r="AS2481">
            <v>1</v>
          </cell>
        </row>
        <row r="2482">
          <cell r="AS2482">
            <v>1</v>
          </cell>
        </row>
        <row r="2483">
          <cell r="AS2483">
            <v>1</v>
          </cell>
        </row>
        <row r="2484">
          <cell r="AS2484">
            <v>1</v>
          </cell>
        </row>
        <row r="2485">
          <cell r="AS2485">
            <v>1</v>
          </cell>
        </row>
        <row r="2486">
          <cell r="AS2486">
            <v>1</v>
          </cell>
        </row>
        <row r="2487">
          <cell r="AS2487">
            <v>1</v>
          </cell>
        </row>
        <row r="2488">
          <cell r="AS2488">
            <v>1</v>
          </cell>
        </row>
        <row r="2489">
          <cell r="AS2489">
            <v>1</v>
          </cell>
        </row>
        <row r="2490">
          <cell r="AS2490">
            <v>1</v>
          </cell>
        </row>
        <row r="2491">
          <cell r="AS2491">
            <v>1</v>
          </cell>
        </row>
        <row r="2492">
          <cell r="AS2492">
            <v>1</v>
          </cell>
        </row>
        <row r="2493">
          <cell r="AS2493">
            <v>1</v>
          </cell>
        </row>
        <row r="2494">
          <cell r="AS2494">
            <v>1</v>
          </cell>
        </row>
        <row r="2495">
          <cell r="AS2495">
            <v>1</v>
          </cell>
        </row>
        <row r="2496">
          <cell r="AS2496">
            <v>1</v>
          </cell>
        </row>
        <row r="2497">
          <cell r="AS2497">
            <v>1</v>
          </cell>
        </row>
        <row r="2498">
          <cell r="AS2498">
            <v>1</v>
          </cell>
        </row>
        <row r="2499">
          <cell r="AS2499">
            <v>1</v>
          </cell>
        </row>
        <row r="2500">
          <cell r="AS2500">
            <v>1</v>
          </cell>
        </row>
        <row r="2501">
          <cell r="AS2501">
            <v>1</v>
          </cell>
        </row>
        <row r="2502">
          <cell r="AS2502">
            <v>1</v>
          </cell>
        </row>
        <row r="2503">
          <cell r="AS2503">
            <v>1</v>
          </cell>
        </row>
        <row r="2504">
          <cell r="AS2504">
            <v>1</v>
          </cell>
        </row>
        <row r="2505">
          <cell r="AS2505">
            <v>1</v>
          </cell>
        </row>
        <row r="2506">
          <cell r="AS2506">
            <v>1</v>
          </cell>
        </row>
        <row r="2507">
          <cell r="AS2507">
            <v>1</v>
          </cell>
        </row>
        <row r="2508">
          <cell r="AS2508">
            <v>1</v>
          </cell>
        </row>
        <row r="2509">
          <cell r="AS2509">
            <v>1</v>
          </cell>
        </row>
        <row r="2510">
          <cell r="AS2510">
            <v>1</v>
          </cell>
        </row>
        <row r="2511">
          <cell r="AS2511">
            <v>1</v>
          </cell>
        </row>
        <row r="2512">
          <cell r="AS2512">
            <v>1</v>
          </cell>
        </row>
        <row r="2513">
          <cell r="AS2513">
            <v>1</v>
          </cell>
        </row>
        <row r="2514">
          <cell r="AS2514">
            <v>1</v>
          </cell>
        </row>
        <row r="2515">
          <cell r="AS2515">
            <v>1</v>
          </cell>
        </row>
        <row r="2516">
          <cell r="AS2516">
            <v>1</v>
          </cell>
        </row>
        <row r="2517">
          <cell r="AS2517">
            <v>1</v>
          </cell>
        </row>
        <row r="2518">
          <cell r="AS2518">
            <v>1</v>
          </cell>
        </row>
        <row r="2519">
          <cell r="AS2519">
            <v>1</v>
          </cell>
        </row>
        <row r="2520">
          <cell r="AS2520">
            <v>1</v>
          </cell>
        </row>
        <row r="2521">
          <cell r="AS2521">
            <v>1</v>
          </cell>
        </row>
        <row r="2522">
          <cell r="AS2522">
            <v>1</v>
          </cell>
        </row>
        <row r="2523">
          <cell r="AS2523">
            <v>1</v>
          </cell>
        </row>
        <row r="2524">
          <cell r="AS2524">
            <v>1</v>
          </cell>
        </row>
        <row r="2525">
          <cell r="AS2525">
            <v>1</v>
          </cell>
        </row>
        <row r="2526">
          <cell r="AS2526">
            <v>1</v>
          </cell>
        </row>
        <row r="2527">
          <cell r="AS2527">
            <v>1</v>
          </cell>
        </row>
        <row r="2528">
          <cell r="AS2528">
            <v>1</v>
          </cell>
        </row>
        <row r="2529">
          <cell r="AS2529">
            <v>1</v>
          </cell>
        </row>
        <row r="2530">
          <cell r="AS2530">
            <v>1</v>
          </cell>
        </row>
        <row r="2531">
          <cell r="AS2531">
            <v>1</v>
          </cell>
        </row>
        <row r="2532">
          <cell r="AS2532">
            <v>1</v>
          </cell>
        </row>
        <row r="2533">
          <cell r="AS2533">
            <v>1</v>
          </cell>
        </row>
        <row r="2534">
          <cell r="AS2534">
            <v>1</v>
          </cell>
        </row>
        <row r="2535">
          <cell r="AS2535">
            <v>1</v>
          </cell>
        </row>
        <row r="2536">
          <cell r="AS2536">
            <v>1</v>
          </cell>
        </row>
        <row r="2537">
          <cell r="AS2537">
            <v>1</v>
          </cell>
        </row>
        <row r="2538">
          <cell r="AS2538">
            <v>1</v>
          </cell>
        </row>
        <row r="2539">
          <cell r="AS2539">
            <v>1</v>
          </cell>
        </row>
        <row r="2540">
          <cell r="AS2540">
            <v>1</v>
          </cell>
        </row>
        <row r="2541">
          <cell r="AS2541">
            <v>1</v>
          </cell>
        </row>
        <row r="2542">
          <cell r="AS2542">
            <v>1</v>
          </cell>
        </row>
        <row r="2543">
          <cell r="AS2543">
            <v>1</v>
          </cell>
        </row>
        <row r="2544">
          <cell r="AS2544">
            <v>1</v>
          </cell>
        </row>
        <row r="2545">
          <cell r="AS2545">
            <v>1</v>
          </cell>
        </row>
        <row r="2546">
          <cell r="AS2546">
            <v>1</v>
          </cell>
        </row>
        <row r="2547">
          <cell r="AS2547">
            <v>1</v>
          </cell>
        </row>
        <row r="2548">
          <cell r="AS2548">
            <v>1</v>
          </cell>
        </row>
        <row r="2549">
          <cell r="AS2549">
            <v>1</v>
          </cell>
        </row>
        <row r="2550">
          <cell r="AS2550">
            <v>1</v>
          </cell>
        </row>
        <row r="2551">
          <cell r="AS2551">
            <v>1</v>
          </cell>
        </row>
        <row r="2552">
          <cell r="AS2552">
            <v>1</v>
          </cell>
        </row>
        <row r="2553">
          <cell r="AS2553">
            <v>1</v>
          </cell>
        </row>
        <row r="2554">
          <cell r="AS2554">
            <v>1</v>
          </cell>
        </row>
        <row r="2555">
          <cell r="AS2555">
            <v>1</v>
          </cell>
        </row>
        <row r="2556">
          <cell r="AS2556">
            <v>1</v>
          </cell>
        </row>
        <row r="2557">
          <cell r="AS2557">
            <v>1</v>
          </cell>
        </row>
        <row r="2558">
          <cell r="AS2558">
            <v>1</v>
          </cell>
        </row>
        <row r="2559">
          <cell r="AS2559">
            <v>1</v>
          </cell>
        </row>
        <row r="2560">
          <cell r="AS2560">
            <v>1</v>
          </cell>
        </row>
        <row r="2561">
          <cell r="AS2561">
            <v>1</v>
          </cell>
        </row>
        <row r="2562">
          <cell r="AS2562">
            <v>1</v>
          </cell>
        </row>
        <row r="2563">
          <cell r="AS2563">
            <v>1</v>
          </cell>
        </row>
        <row r="2564">
          <cell r="AS2564">
            <v>1</v>
          </cell>
        </row>
        <row r="2565">
          <cell r="AS2565">
            <v>1</v>
          </cell>
        </row>
        <row r="2566">
          <cell r="AS2566">
            <v>1</v>
          </cell>
        </row>
        <row r="2567">
          <cell r="AS2567">
            <v>1</v>
          </cell>
        </row>
        <row r="2568">
          <cell r="AS2568">
            <v>1</v>
          </cell>
        </row>
        <row r="2569">
          <cell r="AS2569">
            <v>1</v>
          </cell>
        </row>
        <row r="2570">
          <cell r="AS2570">
            <v>1</v>
          </cell>
        </row>
        <row r="2571">
          <cell r="AS2571">
            <v>1</v>
          </cell>
        </row>
        <row r="2572">
          <cell r="AS2572">
            <v>1</v>
          </cell>
        </row>
        <row r="2573">
          <cell r="AS2573">
            <v>1</v>
          </cell>
        </row>
        <row r="2574">
          <cell r="AS2574">
            <v>1</v>
          </cell>
        </row>
        <row r="2575">
          <cell r="AS2575">
            <v>1</v>
          </cell>
        </row>
        <row r="2576">
          <cell r="AS2576">
            <v>1</v>
          </cell>
        </row>
        <row r="2577">
          <cell r="AS2577">
            <v>1</v>
          </cell>
        </row>
        <row r="2578">
          <cell r="AS2578">
            <v>1</v>
          </cell>
        </row>
        <row r="2579">
          <cell r="AS2579">
            <v>1</v>
          </cell>
        </row>
        <row r="2580">
          <cell r="AS2580">
            <v>1</v>
          </cell>
        </row>
        <row r="2581">
          <cell r="AS2581">
            <v>1</v>
          </cell>
        </row>
        <row r="2582">
          <cell r="AS2582">
            <v>1</v>
          </cell>
        </row>
        <row r="2583">
          <cell r="AS2583">
            <v>1</v>
          </cell>
        </row>
        <row r="2584">
          <cell r="AS2584">
            <v>1</v>
          </cell>
        </row>
        <row r="2585">
          <cell r="AS2585">
            <v>1</v>
          </cell>
        </row>
        <row r="2586">
          <cell r="AS2586">
            <v>1</v>
          </cell>
        </row>
        <row r="2587">
          <cell r="AS2587">
            <v>1</v>
          </cell>
        </row>
        <row r="2588">
          <cell r="AS2588">
            <v>1</v>
          </cell>
        </row>
        <row r="2589">
          <cell r="AS2589">
            <v>1</v>
          </cell>
        </row>
        <row r="2590">
          <cell r="AS2590">
            <v>1</v>
          </cell>
        </row>
        <row r="2591">
          <cell r="AS2591">
            <v>1</v>
          </cell>
        </row>
        <row r="2592">
          <cell r="AS2592">
            <v>1</v>
          </cell>
        </row>
        <row r="2593">
          <cell r="AS2593">
            <v>1</v>
          </cell>
        </row>
        <row r="2594">
          <cell r="AS2594">
            <v>1</v>
          </cell>
        </row>
        <row r="2595">
          <cell r="AS2595">
            <v>1</v>
          </cell>
        </row>
        <row r="2596">
          <cell r="AS2596">
            <v>1</v>
          </cell>
        </row>
        <row r="2597">
          <cell r="AS2597">
            <v>1</v>
          </cell>
        </row>
        <row r="2598">
          <cell r="AS2598">
            <v>1</v>
          </cell>
        </row>
        <row r="2599">
          <cell r="AS2599">
            <v>1</v>
          </cell>
        </row>
        <row r="2600">
          <cell r="AS2600">
            <v>1</v>
          </cell>
        </row>
        <row r="2601">
          <cell r="AS2601">
            <v>1</v>
          </cell>
        </row>
        <row r="2602">
          <cell r="AS2602">
            <v>1</v>
          </cell>
        </row>
        <row r="2603">
          <cell r="AS2603">
            <v>1</v>
          </cell>
        </row>
        <row r="2604">
          <cell r="AS2604">
            <v>1</v>
          </cell>
        </row>
        <row r="2605">
          <cell r="AS2605">
            <v>1</v>
          </cell>
        </row>
        <row r="2606">
          <cell r="AS2606">
            <v>1</v>
          </cell>
        </row>
        <row r="2607">
          <cell r="AS2607">
            <v>1</v>
          </cell>
        </row>
        <row r="2608">
          <cell r="AS2608">
            <v>1</v>
          </cell>
        </row>
        <row r="2609">
          <cell r="AS2609">
            <v>1</v>
          </cell>
        </row>
        <row r="2610">
          <cell r="AS2610">
            <v>1</v>
          </cell>
        </row>
        <row r="2611">
          <cell r="AS2611">
            <v>1</v>
          </cell>
        </row>
        <row r="2612">
          <cell r="AS2612">
            <v>1</v>
          </cell>
        </row>
        <row r="2613">
          <cell r="AS2613">
            <v>1</v>
          </cell>
        </row>
        <row r="2614">
          <cell r="AS2614">
            <v>1</v>
          </cell>
        </row>
        <row r="2615">
          <cell r="AS2615">
            <v>1</v>
          </cell>
        </row>
        <row r="2616">
          <cell r="AS2616">
            <v>1</v>
          </cell>
        </row>
        <row r="2617">
          <cell r="AS2617">
            <v>1</v>
          </cell>
        </row>
        <row r="2618">
          <cell r="AS2618">
            <v>1</v>
          </cell>
        </row>
        <row r="2619">
          <cell r="AS2619">
            <v>1</v>
          </cell>
        </row>
        <row r="2620">
          <cell r="AS2620">
            <v>1</v>
          </cell>
        </row>
        <row r="2621">
          <cell r="AS2621">
            <v>1</v>
          </cell>
        </row>
        <row r="2622">
          <cell r="AS2622">
            <v>1</v>
          </cell>
        </row>
        <row r="2623">
          <cell r="AS2623">
            <v>1</v>
          </cell>
        </row>
        <row r="2624">
          <cell r="AS2624">
            <v>1</v>
          </cell>
        </row>
        <row r="2625">
          <cell r="AS2625">
            <v>1</v>
          </cell>
        </row>
        <row r="2626">
          <cell r="AS2626">
            <v>1</v>
          </cell>
        </row>
        <row r="2627">
          <cell r="AS2627">
            <v>1</v>
          </cell>
        </row>
        <row r="2628">
          <cell r="AS2628">
            <v>1</v>
          </cell>
        </row>
        <row r="2629">
          <cell r="AS2629">
            <v>1</v>
          </cell>
        </row>
        <row r="2630">
          <cell r="AS2630">
            <v>1</v>
          </cell>
        </row>
        <row r="2631">
          <cell r="AS2631">
            <v>1</v>
          </cell>
        </row>
        <row r="2632">
          <cell r="AS2632">
            <v>1</v>
          </cell>
        </row>
        <row r="2633">
          <cell r="AS2633">
            <v>1</v>
          </cell>
        </row>
        <row r="2634">
          <cell r="AS2634">
            <v>1</v>
          </cell>
        </row>
        <row r="2635">
          <cell r="AS2635">
            <v>1</v>
          </cell>
        </row>
        <row r="2636">
          <cell r="AS2636">
            <v>1</v>
          </cell>
        </row>
        <row r="2637">
          <cell r="AS2637">
            <v>1</v>
          </cell>
        </row>
        <row r="2638">
          <cell r="AS2638">
            <v>1</v>
          </cell>
        </row>
        <row r="2639">
          <cell r="AS2639">
            <v>1</v>
          </cell>
        </row>
        <row r="2640">
          <cell r="AS2640">
            <v>1</v>
          </cell>
        </row>
        <row r="2641">
          <cell r="AS2641">
            <v>1</v>
          </cell>
        </row>
        <row r="2642">
          <cell r="AS2642">
            <v>1</v>
          </cell>
        </row>
        <row r="2643">
          <cell r="AS2643">
            <v>1</v>
          </cell>
        </row>
        <row r="2644">
          <cell r="AS2644">
            <v>1</v>
          </cell>
        </row>
        <row r="2645">
          <cell r="AS2645">
            <v>1</v>
          </cell>
        </row>
        <row r="2646">
          <cell r="AS2646">
            <v>1</v>
          </cell>
        </row>
        <row r="2647">
          <cell r="AS2647">
            <v>1</v>
          </cell>
        </row>
        <row r="2648">
          <cell r="AS2648">
            <v>1</v>
          </cell>
        </row>
        <row r="2649">
          <cell r="AS2649">
            <v>1</v>
          </cell>
        </row>
        <row r="2650">
          <cell r="AS2650">
            <v>1</v>
          </cell>
        </row>
        <row r="2651">
          <cell r="AS2651">
            <v>1</v>
          </cell>
        </row>
        <row r="2652">
          <cell r="AS2652">
            <v>1</v>
          </cell>
        </row>
        <row r="2653">
          <cell r="AS2653">
            <v>1</v>
          </cell>
        </row>
        <row r="2654">
          <cell r="AS2654">
            <v>1</v>
          </cell>
        </row>
        <row r="2655">
          <cell r="AS2655">
            <v>1</v>
          </cell>
        </row>
        <row r="2656">
          <cell r="AS2656">
            <v>1</v>
          </cell>
        </row>
        <row r="2657">
          <cell r="AS2657">
            <v>1</v>
          </cell>
        </row>
        <row r="2658">
          <cell r="AS2658">
            <v>1</v>
          </cell>
        </row>
        <row r="2659">
          <cell r="AS2659">
            <v>1</v>
          </cell>
        </row>
        <row r="2660">
          <cell r="AS2660">
            <v>1</v>
          </cell>
        </row>
        <row r="2661">
          <cell r="AS2661">
            <v>1</v>
          </cell>
        </row>
        <row r="2662">
          <cell r="AS2662">
            <v>1</v>
          </cell>
        </row>
        <row r="2663">
          <cell r="AS2663">
            <v>1</v>
          </cell>
        </row>
        <row r="2664">
          <cell r="AS2664">
            <v>1</v>
          </cell>
        </row>
        <row r="2665">
          <cell r="AS2665">
            <v>1</v>
          </cell>
        </row>
        <row r="2666">
          <cell r="AS2666">
            <v>1</v>
          </cell>
        </row>
        <row r="2667">
          <cell r="AS2667">
            <v>1</v>
          </cell>
        </row>
        <row r="2668">
          <cell r="AS2668">
            <v>1</v>
          </cell>
        </row>
        <row r="2669">
          <cell r="AS2669">
            <v>1</v>
          </cell>
        </row>
        <row r="2670">
          <cell r="AS2670">
            <v>1</v>
          </cell>
        </row>
        <row r="2671">
          <cell r="AS2671">
            <v>1</v>
          </cell>
        </row>
        <row r="2672">
          <cell r="AS2672">
            <v>1</v>
          </cell>
        </row>
        <row r="2673">
          <cell r="AS2673">
            <v>1</v>
          </cell>
        </row>
        <row r="2674">
          <cell r="AS2674">
            <v>1</v>
          </cell>
        </row>
        <row r="2675">
          <cell r="AS2675">
            <v>1</v>
          </cell>
        </row>
        <row r="2676">
          <cell r="AS2676">
            <v>1</v>
          </cell>
        </row>
        <row r="2677">
          <cell r="AS2677">
            <v>1</v>
          </cell>
        </row>
        <row r="2678">
          <cell r="AS2678">
            <v>1</v>
          </cell>
        </row>
        <row r="2679">
          <cell r="AS2679">
            <v>1</v>
          </cell>
        </row>
        <row r="2680">
          <cell r="AS2680">
            <v>1</v>
          </cell>
        </row>
        <row r="2681">
          <cell r="AS2681">
            <v>1</v>
          </cell>
        </row>
        <row r="2682">
          <cell r="AS2682">
            <v>1</v>
          </cell>
        </row>
        <row r="2683">
          <cell r="AS2683">
            <v>1</v>
          </cell>
        </row>
        <row r="2684">
          <cell r="AS2684">
            <v>1</v>
          </cell>
        </row>
        <row r="2685">
          <cell r="AS2685">
            <v>1</v>
          </cell>
        </row>
        <row r="2686">
          <cell r="AS2686">
            <v>1</v>
          </cell>
        </row>
        <row r="2687">
          <cell r="AS2687">
            <v>1</v>
          </cell>
        </row>
        <row r="2688">
          <cell r="AS2688">
            <v>1</v>
          </cell>
        </row>
        <row r="2689">
          <cell r="AS2689">
            <v>1</v>
          </cell>
        </row>
        <row r="2690">
          <cell r="AS2690">
            <v>1</v>
          </cell>
        </row>
        <row r="2691">
          <cell r="AS2691">
            <v>1</v>
          </cell>
        </row>
        <row r="2692">
          <cell r="AS2692">
            <v>1</v>
          </cell>
        </row>
        <row r="2693">
          <cell r="AS2693">
            <v>1</v>
          </cell>
        </row>
        <row r="2694">
          <cell r="AS2694">
            <v>1</v>
          </cell>
        </row>
        <row r="2695">
          <cell r="AS2695">
            <v>1</v>
          </cell>
        </row>
        <row r="2696">
          <cell r="AS2696">
            <v>1</v>
          </cell>
        </row>
        <row r="2697">
          <cell r="AS2697">
            <v>1</v>
          </cell>
        </row>
        <row r="2698">
          <cell r="AS2698">
            <v>1</v>
          </cell>
        </row>
        <row r="2699">
          <cell r="AS2699">
            <v>1</v>
          </cell>
        </row>
        <row r="2700">
          <cell r="AS2700">
            <v>1</v>
          </cell>
        </row>
        <row r="2701">
          <cell r="AS2701">
            <v>1</v>
          </cell>
        </row>
        <row r="2702">
          <cell r="AS2702">
            <v>1</v>
          </cell>
        </row>
        <row r="2703">
          <cell r="AS2703">
            <v>1</v>
          </cell>
        </row>
        <row r="2704">
          <cell r="AS2704">
            <v>1</v>
          </cell>
        </row>
        <row r="2705">
          <cell r="AS2705">
            <v>1</v>
          </cell>
        </row>
        <row r="2706">
          <cell r="AS2706">
            <v>1</v>
          </cell>
        </row>
        <row r="2707">
          <cell r="AS2707">
            <v>1</v>
          </cell>
        </row>
        <row r="2708">
          <cell r="AS2708">
            <v>1</v>
          </cell>
        </row>
        <row r="2709">
          <cell r="AS2709">
            <v>1</v>
          </cell>
        </row>
        <row r="2710">
          <cell r="AS2710">
            <v>1</v>
          </cell>
        </row>
        <row r="2711">
          <cell r="AS2711">
            <v>1</v>
          </cell>
        </row>
        <row r="2712">
          <cell r="AS2712">
            <v>1</v>
          </cell>
        </row>
        <row r="2713">
          <cell r="AS2713">
            <v>1</v>
          </cell>
        </row>
        <row r="2714">
          <cell r="AS2714">
            <v>1</v>
          </cell>
        </row>
        <row r="2715">
          <cell r="AS2715">
            <v>1</v>
          </cell>
        </row>
        <row r="2716">
          <cell r="AS2716">
            <v>1</v>
          </cell>
        </row>
        <row r="2717">
          <cell r="AS2717">
            <v>1</v>
          </cell>
        </row>
        <row r="2718">
          <cell r="AS2718">
            <v>1</v>
          </cell>
        </row>
        <row r="2719">
          <cell r="AS2719">
            <v>1</v>
          </cell>
        </row>
        <row r="2720">
          <cell r="AS2720">
            <v>1</v>
          </cell>
        </row>
        <row r="2721">
          <cell r="AS2721">
            <v>1</v>
          </cell>
        </row>
        <row r="2722">
          <cell r="AS2722">
            <v>1</v>
          </cell>
        </row>
        <row r="2723">
          <cell r="AS2723">
            <v>1</v>
          </cell>
        </row>
        <row r="2724">
          <cell r="AS2724">
            <v>1</v>
          </cell>
        </row>
        <row r="2725">
          <cell r="AS2725">
            <v>1</v>
          </cell>
        </row>
        <row r="2726">
          <cell r="AS2726">
            <v>1</v>
          </cell>
        </row>
        <row r="2727">
          <cell r="AS2727">
            <v>1</v>
          </cell>
        </row>
        <row r="2728">
          <cell r="AS2728">
            <v>1</v>
          </cell>
        </row>
        <row r="2729">
          <cell r="AS2729">
            <v>1</v>
          </cell>
        </row>
        <row r="2730">
          <cell r="AS2730">
            <v>1</v>
          </cell>
        </row>
        <row r="2731">
          <cell r="AS2731">
            <v>1</v>
          </cell>
        </row>
        <row r="2732">
          <cell r="AS2732">
            <v>1</v>
          </cell>
        </row>
        <row r="2733">
          <cell r="AS2733">
            <v>1</v>
          </cell>
        </row>
        <row r="2734">
          <cell r="AS2734">
            <v>1</v>
          </cell>
        </row>
        <row r="2735">
          <cell r="AS2735">
            <v>1</v>
          </cell>
        </row>
        <row r="2736">
          <cell r="AS2736">
            <v>1</v>
          </cell>
        </row>
        <row r="2737">
          <cell r="AS2737">
            <v>1</v>
          </cell>
        </row>
        <row r="2738">
          <cell r="AS2738">
            <v>1</v>
          </cell>
        </row>
        <row r="2739">
          <cell r="AS2739">
            <v>1</v>
          </cell>
        </row>
        <row r="2740">
          <cell r="AS2740">
            <v>1</v>
          </cell>
        </row>
        <row r="2741">
          <cell r="AS2741">
            <v>1</v>
          </cell>
        </row>
        <row r="2742">
          <cell r="AS2742">
            <v>1</v>
          </cell>
        </row>
        <row r="2743">
          <cell r="AS2743">
            <v>1</v>
          </cell>
        </row>
        <row r="2744">
          <cell r="AS2744">
            <v>1</v>
          </cell>
        </row>
        <row r="2745">
          <cell r="AS2745">
            <v>1</v>
          </cell>
        </row>
        <row r="2746">
          <cell r="AS2746">
            <v>1</v>
          </cell>
        </row>
        <row r="2747">
          <cell r="AS2747">
            <v>1</v>
          </cell>
        </row>
        <row r="2748">
          <cell r="AS2748">
            <v>1</v>
          </cell>
        </row>
        <row r="2749">
          <cell r="AS2749">
            <v>1</v>
          </cell>
        </row>
        <row r="2750">
          <cell r="AS2750">
            <v>1</v>
          </cell>
        </row>
        <row r="2751">
          <cell r="AS2751">
            <v>1</v>
          </cell>
        </row>
        <row r="2752">
          <cell r="AS2752">
            <v>1</v>
          </cell>
        </row>
        <row r="2753">
          <cell r="AS2753">
            <v>1</v>
          </cell>
        </row>
        <row r="2754">
          <cell r="AS2754">
            <v>1</v>
          </cell>
        </row>
        <row r="2755">
          <cell r="AS2755">
            <v>1</v>
          </cell>
        </row>
        <row r="2756">
          <cell r="AS2756">
            <v>1</v>
          </cell>
        </row>
        <row r="2757">
          <cell r="AS2757">
            <v>1</v>
          </cell>
        </row>
        <row r="2758">
          <cell r="AS2758">
            <v>1</v>
          </cell>
        </row>
        <row r="2759">
          <cell r="AS2759">
            <v>1</v>
          </cell>
        </row>
        <row r="2760">
          <cell r="AS2760">
            <v>1</v>
          </cell>
        </row>
        <row r="2761">
          <cell r="AS2761">
            <v>1</v>
          </cell>
        </row>
        <row r="2762">
          <cell r="AS2762">
            <v>1</v>
          </cell>
        </row>
        <row r="2763">
          <cell r="AS2763">
            <v>1</v>
          </cell>
        </row>
        <row r="2764">
          <cell r="AS2764">
            <v>1</v>
          </cell>
        </row>
        <row r="2765">
          <cell r="AS2765">
            <v>1</v>
          </cell>
        </row>
        <row r="2766">
          <cell r="AS2766">
            <v>1</v>
          </cell>
        </row>
        <row r="2767">
          <cell r="AS2767">
            <v>1</v>
          </cell>
        </row>
        <row r="2768">
          <cell r="AS2768">
            <v>1</v>
          </cell>
        </row>
        <row r="2769">
          <cell r="AS2769">
            <v>1</v>
          </cell>
        </row>
        <row r="2770">
          <cell r="AS2770">
            <v>1</v>
          </cell>
        </row>
        <row r="2771">
          <cell r="AS2771">
            <v>1</v>
          </cell>
        </row>
        <row r="2772">
          <cell r="AS2772">
            <v>1</v>
          </cell>
        </row>
        <row r="2773">
          <cell r="AS2773">
            <v>1</v>
          </cell>
        </row>
        <row r="2774">
          <cell r="AS2774">
            <v>1</v>
          </cell>
        </row>
        <row r="2775">
          <cell r="AS2775">
            <v>1</v>
          </cell>
        </row>
        <row r="2776">
          <cell r="AS2776">
            <v>1</v>
          </cell>
        </row>
        <row r="2777">
          <cell r="AS2777">
            <v>1</v>
          </cell>
        </row>
        <row r="2778">
          <cell r="AS2778">
            <v>1</v>
          </cell>
        </row>
        <row r="2779">
          <cell r="AS2779">
            <v>1</v>
          </cell>
        </row>
        <row r="2780">
          <cell r="AS2780">
            <v>1</v>
          </cell>
        </row>
        <row r="2781">
          <cell r="AS2781">
            <v>1</v>
          </cell>
        </row>
        <row r="2782">
          <cell r="AS2782">
            <v>1</v>
          </cell>
        </row>
        <row r="2783">
          <cell r="AS2783">
            <v>1</v>
          </cell>
        </row>
        <row r="2784">
          <cell r="AS2784">
            <v>1</v>
          </cell>
        </row>
        <row r="2785">
          <cell r="AS2785">
            <v>1</v>
          </cell>
        </row>
        <row r="2786">
          <cell r="AS2786">
            <v>1</v>
          </cell>
        </row>
        <row r="2787">
          <cell r="AS2787">
            <v>1</v>
          </cell>
        </row>
        <row r="2788">
          <cell r="AS2788">
            <v>1</v>
          </cell>
        </row>
        <row r="2789">
          <cell r="AS2789">
            <v>1</v>
          </cell>
        </row>
        <row r="2790">
          <cell r="AS2790">
            <v>1</v>
          </cell>
        </row>
        <row r="2791">
          <cell r="AS2791">
            <v>1</v>
          </cell>
        </row>
        <row r="2792">
          <cell r="AS2792">
            <v>1</v>
          </cell>
        </row>
        <row r="2793">
          <cell r="AS2793">
            <v>1</v>
          </cell>
        </row>
        <row r="2794">
          <cell r="AS2794">
            <v>1</v>
          </cell>
        </row>
        <row r="2795">
          <cell r="AS2795">
            <v>1</v>
          </cell>
        </row>
        <row r="2796">
          <cell r="AS2796">
            <v>1</v>
          </cell>
        </row>
        <row r="2797">
          <cell r="AS2797">
            <v>1</v>
          </cell>
        </row>
        <row r="2798">
          <cell r="AS2798">
            <v>1</v>
          </cell>
        </row>
        <row r="2799">
          <cell r="AS2799">
            <v>1</v>
          </cell>
        </row>
        <row r="2800">
          <cell r="AS2800">
            <v>1</v>
          </cell>
        </row>
        <row r="2801">
          <cell r="AS2801">
            <v>1</v>
          </cell>
        </row>
        <row r="2802">
          <cell r="AS2802">
            <v>1</v>
          </cell>
        </row>
        <row r="2803">
          <cell r="AS2803">
            <v>1</v>
          </cell>
        </row>
        <row r="2804">
          <cell r="AS2804">
            <v>1</v>
          </cell>
        </row>
        <row r="2805">
          <cell r="AS2805">
            <v>1</v>
          </cell>
        </row>
        <row r="2806">
          <cell r="AS2806">
            <v>1</v>
          </cell>
        </row>
        <row r="2807">
          <cell r="AS2807">
            <v>1</v>
          </cell>
        </row>
        <row r="2808">
          <cell r="AS2808">
            <v>1</v>
          </cell>
        </row>
        <row r="2809">
          <cell r="AS2809">
            <v>1</v>
          </cell>
        </row>
        <row r="2810">
          <cell r="AS2810">
            <v>1</v>
          </cell>
        </row>
        <row r="2811">
          <cell r="AS2811">
            <v>1</v>
          </cell>
        </row>
        <row r="2812">
          <cell r="AS2812">
            <v>1</v>
          </cell>
        </row>
        <row r="2813">
          <cell r="AS2813">
            <v>1</v>
          </cell>
        </row>
        <row r="2814">
          <cell r="AS2814">
            <v>1</v>
          </cell>
        </row>
        <row r="2815">
          <cell r="AS2815">
            <v>1</v>
          </cell>
        </row>
        <row r="2816">
          <cell r="AS2816">
            <v>1</v>
          </cell>
        </row>
        <row r="2817">
          <cell r="AS2817">
            <v>1</v>
          </cell>
        </row>
        <row r="2818">
          <cell r="AS2818">
            <v>1</v>
          </cell>
        </row>
        <row r="2819">
          <cell r="AS2819">
            <v>1</v>
          </cell>
        </row>
        <row r="2820">
          <cell r="AS2820">
            <v>1</v>
          </cell>
        </row>
        <row r="2821">
          <cell r="AS2821">
            <v>1</v>
          </cell>
        </row>
        <row r="2822">
          <cell r="AS2822">
            <v>1</v>
          </cell>
        </row>
        <row r="2823">
          <cell r="AS2823">
            <v>1</v>
          </cell>
        </row>
        <row r="2824">
          <cell r="AS2824">
            <v>1</v>
          </cell>
        </row>
        <row r="2825">
          <cell r="AS2825">
            <v>1</v>
          </cell>
        </row>
        <row r="2826">
          <cell r="AS2826">
            <v>1</v>
          </cell>
        </row>
        <row r="2827">
          <cell r="AS2827">
            <v>1</v>
          </cell>
        </row>
        <row r="2828">
          <cell r="AS2828">
            <v>1</v>
          </cell>
        </row>
        <row r="2829">
          <cell r="AS2829">
            <v>1</v>
          </cell>
        </row>
        <row r="2830">
          <cell r="AS2830">
            <v>1</v>
          </cell>
        </row>
        <row r="2831">
          <cell r="AS2831">
            <v>1</v>
          </cell>
        </row>
        <row r="2832">
          <cell r="AS2832">
            <v>1</v>
          </cell>
        </row>
        <row r="2833">
          <cell r="AS2833">
            <v>1</v>
          </cell>
        </row>
        <row r="2834">
          <cell r="AS2834">
            <v>1</v>
          </cell>
        </row>
        <row r="2835">
          <cell r="AS2835">
            <v>1</v>
          </cell>
        </row>
        <row r="2836">
          <cell r="AS2836">
            <v>1</v>
          </cell>
        </row>
        <row r="2837">
          <cell r="AS2837">
            <v>1</v>
          </cell>
        </row>
        <row r="2838">
          <cell r="AS2838">
            <v>1</v>
          </cell>
        </row>
        <row r="2839">
          <cell r="AS2839">
            <v>1</v>
          </cell>
        </row>
        <row r="2840">
          <cell r="AS2840">
            <v>1</v>
          </cell>
        </row>
        <row r="2841">
          <cell r="AS2841">
            <v>1</v>
          </cell>
        </row>
        <row r="2842">
          <cell r="AS2842">
            <v>1</v>
          </cell>
        </row>
        <row r="2843">
          <cell r="AS2843">
            <v>1</v>
          </cell>
        </row>
        <row r="2844">
          <cell r="AS2844">
            <v>1</v>
          </cell>
        </row>
        <row r="2845">
          <cell r="AS2845">
            <v>1</v>
          </cell>
        </row>
        <row r="2846">
          <cell r="AS2846">
            <v>1</v>
          </cell>
        </row>
        <row r="2847">
          <cell r="AS2847">
            <v>1</v>
          </cell>
        </row>
        <row r="2848">
          <cell r="AS2848">
            <v>1</v>
          </cell>
        </row>
        <row r="2849">
          <cell r="AS2849">
            <v>1</v>
          </cell>
        </row>
        <row r="2850">
          <cell r="AS2850">
            <v>1</v>
          </cell>
        </row>
        <row r="2851">
          <cell r="AS2851">
            <v>1</v>
          </cell>
        </row>
        <row r="2852">
          <cell r="AS2852">
            <v>1</v>
          </cell>
        </row>
        <row r="2853">
          <cell r="AS2853">
            <v>1</v>
          </cell>
        </row>
        <row r="2854">
          <cell r="AS2854">
            <v>1</v>
          </cell>
        </row>
        <row r="2855">
          <cell r="AS2855">
            <v>1</v>
          </cell>
        </row>
        <row r="2856">
          <cell r="AS2856">
            <v>1</v>
          </cell>
        </row>
        <row r="2857">
          <cell r="AS2857">
            <v>1</v>
          </cell>
        </row>
        <row r="2858">
          <cell r="AS2858">
            <v>1</v>
          </cell>
        </row>
        <row r="2859">
          <cell r="AS2859">
            <v>1</v>
          </cell>
        </row>
        <row r="2860">
          <cell r="AS2860">
            <v>1</v>
          </cell>
        </row>
        <row r="2861">
          <cell r="AS2861">
            <v>1</v>
          </cell>
        </row>
        <row r="2862">
          <cell r="AS2862">
            <v>1</v>
          </cell>
        </row>
        <row r="2863">
          <cell r="AS2863">
            <v>1</v>
          </cell>
        </row>
        <row r="2864">
          <cell r="AS2864">
            <v>1</v>
          </cell>
        </row>
        <row r="2865">
          <cell r="AS2865">
            <v>1</v>
          </cell>
        </row>
        <row r="2866">
          <cell r="AS2866">
            <v>1</v>
          </cell>
        </row>
        <row r="2867">
          <cell r="AS2867">
            <v>1</v>
          </cell>
        </row>
        <row r="2868">
          <cell r="AS2868">
            <v>1</v>
          </cell>
        </row>
        <row r="2869">
          <cell r="AS2869">
            <v>1</v>
          </cell>
        </row>
        <row r="2870">
          <cell r="AS2870">
            <v>1</v>
          </cell>
        </row>
        <row r="2871">
          <cell r="AS2871">
            <v>1</v>
          </cell>
        </row>
        <row r="2872">
          <cell r="AS2872">
            <v>1</v>
          </cell>
        </row>
        <row r="2873">
          <cell r="AS2873">
            <v>1</v>
          </cell>
        </row>
        <row r="2874">
          <cell r="AS2874">
            <v>1</v>
          </cell>
        </row>
        <row r="2875">
          <cell r="AS2875">
            <v>1</v>
          </cell>
        </row>
        <row r="2876">
          <cell r="AS2876">
            <v>1</v>
          </cell>
        </row>
        <row r="2877">
          <cell r="AS2877">
            <v>1</v>
          </cell>
        </row>
        <row r="2878">
          <cell r="AS2878">
            <v>1</v>
          </cell>
        </row>
        <row r="2879">
          <cell r="AS2879">
            <v>1</v>
          </cell>
        </row>
        <row r="2880">
          <cell r="AS2880">
            <v>1</v>
          </cell>
        </row>
        <row r="2881">
          <cell r="AS2881">
            <v>1</v>
          </cell>
        </row>
        <row r="2882">
          <cell r="AS2882">
            <v>1</v>
          </cell>
        </row>
        <row r="2883">
          <cell r="AS2883">
            <v>1</v>
          </cell>
        </row>
        <row r="2884">
          <cell r="AS2884">
            <v>1</v>
          </cell>
        </row>
        <row r="2885">
          <cell r="AS2885">
            <v>1</v>
          </cell>
        </row>
        <row r="2886">
          <cell r="AS2886">
            <v>1</v>
          </cell>
        </row>
        <row r="2887">
          <cell r="AS2887">
            <v>1</v>
          </cell>
        </row>
        <row r="2888">
          <cell r="AS2888">
            <v>1</v>
          </cell>
        </row>
        <row r="2889">
          <cell r="AS2889">
            <v>1</v>
          </cell>
        </row>
        <row r="2890">
          <cell r="AS2890">
            <v>1</v>
          </cell>
        </row>
        <row r="2891">
          <cell r="AS2891">
            <v>1</v>
          </cell>
        </row>
        <row r="2892">
          <cell r="AS2892">
            <v>1</v>
          </cell>
        </row>
        <row r="2893">
          <cell r="AS2893">
            <v>1</v>
          </cell>
        </row>
        <row r="2894">
          <cell r="AS2894">
            <v>1</v>
          </cell>
        </row>
        <row r="2895">
          <cell r="AS2895">
            <v>1</v>
          </cell>
        </row>
        <row r="2896">
          <cell r="AS2896">
            <v>1</v>
          </cell>
        </row>
        <row r="2897">
          <cell r="AS2897">
            <v>1</v>
          </cell>
        </row>
        <row r="2898">
          <cell r="AS2898">
            <v>1</v>
          </cell>
        </row>
        <row r="2899">
          <cell r="AS2899">
            <v>1</v>
          </cell>
        </row>
        <row r="2900">
          <cell r="AS2900">
            <v>1</v>
          </cell>
        </row>
        <row r="2901">
          <cell r="AS2901">
            <v>1</v>
          </cell>
        </row>
        <row r="2902">
          <cell r="AS2902">
            <v>1</v>
          </cell>
        </row>
        <row r="2903">
          <cell r="AS2903">
            <v>1</v>
          </cell>
        </row>
        <row r="2904">
          <cell r="AS2904">
            <v>1</v>
          </cell>
        </row>
        <row r="2905">
          <cell r="AS2905">
            <v>1</v>
          </cell>
        </row>
        <row r="2906">
          <cell r="AS2906">
            <v>1</v>
          </cell>
        </row>
        <row r="2907">
          <cell r="AS2907">
            <v>1</v>
          </cell>
        </row>
        <row r="2908">
          <cell r="AS2908">
            <v>1</v>
          </cell>
        </row>
        <row r="2909">
          <cell r="AS2909">
            <v>1</v>
          </cell>
        </row>
        <row r="2910">
          <cell r="AS2910">
            <v>1</v>
          </cell>
        </row>
        <row r="2911">
          <cell r="AS2911">
            <v>1</v>
          </cell>
        </row>
        <row r="2912">
          <cell r="AS2912">
            <v>1</v>
          </cell>
        </row>
        <row r="2913">
          <cell r="AS2913">
            <v>1</v>
          </cell>
        </row>
        <row r="2914">
          <cell r="AS2914">
            <v>1</v>
          </cell>
        </row>
        <row r="2915">
          <cell r="AS2915">
            <v>1</v>
          </cell>
        </row>
        <row r="2916">
          <cell r="AS2916">
            <v>1</v>
          </cell>
        </row>
        <row r="2917">
          <cell r="AS2917">
            <v>1</v>
          </cell>
        </row>
        <row r="2918">
          <cell r="AS2918">
            <v>1</v>
          </cell>
        </row>
        <row r="2919">
          <cell r="AS2919">
            <v>1</v>
          </cell>
        </row>
        <row r="2920">
          <cell r="AS2920">
            <v>1</v>
          </cell>
        </row>
        <row r="2921">
          <cell r="AS2921">
            <v>1</v>
          </cell>
        </row>
        <row r="2922">
          <cell r="AS2922">
            <v>1</v>
          </cell>
        </row>
        <row r="2923">
          <cell r="AS2923">
            <v>1</v>
          </cell>
        </row>
        <row r="2924">
          <cell r="AS2924">
            <v>1</v>
          </cell>
        </row>
        <row r="2925">
          <cell r="AS2925">
            <v>1</v>
          </cell>
        </row>
        <row r="2926">
          <cell r="AS2926">
            <v>1</v>
          </cell>
        </row>
        <row r="2927">
          <cell r="AS2927">
            <v>1</v>
          </cell>
        </row>
        <row r="2928">
          <cell r="AS2928">
            <v>1</v>
          </cell>
        </row>
        <row r="2929">
          <cell r="AS2929">
            <v>1</v>
          </cell>
        </row>
        <row r="2930">
          <cell r="AS2930">
            <v>1</v>
          </cell>
        </row>
        <row r="2931">
          <cell r="AS2931">
            <v>1</v>
          </cell>
        </row>
        <row r="2932">
          <cell r="AS2932">
            <v>1</v>
          </cell>
        </row>
        <row r="2933">
          <cell r="AS2933">
            <v>1</v>
          </cell>
        </row>
        <row r="2934">
          <cell r="AS2934">
            <v>1</v>
          </cell>
        </row>
        <row r="2935">
          <cell r="AS2935">
            <v>1</v>
          </cell>
        </row>
        <row r="2936">
          <cell r="AS2936">
            <v>1</v>
          </cell>
        </row>
        <row r="2937">
          <cell r="AS2937">
            <v>1</v>
          </cell>
        </row>
        <row r="2938">
          <cell r="AS2938">
            <v>1</v>
          </cell>
        </row>
        <row r="2939">
          <cell r="AS2939">
            <v>1</v>
          </cell>
        </row>
        <row r="2940">
          <cell r="AS2940">
            <v>1</v>
          </cell>
        </row>
        <row r="2941">
          <cell r="AS2941">
            <v>1</v>
          </cell>
        </row>
        <row r="2942">
          <cell r="AS2942">
            <v>1</v>
          </cell>
        </row>
        <row r="2943">
          <cell r="AS2943">
            <v>1</v>
          </cell>
        </row>
        <row r="2944">
          <cell r="AS2944">
            <v>1</v>
          </cell>
        </row>
        <row r="2945">
          <cell r="AS2945">
            <v>1</v>
          </cell>
        </row>
        <row r="2946">
          <cell r="AS2946">
            <v>1</v>
          </cell>
        </row>
        <row r="2947">
          <cell r="AS2947">
            <v>1</v>
          </cell>
        </row>
        <row r="2948">
          <cell r="AS2948">
            <v>1</v>
          </cell>
        </row>
        <row r="2949">
          <cell r="AS2949">
            <v>1</v>
          </cell>
        </row>
        <row r="2950">
          <cell r="AS2950">
            <v>1</v>
          </cell>
        </row>
        <row r="2951">
          <cell r="AS2951">
            <v>1</v>
          </cell>
        </row>
        <row r="2952">
          <cell r="AS2952">
            <v>1</v>
          </cell>
        </row>
        <row r="2953">
          <cell r="AS2953">
            <v>1</v>
          </cell>
        </row>
        <row r="2954">
          <cell r="AS2954">
            <v>1</v>
          </cell>
        </row>
        <row r="2955">
          <cell r="AS2955">
            <v>1</v>
          </cell>
        </row>
        <row r="2956">
          <cell r="AS2956">
            <v>1</v>
          </cell>
        </row>
        <row r="2957">
          <cell r="AS2957">
            <v>1</v>
          </cell>
        </row>
        <row r="2958">
          <cell r="AS2958">
            <v>1</v>
          </cell>
        </row>
        <row r="2959">
          <cell r="AS2959">
            <v>1</v>
          </cell>
        </row>
        <row r="2960">
          <cell r="AS2960">
            <v>1</v>
          </cell>
        </row>
        <row r="2961">
          <cell r="AS2961">
            <v>1</v>
          </cell>
        </row>
        <row r="2962">
          <cell r="AS2962">
            <v>1</v>
          </cell>
        </row>
        <row r="2963">
          <cell r="AS2963">
            <v>1</v>
          </cell>
        </row>
        <row r="2964">
          <cell r="AS2964">
            <v>1</v>
          </cell>
        </row>
        <row r="2965">
          <cell r="AS2965">
            <v>1</v>
          </cell>
        </row>
        <row r="2966">
          <cell r="AS2966">
            <v>1</v>
          </cell>
        </row>
        <row r="2967">
          <cell r="AS2967">
            <v>1</v>
          </cell>
        </row>
        <row r="2968">
          <cell r="AS2968">
            <v>1</v>
          </cell>
        </row>
        <row r="2969">
          <cell r="AS2969">
            <v>1</v>
          </cell>
        </row>
        <row r="2970">
          <cell r="AS2970">
            <v>1</v>
          </cell>
        </row>
        <row r="2971">
          <cell r="AS2971">
            <v>1</v>
          </cell>
        </row>
        <row r="2972">
          <cell r="AS2972">
            <v>1</v>
          </cell>
        </row>
        <row r="2973">
          <cell r="AS2973">
            <v>1</v>
          </cell>
        </row>
        <row r="2974">
          <cell r="AS2974">
            <v>1</v>
          </cell>
        </row>
        <row r="2975">
          <cell r="AS2975">
            <v>1</v>
          </cell>
        </row>
        <row r="2976">
          <cell r="AS2976">
            <v>1</v>
          </cell>
        </row>
        <row r="2977">
          <cell r="AS2977">
            <v>1</v>
          </cell>
        </row>
        <row r="2978">
          <cell r="AS2978">
            <v>1</v>
          </cell>
        </row>
        <row r="2979">
          <cell r="AS2979">
            <v>1</v>
          </cell>
        </row>
        <row r="2980">
          <cell r="AS2980">
            <v>1</v>
          </cell>
        </row>
        <row r="2981">
          <cell r="AS2981">
            <v>1</v>
          </cell>
        </row>
        <row r="2982">
          <cell r="AS2982">
            <v>1</v>
          </cell>
        </row>
        <row r="2983">
          <cell r="AS2983">
            <v>1</v>
          </cell>
        </row>
        <row r="2984">
          <cell r="AS2984">
            <v>1</v>
          </cell>
        </row>
        <row r="2985">
          <cell r="AS2985">
            <v>1</v>
          </cell>
        </row>
        <row r="2986">
          <cell r="AS2986">
            <v>1</v>
          </cell>
        </row>
        <row r="2987">
          <cell r="AS2987">
            <v>1</v>
          </cell>
        </row>
        <row r="2988">
          <cell r="AS2988">
            <v>1</v>
          </cell>
        </row>
        <row r="2989">
          <cell r="AS2989">
            <v>1</v>
          </cell>
        </row>
        <row r="2990">
          <cell r="AS2990">
            <v>1</v>
          </cell>
        </row>
        <row r="2991">
          <cell r="AS2991">
            <v>1</v>
          </cell>
        </row>
        <row r="2992">
          <cell r="AS2992">
            <v>1</v>
          </cell>
        </row>
        <row r="2993">
          <cell r="AS2993">
            <v>1</v>
          </cell>
        </row>
        <row r="2994">
          <cell r="AS2994">
            <v>1</v>
          </cell>
        </row>
        <row r="2995">
          <cell r="AS2995">
            <v>1</v>
          </cell>
        </row>
        <row r="2996">
          <cell r="AS2996">
            <v>1</v>
          </cell>
        </row>
        <row r="2997">
          <cell r="AS2997">
            <v>1</v>
          </cell>
        </row>
        <row r="2998">
          <cell r="AS2998">
            <v>1</v>
          </cell>
        </row>
        <row r="2999">
          <cell r="AS2999">
            <v>1</v>
          </cell>
        </row>
        <row r="3000">
          <cell r="AS3000">
            <v>1</v>
          </cell>
        </row>
        <row r="3001">
          <cell r="AS3001">
            <v>1</v>
          </cell>
        </row>
        <row r="3002">
          <cell r="AS3002">
            <v>1</v>
          </cell>
        </row>
        <row r="3003">
          <cell r="AS3003">
            <v>1</v>
          </cell>
        </row>
        <row r="3004">
          <cell r="AS3004">
            <v>1</v>
          </cell>
        </row>
        <row r="3005">
          <cell r="AS3005">
            <v>1</v>
          </cell>
        </row>
        <row r="3006">
          <cell r="AS3006">
            <v>1</v>
          </cell>
        </row>
        <row r="3007">
          <cell r="AS3007">
            <v>1</v>
          </cell>
        </row>
        <row r="3008">
          <cell r="AS3008">
            <v>1</v>
          </cell>
        </row>
        <row r="3009">
          <cell r="AS3009">
            <v>1</v>
          </cell>
        </row>
        <row r="3010">
          <cell r="AS3010">
            <v>1</v>
          </cell>
        </row>
        <row r="3011">
          <cell r="AS3011">
            <v>1</v>
          </cell>
        </row>
        <row r="3012">
          <cell r="AS3012">
            <v>1</v>
          </cell>
        </row>
        <row r="3013">
          <cell r="AS3013">
            <v>1</v>
          </cell>
        </row>
        <row r="3014">
          <cell r="AS3014">
            <v>1</v>
          </cell>
        </row>
        <row r="3015">
          <cell r="AS3015">
            <v>1</v>
          </cell>
        </row>
        <row r="3016">
          <cell r="AS3016">
            <v>1</v>
          </cell>
        </row>
        <row r="3017">
          <cell r="AS3017">
            <v>1</v>
          </cell>
        </row>
        <row r="3018">
          <cell r="AS3018">
            <v>1</v>
          </cell>
        </row>
        <row r="3019">
          <cell r="AS3019">
            <v>1</v>
          </cell>
        </row>
        <row r="3020">
          <cell r="AS3020">
            <v>1</v>
          </cell>
        </row>
        <row r="3021">
          <cell r="AS3021">
            <v>1</v>
          </cell>
        </row>
        <row r="3022">
          <cell r="AS3022">
            <v>1</v>
          </cell>
        </row>
        <row r="3023">
          <cell r="AS3023">
            <v>1</v>
          </cell>
        </row>
        <row r="3024">
          <cell r="AS3024">
            <v>1</v>
          </cell>
        </row>
        <row r="3025">
          <cell r="AS3025">
            <v>1</v>
          </cell>
        </row>
        <row r="3026">
          <cell r="AS3026">
            <v>1</v>
          </cell>
        </row>
        <row r="3027">
          <cell r="AS3027">
            <v>1</v>
          </cell>
        </row>
        <row r="3028">
          <cell r="AS3028">
            <v>1</v>
          </cell>
        </row>
        <row r="3029">
          <cell r="AS3029">
            <v>1</v>
          </cell>
        </row>
        <row r="3030">
          <cell r="AS3030">
            <v>1</v>
          </cell>
        </row>
        <row r="3031">
          <cell r="AS3031">
            <v>1</v>
          </cell>
        </row>
        <row r="3032">
          <cell r="AS3032">
            <v>1</v>
          </cell>
        </row>
        <row r="3033">
          <cell r="AS3033">
            <v>1</v>
          </cell>
        </row>
        <row r="3034">
          <cell r="AS3034">
            <v>1</v>
          </cell>
        </row>
        <row r="3035">
          <cell r="AS3035">
            <v>1</v>
          </cell>
        </row>
        <row r="3036">
          <cell r="AS3036">
            <v>1</v>
          </cell>
        </row>
        <row r="3037">
          <cell r="AS3037">
            <v>1</v>
          </cell>
        </row>
        <row r="3038">
          <cell r="AS3038">
            <v>1</v>
          </cell>
        </row>
        <row r="3039">
          <cell r="AS3039">
            <v>1</v>
          </cell>
        </row>
        <row r="3040">
          <cell r="AS3040">
            <v>1</v>
          </cell>
        </row>
        <row r="3041">
          <cell r="AS3041">
            <v>1</v>
          </cell>
        </row>
        <row r="3042">
          <cell r="AS3042">
            <v>1</v>
          </cell>
        </row>
        <row r="3043">
          <cell r="AS3043">
            <v>1</v>
          </cell>
        </row>
        <row r="3044">
          <cell r="AS3044">
            <v>1</v>
          </cell>
        </row>
        <row r="3045">
          <cell r="AS3045">
            <v>1</v>
          </cell>
        </row>
        <row r="3046">
          <cell r="AS3046">
            <v>1</v>
          </cell>
        </row>
        <row r="3047">
          <cell r="AS3047">
            <v>1</v>
          </cell>
        </row>
        <row r="3048">
          <cell r="AS3048">
            <v>1</v>
          </cell>
        </row>
        <row r="3049">
          <cell r="AS3049">
            <v>1</v>
          </cell>
        </row>
        <row r="3050">
          <cell r="AS3050">
            <v>1</v>
          </cell>
        </row>
        <row r="3051">
          <cell r="AS3051">
            <v>1</v>
          </cell>
        </row>
        <row r="3052">
          <cell r="AS3052">
            <v>1</v>
          </cell>
        </row>
        <row r="3053">
          <cell r="AS3053">
            <v>1</v>
          </cell>
        </row>
        <row r="3054">
          <cell r="AS3054">
            <v>1</v>
          </cell>
        </row>
        <row r="3055">
          <cell r="AS3055">
            <v>1</v>
          </cell>
        </row>
        <row r="3056">
          <cell r="AS3056">
            <v>1</v>
          </cell>
        </row>
        <row r="3057">
          <cell r="AS3057">
            <v>1</v>
          </cell>
        </row>
        <row r="3058">
          <cell r="AS3058">
            <v>1</v>
          </cell>
        </row>
        <row r="3059">
          <cell r="AS3059">
            <v>1</v>
          </cell>
        </row>
        <row r="3060">
          <cell r="AS3060">
            <v>1</v>
          </cell>
        </row>
        <row r="3061">
          <cell r="AS3061">
            <v>1</v>
          </cell>
        </row>
        <row r="3062">
          <cell r="AS3062">
            <v>1</v>
          </cell>
        </row>
        <row r="3063">
          <cell r="AS3063">
            <v>1</v>
          </cell>
        </row>
        <row r="3064">
          <cell r="AS3064">
            <v>1</v>
          </cell>
        </row>
        <row r="3065">
          <cell r="AS3065">
            <v>1</v>
          </cell>
        </row>
        <row r="3066">
          <cell r="AS3066">
            <v>1</v>
          </cell>
        </row>
        <row r="3067">
          <cell r="AS3067">
            <v>1</v>
          </cell>
        </row>
        <row r="3068">
          <cell r="AS3068">
            <v>1</v>
          </cell>
        </row>
        <row r="3069">
          <cell r="AS3069">
            <v>1</v>
          </cell>
        </row>
        <row r="3070">
          <cell r="AS3070">
            <v>1</v>
          </cell>
        </row>
        <row r="3071">
          <cell r="AS3071">
            <v>1</v>
          </cell>
        </row>
        <row r="3072">
          <cell r="AS3072">
            <v>1</v>
          </cell>
        </row>
        <row r="3073">
          <cell r="AS3073">
            <v>1</v>
          </cell>
        </row>
        <row r="3074">
          <cell r="AS3074">
            <v>1</v>
          </cell>
        </row>
        <row r="3075">
          <cell r="AS3075">
            <v>1</v>
          </cell>
        </row>
        <row r="3076">
          <cell r="AS3076">
            <v>1</v>
          </cell>
        </row>
        <row r="3077">
          <cell r="AS3077">
            <v>1</v>
          </cell>
        </row>
        <row r="3078">
          <cell r="AS3078">
            <v>1</v>
          </cell>
        </row>
        <row r="3079">
          <cell r="AS3079">
            <v>1</v>
          </cell>
        </row>
        <row r="3080">
          <cell r="AS3080">
            <v>1</v>
          </cell>
        </row>
        <row r="3081">
          <cell r="AS3081">
            <v>1</v>
          </cell>
        </row>
        <row r="3082">
          <cell r="AS3082">
            <v>1</v>
          </cell>
        </row>
        <row r="3083">
          <cell r="AS3083">
            <v>1</v>
          </cell>
        </row>
        <row r="3084">
          <cell r="AS3084">
            <v>1</v>
          </cell>
        </row>
        <row r="3085">
          <cell r="AS3085">
            <v>1</v>
          </cell>
        </row>
        <row r="3086">
          <cell r="AS3086">
            <v>1</v>
          </cell>
        </row>
        <row r="3087">
          <cell r="AS3087">
            <v>1</v>
          </cell>
        </row>
        <row r="3088">
          <cell r="AS3088">
            <v>1</v>
          </cell>
        </row>
        <row r="3089">
          <cell r="AS3089">
            <v>1</v>
          </cell>
        </row>
        <row r="3090">
          <cell r="AS3090">
            <v>1</v>
          </cell>
        </row>
        <row r="3091">
          <cell r="AS3091">
            <v>1</v>
          </cell>
        </row>
        <row r="3092">
          <cell r="AS3092">
            <v>1</v>
          </cell>
        </row>
        <row r="3093">
          <cell r="AS3093">
            <v>1</v>
          </cell>
        </row>
        <row r="3094">
          <cell r="AS3094">
            <v>1</v>
          </cell>
        </row>
        <row r="3095">
          <cell r="AS3095">
            <v>1</v>
          </cell>
        </row>
        <row r="3096">
          <cell r="AS3096">
            <v>1</v>
          </cell>
        </row>
        <row r="3097">
          <cell r="AS3097">
            <v>1</v>
          </cell>
        </row>
        <row r="3098">
          <cell r="AS3098">
            <v>1</v>
          </cell>
        </row>
        <row r="3099">
          <cell r="AS3099">
            <v>1</v>
          </cell>
        </row>
        <row r="3100">
          <cell r="AS3100">
            <v>1</v>
          </cell>
        </row>
        <row r="3101">
          <cell r="AS3101">
            <v>1</v>
          </cell>
        </row>
        <row r="3102">
          <cell r="AS3102">
            <v>1</v>
          </cell>
        </row>
        <row r="3103">
          <cell r="AS3103">
            <v>1</v>
          </cell>
        </row>
        <row r="3104">
          <cell r="AS3104">
            <v>1</v>
          </cell>
        </row>
        <row r="3105">
          <cell r="AS3105">
            <v>1</v>
          </cell>
        </row>
        <row r="3106">
          <cell r="AS3106">
            <v>1</v>
          </cell>
        </row>
        <row r="3107">
          <cell r="AS3107">
            <v>1</v>
          </cell>
        </row>
        <row r="3108">
          <cell r="AS3108">
            <v>1</v>
          </cell>
        </row>
        <row r="3109">
          <cell r="AS3109">
            <v>1</v>
          </cell>
        </row>
        <row r="3110">
          <cell r="AS3110">
            <v>1</v>
          </cell>
        </row>
        <row r="3111">
          <cell r="AS3111">
            <v>1</v>
          </cell>
        </row>
        <row r="3112">
          <cell r="AS3112">
            <v>1</v>
          </cell>
        </row>
        <row r="3113">
          <cell r="AS3113">
            <v>1</v>
          </cell>
        </row>
        <row r="3114">
          <cell r="AS3114">
            <v>1</v>
          </cell>
        </row>
        <row r="3115">
          <cell r="AS3115">
            <v>1</v>
          </cell>
        </row>
        <row r="3116">
          <cell r="AS3116">
            <v>1</v>
          </cell>
        </row>
        <row r="3117">
          <cell r="AS3117">
            <v>1</v>
          </cell>
        </row>
        <row r="3118">
          <cell r="AS3118">
            <v>1</v>
          </cell>
        </row>
        <row r="3119">
          <cell r="AS3119">
            <v>1</v>
          </cell>
        </row>
        <row r="3120">
          <cell r="AS3120">
            <v>1</v>
          </cell>
        </row>
        <row r="3121">
          <cell r="AS3121">
            <v>1</v>
          </cell>
        </row>
        <row r="3122">
          <cell r="AS3122">
            <v>1</v>
          </cell>
        </row>
        <row r="3123">
          <cell r="AS3123">
            <v>1</v>
          </cell>
        </row>
        <row r="3124">
          <cell r="AS3124">
            <v>1</v>
          </cell>
        </row>
        <row r="3125">
          <cell r="AS3125">
            <v>1</v>
          </cell>
        </row>
        <row r="3126">
          <cell r="AS3126">
            <v>1</v>
          </cell>
        </row>
        <row r="3127">
          <cell r="AS3127">
            <v>1</v>
          </cell>
        </row>
        <row r="3128">
          <cell r="AS3128">
            <v>1</v>
          </cell>
        </row>
        <row r="3129">
          <cell r="AS3129">
            <v>1</v>
          </cell>
        </row>
        <row r="3130">
          <cell r="AS3130">
            <v>1</v>
          </cell>
        </row>
        <row r="3131">
          <cell r="AS3131">
            <v>1</v>
          </cell>
        </row>
        <row r="3132">
          <cell r="AS3132">
            <v>1</v>
          </cell>
        </row>
        <row r="3133">
          <cell r="AS3133">
            <v>1</v>
          </cell>
        </row>
        <row r="3134">
          <cell r="AS3134">
            <v>1</v>
          </cell>
        </row>
        <row r="3135">
          <cell r="AS3135">
            <v>1</v>
          </cell>
        </row>
        <row r="3136">
          <cell r="AS3136">
            <v>1</v>
          </cell>
        </row>
        <row r="3137">
          <cell r="AS3137">
            <v>1</v>
          </cell>
        </row>
        <row r="3138">
          <cell r="AS3138">
            <v>1</v>
          </cell>
        </row>
        <row r="3139">
          <cell r="AS3139">
            <v>1</v>
          </cell>
        </row>
        <row r="3140">
          <cell r="AS3140">
            <v>1</v>
          </cell>
        </row>
        <row r="3141">
          <cell r="AS3141">
            <v>1</v>
          </cell>
        </row>
        <row r="3142">
          <cell r="AS3142">
            <v>1</v>
          </cell>
        </row>
        <row r="3143">
          <cell r="AS3143">
            <v>1</v>
          </cell>
        </row>
        <row r="3144">
          <cell r="AS3144">
            <v>1</v>
          </cell>
        </row>
        <row r="3145">
          <cell r="AS3145">
            <v>1</v>
          </cell>
        </row>
        <row r="3146">
          <cell r="AS3146">
            <v>1</v>
          </cell>
        </row>
        <row r="3147">
          <cell r="AS3147">
            <v>1</v>
          </cell>
        </row>
        <row r="3148">
          <cell r="AS3148">
            <v>1</v>
          </cell>
        </row>
        <row r="3149">
          <cell r="AS3149">
            <v>1</v>
          </cell>
        </row>
        <row r="3150">
          <cell r="AS3150">
            <v>1</v>
          </cell>
        </row>
        <row r="3151">
          <cell r="AS3151">
            <v>1</v>
          </cell>
        </row>
        <row r="3152">
          <cell r="AS3152">
            <v>1</v>
          </cell>
        </row>
        <row r="3153">
          <cell r="AS3153">
            <v>1</v>
          </cell>
        </row>
        <row r="3154">
          <cell r="AS3154">
            <v>1</v>
          </cell>
        </row>
        <row r="3155">
          <cell r="AS3155">
            <v>1</v>
          </cell>
        </row>
        <row r="3156">
          <cell r="AS3156">
            <v>1</v>
          </cell>
        </row>
        <row r="3157">
          <cell r="AS3157">
            <v>1</v>
          </cell>
        </row>
        <row r="3158">
          <cell r="AS3158">
            <v>1</v>
          </cell>
        </row>
        <row r="3159">
          <cell r="AS3159">
            <v>1</v>
          </cell>
        </row>
        <row r="3160">
          <cell r="AS3160">
            <v>1</v>
          </cell>
        </row>
        <row r="3161">
          <cell r="AS3161">
            <v>1</v>
          </cell>
        </row>
        <row r="3162">
          <cell r="AS3162">
            <v>1</v>
          </cell>
        </row>
        <row r="3163">
          <cell r="AS3163">
            <v>1</v>
          </cell>
        </row>
        <row r="3164">
          <cell r="AS3164">
            <v>1</v>
          </cell>
        </row>
        <row r="3165">
          <cell r="AS3165">
            <v>1</v>
          </cell>
        </row>
        <row r="3166">
          <cell r="AS3166">
            <v>1</v>
          </cell>
        </row>
        <row r="3167">
          <cell r="AS3167">
            <v>1</v>
          </cell>
        </row>
        <row r="3168">
          <cell r="AS3168">
            <v>1</v>
          </cell>
        </row>
        <row r="3169">
          <cell r="AS3169">
            <v>1</v>
          </cell>
        </row>
        <row r="3170">
          <cell r="AS3170">
            <v>1</v>
          </cell>
        </row>
        <row r="3171">
          <cell r="AS3171">
            <v>1</v>
          </cell>
        </row>
        <row r="3172">
          <cell r="AS3172">
            <v>1</v>
          </cell>
        </row>
        <row r="3173">
          <cell r="AS3173">
            <v>1</v>
          </cell>
        </row>
        <row r="3174">
          <cell r="AS3174">
            <v>1</v>
          </cell>
        </row>
        <row r="3175">
          <cell r="AS3175">
            <v>1</v>
          </cell>
        </row>
        <row r="3176">
          <cell r="AS3176">
            <v>1</v>
          </cell>
        </row>
        <row r="3177">
          <cell r="AS3177">
            <v>1</v>
          </cell>
        </row>
        <row r="3178">
          <cell r="AS3178">
            <v>1</v>
          </cell>
        </row>
        <row r="3179">
          <cell r="AS3179">
            <v>1</v>
          </cell>
        </row>
        <row r="3180">
          <cell r="AS3180">
            <v>1</v>
          </cell>
        </row>
        <row r="3181">
          <cell r="AS3181">
            <v>1</v>
          </cell>
        </row>
        <row r="3182">
          <cell r="AS3182">
            <v>1</v>
          </cell>
        </row>
        <row r="3183">
          <cell r="AS3183">
            <v>1</v>
          </cell>
        </row>
        <row r="3184">
          <cell r="AS3184">
            <v>1</v>
          </cell>
        </row>
        <row r="3185">
          <cell r="AS3185">
            <v>1</v>
          </cell>
        </row>
        <row r="3186">
          <cell r="AS3186">
            <v>1</v>
          </cell>
        </row>
        <row r="3187">
          <cell r="AS3187">
            <v>1</v>
          </cell>
        </row>
        <row r="3188">
          <cell r="AS3188">
            <v>1</v>
          </cell>
        </row>
        <row r="3189">
          <cell r="AS3189">
            <v>1</v>
          </cell>
        </row>
        <row r="3190">
          <cell r="AS3190">
            <v>1</v>
          </cell>
        </row>
        <row r="3191">
          <cell r="AS3191">
            <v>1</v>
          </cell>
        </row>
        <row r="3192">
          <cell r="AS3192">
            <v>1</v>
          </cell>
        </row>
        <row r="3193">
          <cell r="AS3193">
            <v>1</v>
          </cell>
        </row>
        <row r="3194">
          <cell r="AS3194">
            <v>1</v>
          </cell>
        </row>
        <row r="3195">
          <cell r="AS3195">
            <v>1</v>
          </cell>
        </row>
        <row r="3196">
          <cell r="AS3196">
            <v>1</v>
          </cell>
        </row>
        <row r="3197">
          <cell r="AS3197">
            <v>1</v>
          </cell>
        </row>
        <row r="3198">
          <cell r="AS3198">
            <v>1</v>
          </cell>
        </row>
        <row r="3199">
          <cell r="AS3199">
            <v>1</v>
          </cell>
        </row>
        <row r="3200">
          <cell r="AS3200">
            <v>1</v>
          </cell>
        </row>
        <row r="3201">
          <cell r="AS3201">
            <v>1</v>
          </cell>
        </row>
        <row r="3202">
          <cell r="AS3202">
            <v>1</v>
          </cell>
        </row>
        <row r="3203">
          <cell r="AS3203">
            <v>1</v>
          </cell>
        </row>
        <row r="3204">
          <cell r="AS3204">
            <v>1</v>
          </cell>
        </row>
        <row r="3205">
          <cell r="AS3205">
            <v>1</v>
          </cell>
        </row>
        <row r="3206">
          <cell r="AS3206">
            <v>1</v>
          </cell>
        </row>
        <row r="3207">
          <cell r="AS3207">
            <v>1</v>
          </cell>
        </row>
        <row r="3208">
          <cell r="AS3208">
            <v>1</v>
          </cell>
        </row>
        <row r="3209">
          <cell r="AS3209">
            <v>1</v>
          </cell>
        </row>
        <row r="3210">
          <cell r="AS3210">
            <v>1</v>
          </cell>
        </row>
        <row r="3211">
          <cell r="AS3211">
            <v>1</v>
          </cell>
        </row>
        <row r="3212">
          <cell r="AS3212">
            <v>1</v>
          </cell>
        </row>
        <row r="3213">
          <cell r="AS3213">
            <v>1</v>
          </cell>
        </row>
        <row r="3214">
          <cell r="AS3214">
            <v>1</v>
          </cell>
        </row>
        <row r="3215">
          <cell r="AS3215">
            <v>1</v>
          </cell>
        </row>
        <row r="3216">
          <cell r="AS3216">
            <v>1</v>
          </cell>
        </row>
        <row r="3217">
          <cell r="AS3217">
            <v>1</v>
          </cell>
        </row>
        <row r="3218">
          <cell r="AS3218">
            <v>1</v>
          </cell>
        </row>
        <row r="3219">
          <cell r="AS3219">
            <v>1</v>
          </cell>
        </row>
        <row r="3220">
          <cell r="AS3220">
            <v>1</v>
          </cell>
        </row>
        <row r="3221">
          <cell r="AS3221">
            <v>1</v>
          </cell>
        </row>
        <row r="3222">
          <cell r="AS3222">
            <v>1</v>
          </cell>
        </row>
        <row r="3223">
          <cell r="AS3223">
            <v>1</v>
          </cell>
        </row>
        <row r="3224">
          <cell r="AS3224">
            <v>1</v>
          </cell>
        </row>
        <row r="3225">
          <cell r="AS3225">
            <v>1</v>
          </cell>
        </row>
        <row r="3226">
          <cell r="AS3226">
            <v>1</v>
          </cell>
        </row>
        <row r="3227">
          <cell r="AS3227">
            <v>1</v>
          </cell>
        </row>
        <row r="3228">
          <cell r="AS3228">
            <v>1</v>
          </cell>
        </row>
        <row r="3229">
          <cell r="AS3229">
            <v>1</v>
          </cell>
        </row>
        <row r="3230">
          <cell r="AS3230">
            <v>1</v>
          </cell>
        </row>
        <row r="3231">
          <cell r="AS3231">
            <v>1</v>
          </cell>
        </row>
        <row r="3232">
          <cell r="AS3232">
            <v>1</v>
          </cell>
        </row>
        <row r="3233">
          <cell r="AS3233">
            <v>1</v>
          </cell>
        </row>
        <row r="3234">
          <cell r="AS3234">
            <v>1</v>
          </cell>
        </row>
        <row r="3235">
          <cell r="AS3235">
            <v>1</v>
          </cell>
        </row>
        <row r="3236">
          <cell r="AS3236">
            <v>1</v>
          </cell>
        </row>
        <row r="3237">
          <cell r="AS3237">
            <v>1</v>
          </cell>
        </row>
        <row r="3238">
          <cell r="AS3238">
            <v>1</v>
          </cell>
        </row>
        <row r="3239">
          <cell r="AS3239">
            <v>1</v>
          </cell>
        </row>
        <row r="3240">
          <cell r="AS3240">
            <v>1</v>
          </cell>
        </row>
        <row r="3241">
          <cell r="AS3241">
            <v>1</v>
          </cell>
        </row>
        <row r="3242">
          <cell r="AS3242">
            <v>1</v>
          </cell>
        </row>
        <row r="3243">
          <cell r="AS3243">
            <v>1</v>
          </cell>
        </row>
        <row r="3244">
          <cell r="AS3244">
            <v>1</v>
          </cell>
        </row>
        <row r="3245">
          <cell r="AS3245">
            <v>1</v>
          </cell>
        </row>
        <row r="3246">
          <cell r="AS3246">
            <v>1</v>
          </cell>
        </row>
        <row r="3247">
          <cell r="AS3247">
            <v>1</v>
          </cell>
        </row>
        <row r="3248">
          <cell r="AS3248">
            <v>1</v>
          </cell>
        </row>
        <row r="3249">
          <cell r="AS3249">
            <v>1</v>
          </cell>
        </row>
        <row r="3250">
          <cell r="AS3250">
            <v>1</v>
          </cell>
        </row>
        <row r="3251">
          <cell r="AS3251">
            <v>1</v>
          </cell>
        </row>
        <row r="3252">
          <cell r="AS3252">
            <v>1</v>
          </cell>
        </row>
        <row r="3253">
          <cell r="AS3253">
            <v>1</v>
          </cell>
        </row>
        <row r="3254">
          <cell r="AS3254">
            <v>1</v>
          </cell>
        </row>
        <row r="3255">
          <cell r="AS3255">
            <v>1</v>
          </cell>
        </row>
        <row r="3256">
          <cell r="AS3256">
            <v>1</v>
          </cell>
        </row>
        <row r="3257">
          <cell r="AS3257">
            <v>1</v>
          </cell>
        </row>
        <row r="3258">
          <cell r="AS3258">
            <v>1</v>
          </cell>
        </row>
        <row r="3259">
          <cell r="AS3259">
            <v>1</v>
          </cell>
        </row>
        <row r="3260">
          <cell r="AS3260">
            <v>1</v>
          </cell>
        </row>
        <row r="3261">
          <cell r="AS3261">
            <v>1</v>
          </cell>
        </row>
        <row r="3262">
          <cell r="AS3262">
            <v>1</v>
          </cell>
        </row>
        <row r="3263">
          <cell r="AS3263">
            <v>1</v>
          </cell>
        </row>
        <row r="3264">
          <cell r="AS3264">
            <v>1</v>
          </cell>
        </row>
        <row r="3265">
          <cell r="AS3265">
            <v>1</v>
          </cell>
        </row>
        <row r="3266">
          <cell r="AS3266">
            <v>1</v>
          </cell>
        </row>
        <row r="3267">
          <cell r="AS3267">
            <v>1</v>
          </cell>
        </row>
        <row r="3268">
          <cell r="AS3268">
            <v>1</v>
          </cell>
        </row>
        <row r="3269">
          <cell r="AS3269">
            <v>1</v>
          </cell>
        </row>
        <row r="3270">
          <cell r="AS3270">
            <v>1</v>
          </cell>
        </row>
        <row r="3271">
          <cell r="AS3271">
            <v>1</v>
          </cell>
        </row>
        <row r="3272">
          <cell r="AS3272">
            <v>1</v>
          </cell>
        </row>
        <row r="3273">
          <cell r="AS3273">
            <v>1</v>
          </cell>
        </row>
        <row r="3274">
          <cell r="AS3274">
            <v>1</v>
          </cell>
        </row>
        <row r="3275">
          <cell r="AS3275">
            <v>1</v>
          </cell>
        </row>
        <row r="3276">
          <cell r="AS3276">
            <v>1</v>
          </cell>
        </row>
        <row r="3277">
          <cell r="AS3277">
            <v>1</v>
          </cell>
        </row>
        <row r="3278">
          <cell r="AS3278">
            <v>1</v>
          </cell>
        </row>
        <row r="3279">
          <cell r="AS3279">
            <v>1</v>
          </cell>
        </row>
        <row r="3280">
          <cell r="AS3280">
            <v>1</v>
          </cell>
        </row>
        <row r="3281">
          <cell r="AS3281">
            <v>1</v>
          </cell>
        </row>
        <row r="3282">
          <cell r="AS3282">
            <v>1</v>
          </cell>
        </row>
        <row r="3283">
          <cell r="AS3283">
            <v>1</v>
          </cell>
        </row>
        <row r="3284">
          <cell r="AS3284">
            <v>1</v>
          </cell>
        </row>
        <row r="3285">
          <cell r="AS3285">
            <v>1</v>
          </cell>
        </row>
        <row r="3286">
          <cell r="AS3286">
            <v>1</v>
          </cell>
        </row>
        <row r="3287">
          <cell r="AS3287">
            <v>1</v>
          </cell>
        </row>
        <row r="3288">
          <cell r="AS3288">
            <v>1</v>
          </cell>
        </row>
        <row r="3289">
          <cell r="AS3289">
            <v>1</v>
          </cell>
        </row>
        <row r="3290">
          <cell r="AS3290">
            <v>1</v>
          </cell>
        </row>
        <row r="3291">
          <cell r="AS3291">
            <v>1</v>
          </cell>
        </row>
        <row r="3292">
          <cell r="AS3292">
            <v>1</v>
          </cell>
        </row>
        <row r="3293">
          <cell r="AS3293">
            <v>1</v>
          </cell>
        </row>
        <row r="3294">
          <cell r="AS3294">
            <v>1</v>
          </cell>
        </row>
        <row r="3295">
          <cell r="AS3295">
            <v>1</v>
          </cell>
        </row>
        <row r="3296">
          <cell r="AS3296">
            <v>1</v>
          </cell>
        </row>
        <row r="3297">
          <cell r="AS3297">
            <v>1</v>
          </cell>
        </row>
        <row r="3298">
          <cell r="AS3298">
            <v>1</v>
          </cell>
        </row>
        <row r="3299">
          <cell r="AS3299">
            <v>1</v>
          </cell>
        </row>
        <row r="3300">
          <cell r="AS3300">
            <v>1</v>
          </cell>
        </row>
        <row r="3301">
          <cell r="AS3301">
            <v>1</v>
          </cell>
        </row>
        <row r="3302">
          <cell r="AS3302">
            <v>1</v>
          </cell>
        </row>
        <row r="3303">
          <cell r="AS3303">
            <v>1</v>
          </cell>
        </row>
        <row r="3304">
          <cell r="AS3304">
            <v>1</v>
          </cell>
        </row>
        <row r="3305">
          <cell r="AS3305">
            <v>1</v>
          </cell>
        </row>
        <row r="3306">
          <cell r="AS3306">
            <v>1</v>
          </cell>
        </row>
        <row r="3307">
          <cell r="AS3307">
            <v>1</v>
          </cell>
        </row>
        <row r="3308">
          <cell r="AS3308">
            <v>1</v>
          </cell>
        </row>
        <row r="3309">
          <cell r="AS3309">
            <v>1</v>
          </cell>
        </row>
        <row r="3310">
          <cell r="AS3310">
            <v>1</v>
          </cell>
        </row>
        <row r="3311">
          <cell r="AS3311">
            <v>1</v>
          </cell>
        </row>
        <row r="3312">
          <cell r="AS3312">
            <v>1</v>
          </cell>
        </row>
        <row r="3313">
          <cell r="AS3313">
            <v>1</v>
          </cell>
        </row>
        <row r="3314">
          <cell r="AS3314">
            <v>1</v>
          </cell>
        </row>
        <row r="3315">
          <cell r="AS3315">
            <v>1</v>
          </cell>
        </row>
        <row r="3316">
          <cell r="AS3316">
            <v>1</v>
          </cell>
        </row>
        <row r="3317">
          <cell r="AS3317">
            <v>1</v>
          </cell>
        </row>
        <row r="3318">
          <cell r="AS3318">
            <v>1</v>
          </cell>
        </row>
        <row r="3319">
          <cell r="AS3319">
            <v>1</v>
          </cell>
        </row>
        <row r="3320">
          <cell r="AS3320">
            <v>1</v>
          </cell>
        </row>
        <row r="3321">
          <cell r="AS3321">
            <v>1</v>
          </cell>
        </row>
        <row r="3322">
          <cell r="AS3322">
            <v>1</v>
          </cell>
        </row>
        <row r="3323">
          <cell r="AS3323">
            <v>1</v>
          </cell>
        </row>
        <row r="3324">
          <cell r="AS3324">
            <v>1</v>
          </cell>
        </row>
        <row r="3325">
          <cell r="AS3325">
            <v>1</v>
          </cell>
        </row>
        <row r="3326">
          <cell r="AS3326">
            <v>1</v>
          </cell>
        </row>
        <row r="3327">
          <cell r="AS3327">
            <v>1</v>
          </cell>
        </row>
        <row r="3328">
          <cell r="AS3328">
            <v>1</v>
          </cell>
        </row>
        <row r="3329">
          <cell r="AS3329">
            <v>1</v>
          </cell>
        </row>
        <row r="3330">
          <cell r="AS3330">
            <v>1</v>
          </cell>
        </row>
        <row r="3331">
          <cell r="AS3331">
            <v>1</v>
          </cell>
        </row>
        <row r="3332">
          <cell r="AS3332">
            <v>1</v>
          </cell>
        </row>
        <row r="3333">
          <cell r="AS3333">
            <v>1</v>
          </cell>
        </row>
        <row r="3334">
          <cell r="AS3334">
            <v>1</v>
          </cell>
        </row>
        <row r="3335">
          <cell r="AS3335">
            <v>1</v>
          </cell>
        </row>
        <row r="3336">
          <cell r="AS3336">
            <v>1</v>
          </cell>
        </row>
        <row r="3337">
          <cell r="AS3337">
            <v>1</v>
          </cell>
        </row>
        <row r="3338">
          <cell r="AS3338">
            <v>1</v>
          </cell>
        </row>
        <row r="3339">
          <cell r="AS3339">
            <v>1</v>
          </cell>
        </row>
        <row r="3340">
          <cell r="AS3340">
            <v>1</v>
          </cell>
        </row>
        <row r="3341">
          <cell r="AS3341">
            <v>1</v>
          </cell>
        </row>
        <row r="3342">
          <cell r="AS3342">
            <v>1</v>
          </cell>
        </row>
        <row r="3343">
          <cell r="AS3343">
            <v>1</v>
          </cell>
        </row>
        <row r="3344">
          <cell r="AS3344">
            <v>1</v>
          </cell>
        </row>
        <row r="3345">
          <cell r="AS3345">
            <v>1</v>
          </cell>
        </row>
        <row r="3346">
          <cell r="AS3346">
            <v>1</v>
          </cell>
        </row>
        <row r="3347">
          <cell r="AS3347">
            <v>1</v>
          </cell>
        </row>
        <row r="3348">
          <cell r="AS3348">
            <v>1</v>
          </cell>
        </row>
        <row r="3349">
          <cell r="AS3349">
            <v>1</v>
          </cell>
        </row>
        <row r="3350">
          <cell r="AS3350">
            <v>1</v>
          </cell>
        </row>
        <row r="3351">
          <cell r="AS3351">
            <v>1</v>
          </cell>
        </row>
        <row r="3352">
          <cell r="AS3352">
            <v>1</v>
          </cell>
        </row>
        <row r="3353">
          <cell r="AS3353">
            <v>1</v>
          </cell>
        </row>
        <row r="3354">
          <cell r="AS3354">
            <v>1</v>
          </cell>
        </row>
        <row r="3355">
          <cell r="AS3355">
            <v>1</v>
          </cell>
        </row>
        <row r="3356">
          <cell r="AS3356">
            <v>1</v>
          </cell>
        </row>
        <row r="3357">
          <cell r="AS3357">
            <v>1</v>
          </cell>
        </row>
        <row r="3358">
          <cell r="AS3358">
            <v>1</v>
          </cell>
        </row>
        <row r="3359">
          <cell r="AS3359">
            <v>1</v>
          </cell>
        </row>
        <row r="3360">
          <cell r="AS3360">
            <v>1</v>
          </cell>
        </row>
        <row r="3361">
          <cell r="AS3361">
            <v>1</v>
          </cell>
        </row>
        <row r="3362">
          <cell r="AS3362">
            <v>1</v>
          </cell>
        </row>
        <row r="3363">
          <cell r="AS3363">
            <v>1</v>
          </cell>
        </row>
        <row r="3364">
          <cell r="AS3364">
            <v>1</v>
          </cell>
        </row>
        <row r="3365">
          <cell r="AS3365">
            <v>1</v>
          </cell>
        </row>
        <row r="3366">
          <cell r="AS3366">
            <v>1</v>
          </cell>
        </row>
        <row r="3367">
          <cell r="AS3367">
            <v>1</v>
          </cell>
        </row>
        <row r="3368">
          <cell r="AS3368">
            <v>1</v>
          </cell>
        </row>
        <row r="3369">
          <cell r="AS3369">
            <v>1</v>
          </cell>
        </row>
        <row r="3370">
          <cell r="AS3370">
            <v>1</v>
          </cell>
        </row>
        <row r="3371">
          <cell r="AS3371">
            <v>1</v>
          </cell>
        </row>
        <row r="3372">
          <cell r="AS3372">
            <v>1</v>
          </cell>
        </row>
        <row r="3373">
          <cell r="AS3373">
            <v>1</v>
          </cell>
        </row>
        <row r="3374">
          <cell r="AS3374">
            <v>1</v>
          </cell>
        </row>
        <row r="3375">
          <cell r="AS3375">
            <v>1</v>
          </cell>
        </row>
        <row r="3376">
          <cell r="AS3376">
            <v>1</v>
          </cell>
        </row>
        <row r="3377">
          <cell r="AS3377">
            <v>1</v>
          </cell>
        </row>
        <row r="3378">
          <cell r="AS3378">
            <v>1</v>
          </cell>
        </row>
        <row r="3379">
          <cell r="AS3379">
            <v>1</v>
          </cell>
        </row>
        <row r="3380">
          <cell r="AS3380">
            <v>1</v>
          </cell>
        </row>
        <row r="3381">
          <cell r="AS3381">
            <v>1</v>
          </cell>
        </row>
        <row r="3382">
          <cell r="AS3382">
            <v>1</v>
          </cell>
        </row>
        <row r="3383">
          <cell r="AS3383">
            <v>1</v>
          </cell>
        </row>
        <row r="3384">
          <cell r="AS3384">
            <v>1</v>
          </cell>
        </row>
        <row r="3385">
          <cell r="AS3385">
            <v>1</v>
          </cell>
        </row>
        <row r="3386">
          <cell r="AS3386">
            <v>1</v>
          </cell>
        </row>
        <row r="3387">
          <cell r="AS3387">
            <v>1</v>
          </cell>
        </row>
        <row r="3388">
          <cell r="AS3388">
            <v>1</v>
          </cell>
        </row>
        <row r="3389">
          <cell r="AS3389">
            <v>1</v>
          </cell>
        </row>
        <row r="3390">
          <cell r="AS3390">
            <v>1</v>
          </cell>
        </row>
        <row r="3391">
          <cell r="AS3391">
            <v>1</v>
          </cell>
        </row>
        <row r="3392">
          <cell r="AS3392">
            <v>1</v>
          </cell>
        </row>
        <row r="3393">
          <cell r="AS3393">
            <v>1</v>
          </cell>
        </row>
        <row r="3394">
          <cell r="AS3394">
            <v>1</v>
          </cell>
        </row>
        <row r="3395">
          <cell r="AS3395">
            <v>1</v>
          </cell>
        </row>
        <row r="3396">
          <cell r="AS3396">
            <v>1</v>
          </cell>
        </row>
        <row r="3397">
          <cell r="AS3397">
            <v>1</v>
          </cell>
        </row>
        <row r="3398">
          <cell r="AS3398">
            <v>1</v>
          </cell>
        </row>
        <row r="3399">
          <cell r="AS3399">
            <v>1</v>
          </cell>
        </row>
        <row r="3400">
          <cell r="AS3400">
            <v>1</v>
          </cell>
        </row>
        <row r="3401">
          <cell r="AS3401">
            <v>1</v>
          </cell>
        </row>
        <row r="3402">
          <cell r="AS3402">
            <v>1</v>
          </cell>
        </row>
        <row r="3403">
          <cell r="AS3403">
            <v>1</v>
          </cell>
        </row>
        <row r="3404">
          <cell r="AS3404">
            <v>1</v>
          </cell>
        </row>
        <row r="3405">
          <cell r="AS3405">
            <v>1</v>
          </cell>
        </row>
        <row r="3406">
          <cell r="AS3406">
            <v>1</v>
          </cell>
        </row>
        <row r="3407">
          <cell r="AS3407">
            <v>1</v>
          </cell>
        </row>
        <row r="3408">
          <cell r="AS3408">
            <v>1</v>
          </cell>
        </row>
        <row r="3409">
          <cell r="AS3409">
            <v>1</v>
          </cell>
        </row>
        <row r="3410">
          <cell r="AS3410">
            <v>1</v>
          </cell>
        </row>
        <row r="3411">
          <cell r="AS3411">
            <v>1</v>
          </cell>
        </row>
        <row r="3412">
          <cell r="AS3412">
            <v>1</v>
          </cell>
        </row>
        <row r="3413">
          <cell r="AS3413">
            <v>1</v>
          </cell>
        </row>
        <row r="3414">
          <cell r="AS3414">
            <v>1</v>
          </cell>
        </row>
        <row r="3415">
          <cell r="AS3415">
            <v>1</v>
          </cell>
        </row>
        <row r="3416">
          <cell r="AS3416">
            <v>1</v>
          </cell>
        </row>
        <row r="3417">
          <cell r="AS3417">
            <v>1</v>
          </cell>
        </row>
        <row r="3418">
          <cell r="AS3418">
            <v>1</v>
          </cell>
        </row>
        <row r="3419">
          <cell r="AS3419">
            <v>1</v>
          </cell>
        </row>
        <row r="3420">
          <cell r="AS3420">
            <v>1</v>
          </cell>
        </row>
        <row r="3421">
          <cell r="AS3421">
            <v>1</v>
          </cell>
        </row>
        <row r="3422">
          <cell r="AS3422">
            <v>1</v>
          </cell>
        </row>
        <row r="3423">
          <cell r="AS3423">
            <v>1</v>
          </cell>
        </row>
        <row r="3424">
          <cell r="AS3424">
            <v>1</v>
          </cell>
        </row>
        <row r="3425">
          <cell r="AS3425">
            <v>1</v>
          </cell>
        </row>
        <row r="3426">
          <cell r="AS3426">
            <v>1</v>
          </cell>
        </row>
        <row r="3427">
          <cell r="AS3427">
            <v>1</v>
          </cell>
        </row>
        <row r="3428">
          <cell r="AS3428">
            <v>1</v>
          </cell>
        </row>
        <row r="3429">
          <cell r="AS3429">
            <v>1</v>
          </cell>
        </row>
        <row r="3430">
          <cell r="AS3430">
            <v>1</v>
          </cell>
        </row>
        <row r="3431">
          <cell r="AS3431">
            <v>1</v>
          </cell>
        </row>
        <row r="3432">
          <cell r="AS3432">
            <v>1</v>
          </cell>
        </row>
        <row r="3433">
          <cell r="AS3433">
            <v>1</v>
          </cell>
        </row>
        <row r="3434">
          <cell r="AS3434">
            <v>1</v>
          </cell>
        </row>
        <row r="3435">
          <cell r="AS3435">
            <v>1</v>
          </cell>
        </row>
        <row r="3436">
          <cell r="AS3436">
            <v>1</v>
          </cell>
        </row>
        <row r="3437">
          <cell r="AS3437">
            <v>1</v>
          </cell>
        </row>
        <row r="3438">
          <cell r="AS3438">
            <v>1</v>
          </cell>
        </row>
        <row r="3439">
          <cell r="AS3439">
            <v>1</v>
          </cell>
        </row>
        <row r="3440">
          <cell r="AS3440">
            <v>1</v>
          </cell>
        </row>
        <row r="3441">
          <cell r="AS3441">
            <v>1</v>
          </cell>
        </row>
        <row r="3442">
          <cell r="AS3442">
            <v>1</v>
          </cell>
        </row>
        <row r="3443">
          <cell r="AS3443">
            <v>1</v>
          </cell>
        </row>
        <row r="3444">
          <cell r="AS3444">
            <v>1</v>
          </cell>
        </row>
        <row r="3445">
          <cell r="AS3445">
            <v>1</v>
          </cell>
        </row>
        <row r="3446">
          <cell r="AS3446">
            <v>1</v>
          </cell>
        </row>
        <row r="3447">
          <cell r="AS3447">
            <v>1</v>
          </cell>
        </row>
        <row r="3448">
          <cell r="AS3448">
            <v>1</v>
          </cell>
        </row>
        <row r="3449">
          <cell r="AS3449">
            <v>1</v>
          </cell>
        </row>
        <row r="3450">
          <cell r="AS3450">
            <v>1</v>
          </cell>
        </row>
        <row r="3451">
          <cell r="AS3451">
            <v>1</v>
          </cell>
        </row>
        <row r="3452">
          <cell r="AS3452">
            <v>1</v>
          </cell>
        </row>
        <row r="3453">
          <cell r="AS3453">
            <v>1</v>
          </cell>
        </row>
        <row r="3454">
          <cell r="AS3454">
            <v>1</v>
          </cell>
        </row>
        <row r="3455">
          <cell r="AS3455">
            <v>1</v>
          </cell>
        </row>
        <row r="3456">
          <cell r="AS3456">
            <v>1</v>
          </cell>
        </row>
        <row r="3457">
          <cell r="AS3457">
            <v>1</v>
          </cell>
        </row>
        <row r="3458">
          <cell r="AS3458">
            <v>1</v>
          </cell>
        </row>
        <row r="3459">
          <cell r="AS3459">
            <v>1</v>
          </cell>
        </row>
        <row r="3460">
          <cell r="AS3460">
            <v>1</v>
          </cell>
        </row>
        <row r="3461">
          <cell r="AS3461">
            <v>1</v>
          </cell>
        </row>
        <row r="3462">
          <cell r="AS3462">
            <v>1</v>
          </cell>
        </row>
        <row r="3463">
          <cell r="AS3463">
            <v>1</v>
          </cell>
        </row>
        <row r="3464">
          <cell r="AS3464">
            <v>1</v>
          </cell>
        </row>
        <row r="3465">
          <cell r="AS3465">
            <v>1</v>
          </cell>
        </row>
        <row r="3466">
          <cell r="AS3466">
            <v>1</v>
          </cell>
        </row>
        <row r="3467">
          <cell r="AS3467">
            <v>1</v>
          </cell>
        </row>
        <row r="3468">
          <cell r="AS3468">
            <v>1</v>
          </cell>
        </row>
        <row r="3469">
          <cell r="AS3469">
            <v>1</v>
          </cell>
        </row>
        <row r="3470">
          <cell r="AS3470">
            <v>1</v>
          </cell>
        </row>
        <row r="3471">
          <cell r="AS3471">
            <v>1</v>
          </cell>
        </row>
        <row r="3472">
          <cell r="AS3472">
            <v>1</v>
          </cell>
        </row>
        <row r="3473">
          <cell r="AS3473">
            <v>1</v>
          </cell>
        </row>
        <row r="3474">
          <cell r="AS3474">
            <v>1</v>
          </cell>
        </row>
        <row r="3475">
          <cell r="AS3475">
            <v>1</v>
          </cell>
        </row>
        <row r="3476">
          <cell r="AS3476">
            <v>1</v>
          </cell>
        </row>
        <row r="3477">
          <cell r="AS3477">
            <v>1</v>
          </cell>
        </row>
        <row r="3478">
          <cell r="AS3478">
            <v>1</v>
          </cell>
        </row>
        <row r="3479">
          <cell r="AS3479">
            <v>1</v>
          </cell>
        </row>
        <row r="3480">
          <cell r="AS3480">
            <v>1</v>
          </cell>
        </row>
        <row r="3481">
          <cell r="AS3481">
            <v>1</v>
          </cell>
        </row>
        <row r="3482">
          <cell r="AS3482">
            <v>1</v>
          </cell>
        </row>
        <row r="3483">
          <cell r="AS3483">
            <v>1</v>
          </cell>
        </row>
        <row r="3484">
          <cell r="AS3484">
            <v>1</v>
          </cell>
        </row>
        <row r="3485">
          <cell r="AS3485">
            <v>1</v>
          </cell>
        </row>
        <row r="3486">
          <cell r="AS3486">
            <v>1</v>
          </cell>
        </row>
        <row r="3487">
          <cell r="AS3487">
            <v>1</v>
          </cell>
        </row>
        <row r="3488">
          <cell r="AS3488">
            <v>1</v>
          </cell>
        </row>
        <row r="3489">
          <cell r="AS3489">
            <v>1</v>
          </cell>
        </row>
        <row r="3490">
          <cell r="AS3490">
            <v>1</v>
          </cell>
        </row>
        <row r="3491">
          <cell r="AS3491">
            <v>1</v>
          </cell>
        </row>
        <row r="3492">
          <cell r="AS3492">
            <v>1</v>
          </cell>
        </row>
        <row r="3493">
          <cell r="AS3493">
            <v>1</v>
          </cell>
        </row>
        <row r="3494">
          <cell r="AS3494">
            <v>1</v>
          </cell>
        </row>
        <row r="3495">
          <cell r="AS3495">
            <v>1</v>
          </cell>
        </row>
        <row r="3496">
          <cell r="AS3496">
            <v>1</v>
          </cell>
        </row>
        <row r="3497">
          <cell r="AS3497">
            <v>1</v>
          </cell>
        </row>
        <row r="3498">
          <cell r="AS3498">
            <v>1</v>
          </cell>
        </row>
        <row r="3499">
          <cell r="AS3499">
            <v>1</v>
          </cell>
        </row>
        <row r="3500">
          <cell r="AS3500">
            <v>1</v>
          </cell>
        </row>
        <row r="3501">
          <cell r="AS3501">
            <v>1</v>
          </cell>
        </row>
        <row r="3502">
          <cell r="AS3502">
            <v>1</v>
          </cell>
        </row>
        <row r="3503">
          <cell r="AS3503">
            <v>1</v>
          </cell>
        </row>
        <row r="3504">
          <cell r="AS3504">
            <v>1</v>
          </cell>
        </row>
        <row r="3505">
          <cell r="AS3505">
            <v>1</v>
          </cell>
        </row>
        <row r="3506">
          <cell r="AS3506">
            <v>1</v>
          </cell>
        </row>
        <row r="3507">
          <cell r="AS3507">
            <v>1</v>
          </cell>
        </row>
        <row r="3508">
          <cell r="AS3508">
            <v>1</v>
          </cell>
        </row>
        <row r="3509">
          <cell r="AS3509">
            <v>1</v>
          </cell>
        </row>
        <row r="3510">
          <cell r="AS3510">
            <v>1</v>
          </cell>
        </row>
        <row r="3511">
          <cell r="AS3511">
            <v>1</v>
          </cell>
        </row>
        <row r="3512">
          <cell r="AS3512">
            <v>1</v>
          </cell>
        </row>
        <row r="3513">
          <cell r="AS3513">
            <v>1</v>
          </cell>
        </row>
        <row r="3514">
          <cell r="AS3514">
            <v>1</v>
          </cell>
        </row>
        <row r="3515">
          <cell r="AS3515">
            <v>1</v>
          </cell>
        </row>
        <row r="3516">
          <cell r="AS3516">
            <v>1</v>
          </cell>
        </row>
        <row r="3517">
          <cell r="AS3517">
            <v>1</v>
          </cell>
        </row>
        <row r="3518">
          <cell r="AS3518">
            <v>1</v>
          </cell>
        </row>
        <row r="3519">
          <cell r="AS3519">
            <v>1</v>
          </cell>
        </row>
        <row r="3520">
          <cell r="AS3520">
            <v>1</v>
          </cell>
        </row>
        <row r="3521">
          <cell r="AS3521">
            <v>1</v>
          </cell>
        </row>
        <row r="3522">
          <cell r="AS3522">
            <v>1</v>
          </cell>
        </row>
        <row r="3523">
          <cell r="AS3523">
            <v>1</v>
          </cell>
        </row>
        <row r="3524">
          <cell r="AS3524">
            <v>1</v>
          </cell>
        </row>
        <row r="3525">
          <cell r="AS3525">
            <v>1</v>
          </cell>
        </row>
        <row r="3526">
          <cell r="AS3526">
            <v>1</v>
          </cell>
        </row>
        <row r="3527">
          <cell r="AS3527">
            <v>1</v>
          </cell>
        </row>
        <row r="3528">
          <cell r="AS3528">
            <v>1</v>
          </cell>
        </row>
        <row r="3529">
          <cell r="AS3529">
            <v>1</v>
          </cell>
        </row>
        <row r="3530">
          <cell r="AS3530">
            <v>1</v>
          </cell>
        </row>
        <row r="3531">
          <cell r="AS3531">
            <v>1</v>
          </cell>
        </row>
        <row r="3532">
          <cell r="AS3532">
            <v>1</v>
          </cell>
        </row>
        <row r="3533">
          <cell r="AS3533">
            <v>1</v>
          </cell>
        </row>
        <row r="3534">
          <cell r="AS3534">
            <v>1</v>
          </cell>
        </row>
        <row r="3535">
          <cell r="AS3535">
            <v>1</v>
          </cell>
        </row>
        <row r="3536">
          <cell r="AS3536">
            <v>1</v>
          </cell>
        </row>
        <row r="3537">
          <cell r="AS3537">
            <v>1</v>
          </cell>
        </row>
        <row r="3538">
          <cell r="AS3538">
            <v>1</v>
          </cell>
        </row>
        <row r="3539">
          <cell r="AS3539">
            <v>1</v>
          </cell>
        </row>
        <row r="3540">
          <cell r="AS3540">
            <v>1</v>
          </cell>
        </row>
        <row r="3541">
          <cell r="AS3541">
            <v>1</v>
          </cell>
        </row>
        <row r="3542">
          <cell r="AS3542">
            <v>1</v>
          </cell>
        </row>
        <row r="3543">
          <cell r="AS3543">
            <v>1</v>
          </cell>
        </row>
        <row r="3544">
          <cell r="AS3544">
            <v>1</v>
          </cell>
        </row>
        <row r="3545">
          <cell r="AS3545">
            <v>1</v>
          </cell>
        </row>
        <row r="3546">
          <cell r="AS3546">
            <v>1</v>
          </cell>
        </row>
        <row r="3547">
          <cell r="AS3547">
            <v>1</v>
          </cell>
        </row>
        <row r="3548">
          <cell r="AS3548">
            <v>1</v>
          </cell>
        </row>
        <row r="3549">
          <cell r="AS3549">
            <v>1</v>
          </cell>
        </row>
        <row r="3550">
          <cell r="AS3550">
            <v>1</v>
          </cell>
        </row>
        <row r="3551">
          <cell r="AS3551">
            <v>1</v>
          </cell>
        </row>
        <row r="3552">
          <cell r="AS3552">
            <v>1</v>
          </cell>
        </row>
        <row r="3553">
          <cell r="AS3553">
            <v>1</v>
          </cell>
        </row>
        <row r="3554">
          <cell r="AS3554">
            <v>1</v>
          </cell>
        </row>
        <row r="3555">
          <cell r="AS3555">
            <v>1</v>
          </cell>
        </row>
        <row r="3556">
          <cell r="AS3556">
            <v>1</v>
          </cell>
        </row>
        <row r="3557">
          <cell r="AS3557">
            <v>1</v>
          </cell>
        </row>
        <row r="3558">
          <cell r="AS3558">
            <v>1</v>
          </cell>
        </row>
        <row r="3559">
          <cell r="AS3559">
            <v>1</v>
          </cell>
        </row>
        <row r="3560">
          <cell r="AS3560">
            <v>1</v>
          </cell>
        </row>
        <row r="3561">
          <cell r="AS3561">
            <v>1</v>
          </cell>
        </row>
        <row r="3562">
          <cell r="AS3562">
            <v>1</v>
          </cell>
        </row>
        <row r="3563">
          <cell r="AS3563">
            <v>1</v>
          </cell>
        </row>
        <row r="3564">
          <cell r="AS3564">
            <v>1</v>
          </cell>
        </row>
        <row r="3565">
          <cell r="AS3565">
            <v>1</v>
          </cell>
        </row>
        <row r="3566">
          <cell r="AS3566">
            <v>1</v>
          </cell>
        </row>
        <row r="3567">
          <cell r="AS3567">
            <v>1</v>
          </cell>
        </row>
        <row r="3568">
          <cell r="AS3568">
            <v>1</v>
          </cell>
        </row>
        <row r="3569">
          <cell r="AS3569">
            <v>1</v>
          </cell>
        </row>
        <row r="3570">
          <cell r="AS3570">
            <v>1</v>
          </cell>
        </row>
        <row r="3571">
          <cell r="AS3571">
            <v>1</v>
          </cell>
        </row>
        <row r="3572">
          <cell r="AS3572">
            <v>1</v>
          </cell>
        </row>
        <row r="3573">
          <cell r="AS3573">
            <v>1</v>
          </cell>
        </row>
        <row r="3574">
          <cell r="AS3574">
            <v>1</v>
          </cell>
        </row>
        <row r="3575">
          <cell r="AS3575">
            <v>1</v>
          </cell>
        </row>
        <row r="3576">
          <cell r="AS3576">
            <v>1</v>
          </cell>
        </row>
        <row r="3577">
          <cell r="AS3577">
            <v>1</v>
          </cell>
        </row>
        <row r="3578">
          <cell r="AS3578">
            <v>1</v>
          </cell>
        </row>
        <row r="3579">
          <cell r="AS3579">
            <v>1</v>
          </cell>
        </row>
        <row r="3580">
          <cell r="AS3580">
            <v>1</v>
          </cell>
        </row>
        <row r="3581">
          <cell r="AS3581">
            <v>1</v>
          </cell>
        </row>
        <row r="3582">
          <cell r="AS3582">
            <v>1</v>
          </cell>
        </row>
        <row r="3583">
          <cell r="AS3583">
            <v>1</v>
          </cell>
        </row>
        <row r="3584">
          <cell r="AS3584">
            <v>1</v>
          </cell>
        </row>
        <row r="3585">
          <cell r="AS3585">
            <v>1</v>
          </cell>
        </row>
        <row r="3586">
          <cell r="AS3586">
            <v>1</v>
          </cell>
        </row>
        <row r="3587">
          <cell r="AS3587">
            <v>1</v>
          </cell>
        </row>
        <row r="3588">
          <cell r="AS3588">
            <v>1</v>
          </cell>
        </row>
        <row r="3589">
          <cell r="AS3589">
            <v>1</v>
          </cell>
        </row>
        <row r="3590">
          <cell r="AS3590">
            <v>1</v>
          </cell>
        </row>
        <row r="3591">
          <cell r="AS3591">
            <v>1</v>
          </cell>
        </row>
        <row r="3592">
          <cell r="AS3592">
            <v>1</v>
          </cell>
        </row>
        <row r="3593">
          <cell r="AS3593">
            <v>1</v>
          </cell>
        </row>
        <row r="3594">
          <cell r="AS3594">
            <v>1</v>
          </cell>
        </row>
        <row r="3595">
          <cell r="AS3595">
            <v>1</v>
          </cell>
        </row>
        <row r="3596">
          <cell r="AS3596">
            <v>1</v>
          </cell>
        </row>
        <row r="3597">
          <cell r="AS3597">
            <v>1</v>
          </cell>
        </row>
        <row r="3598">
          <cell r="AS3598">
            <v>1</v>
          </cell>
        </row>
        <row r="3599">
          <cell r="AS3599">
            <v>1</v>
          </cell>
        </row>
        <row r="3600">
          <cell r="AS3600">
            <v>1</v>
          </cell>
        </row>
        <row r="3601">
          <cell r="AS3601">
            <v>1</v>
          </cell>
        </row>
        <row r="3602">
          <cell r="AS3602">
            <v>1</v>
          </cell>
        </row>
        <row r="3603">
          <cell r="AS3603">
            <v>1</v>
          </cell>
        </row>
        <row r="3604">
          <cell r="AS3604">
            <v>1</v>
          </cell>
        </row>
        <row r="3605">
          <cell r="AS3605">
            <v>1</v>
          </cell>
        </row>
        <row r="3606">
          <cell r="AS3606">
            <v>1</v>
          </cell>
        </row>
      </sheetData>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Table - TL"/>
      <sheetName val="Table - UL"/>
      <sheetName val="Assumptions - TL"/>
      <sheetName val="Assumptions - UL"/>
      <sheetName val="Base Run"/>
      <sheetName val="AOC &amp; SSY"/>
      <sheetName val="SSY Disc_Profit"/>
      <sheetName val="SSY Solv_Marg"/>
    </sheetNames>
    <sheetDataSet>
      <sheetData sheetId="0" refreshError="1"/>
      <sheetData sheetId="1" refreshError="1">
        <row r="2">
          <cell r="C2" t="str">
            <v>HK</v>
          </cell>
          <cell r="D2" t="str">
            <v>CN</v>
          </cell>
          <cell r="E2" t="str">
            <v>SG</v>
          </cell>
          <cell r="F2" t="str">
            <v>TH</v>
          </cell>
          <cell r="G2" t="str">
            <v>PH</v>
          </cell>
          <cell r="H2" t="str">
            <v>ID</v>
          </cell>
        </row>
        <row r="64">
          <cell r="C64" t="str">
            <v>DISC_A_PC</v>
          </cell>
          <cell r="D64" t="str">
            <v>DISC_A_PC</v>
          </cell>
          <cell r="E64" t="str">
            <v>DISC_A_PC</v>
          </cell>
          <cell r="F64" t="str">
            <v>DISC_A_PC</v>
          </cell>
          <cell r="G64" t="str">
            <v>ADB_INCID</v>
          </cell>
          <cell r="H64" t="str">
            <v>FII_PC</v>
          </cell>
        </row>
        <row r="65">
          <cell r="C65" t="str">
            <v>DISC_B_PC</v>
          </cell>
          <cell r="D65" t="str">
            <v>DISC_C_PC</v>
          </cell>
          <cell r="E65" t="str">
            <v>DISC_B_PC</v>
          </cell>
          <cell r="F65" t="str">
            <v>DISC_B_PC</v>
          </cell>
          <cell r="G65" t="str">
            <v>CONC_RK_PC</v>
          </cell>
          <cell r="H65" t="str">
            <v>UFII_PC</v>
          </cell>
        </row>
        <row r="66">
          <cell r="C66" t="str">
            <v>DISC_H_PC</v>
          </cell>
          <cell r="D66" t="str">
            <v>DISC_B_PC</v>
          </cell>
          <cell r="E66" t="str">
            <v>DISC_C_PC</v>
          </cell>
          <cell r="F66" t="str">
            <v>DISC_C_PC</v>
          </cell>
          <cell r="G66" t="str">
            <v>CPI_GTH_PC</v>
          </cell>
          <cell r="H66" t="str">
            <v>DISC_A_PC</v>
          </cell>
        </row>
        <row r="67">
          <cell r="D67" t="str">
            <v>DVD_INT_PC</v>
          </cell>
          <cell r="E67" t="str">
            <v>WP_OTAX_PC</v>
          </cell>
          <cell r="F67" t="str">
            <v>DISC_D_PC</v>
          </cell>
          <cell r="G67" t="str">
            <v>DISC_A_PC</v>
          </cell>
          <cell r="H67" t="str">
            <v>DISC_B_PC</v>
          </cell>
        </row>
        <row r="68">
          <cell r="D68" t="str">
            <v>UFII_PC</v>
          </cell>
          <cell r="E68" t="str">
            <v>NP_OTAX_PC</v>
          </cell>
          <cell r="F68" t="str">
            <v>TRANDISCA_PC</v>
          </cell>
          <cell r="G68" t="str">
            <v>DISC_B_PC</v>
          </cell>
          <cell r="H68" t="str">
            <v>DISC_C_PC</v>
          </cell>
        </row>
        <row r="69">
          <cell r="D69" t="str">
            <v>SOLV_INT</v>
          </cell>
          <cell r="E69" t="str">
            <v>SENS_SM</v>
          </cell>
          <cell r="F69" t="str">
            <v>TRANDISCB_PC</v>
          </cell>
          <cell r="G69" t="str">
            <v>DISC_C_PC</v>
          </cell>
          <cell r="H69" t="str">
            <v>CPI_GTH_PC</v>
          </cell>
        </row>
        <row r="70">
          <cell r="D70" t="str">
            <v>CPI_GTH_PC</v>
          </cell>
          <cell r="E70" t="str">
            <v>SENSITIVITY3</v>
          </cell>
          <cell r="F70" t="str">
            <v>TRANDISCC_PC</v>
          </cell>
          <cell r="G70" t="str">
            <v>ER_CHG_PC</v>
          </cell>
          <cell r="H70" t="str">
            <v>UL_FII_PC</v>
          </cell>
        </row>
        <row r="71">
          <cell r="D71" t="str">
            <v>OTAX_PROF_PC</v>
          </cell>
          <cell r="E71" t="str">
            <v>SENSITIVITY4</v>
          </cell>
          <cell r="F71" t="str">
            <v>TRANDISCD_PC</v>
          </cell>
          <cell r="G71" t="str">
            <v>EX_RATE</v>
          </cell>
          <cell r="H71" t="str">
            <v>UL_UFII_PC</v>
          </cell>
        </row>
        <row r="72">
          <cell r="F72" t="str">
            <v>CPI_GTH_PC</v>
          </cell>
          <cell r="G72" t="str">
            <v>EXPQ_SY_PC</v>
          </cell>
          <cell r="H72" t="str">
            <v>FDEDN_INF_PC</v>
          </cell>
        </row>
        <row r="73">
          <cell r="F73" t="str">
            <v>OTAX_SH_PC</v>
          </cell>
          <cell r="G73" t="str">
            <v>HOSP_SY_PC</v>
          </cell>
          <cell r="H73" t="str">
            <v>VAL_INT_PC</v>
          </cell>
        </row>
        <row r="74">
          <cell r="F74" t="str">
            <v>OTAX_UFII_PC</v>
          </cell>
          <cell r="G74" t="str">
            <v>IN_EXP_SY_PC</v>
          </cell>
          <cell r="H74" t="str">
            <v>SURR_INT_PC</v>
          </cell>
        </row>
        <row r="75">
          <cell r="F75" t="str">
            <v>SH_SHARE_PC</v>
          </cell>
          <cell r="G75" t="str">
            <v>LAPSE_SY_PC</v>
          </cell>
          <cell r="H75" t="str">
            <v>EX_RATE</v>
          </cell>
        </row>
        <row r="76">
          <cell r="F76" t="str">
            <v>SM_RES_PC</v>
          </cell>
          <cell r="G76" t="str">
            <v>LGT_TAX_PC</v>
          </cell>
          <cell r="H76" t="str">
            <v>OTAX_SH_PC</v>
          </cell>
        </row>
        <row r="77">
          <cell r="F77" t="str">
            <v>SM_SAR_PC</v>
          </cell>
          <cell r="G77" t="str">
            <v>ORRIDE_SY_PC</v>
          </cell>
          <cell r="H77" t="str">
            <v>PROP_EXPQ_PC</v>
          </cell>
        </row>
        <row r="78">
          <cell r="F78" t="str">
            <v>IC_BON_PC</v>
          </cell>
          <cell r="G78" t="str">
            <v>OTAX_INV_PC</v>
          </cell>
          <cell r="H78" t="str">
            <v>SENSITIVITY1</v>
          </cell>
        </row>
        <row r="79">
          <cell r="F79" t="str">
            <v>AP_PP_SY_PC</v>
          </cell>
          <cell r="G79" t="str">
            <v>PREM_TAX_PC</v>
          </cell>
          <cell r="H79" t="str">
            <v>SENSITIVITY2</v>
          </cell>
        </row>
        <row r="80">
          <cell r="F80" t="str">
            <v>SA_SY_PC</v>
          </cell>
          <cell r="G80" t="str">
            <v>RE_EXP_SY_PC</v>
          </cell>
          <cell r="H80" t="str">
            <v>SENSITIVITY3</v>
          </cell>
        </row>
        <row r="81">
          <cell r="F81" t="str">
            <v>IE_EXP_SY_PC</v>
          </cell>
          <cell r="G81" t="str">
            <v>SM_SAR_PC</v>
          </cell>
          <cell r="H81" t="str">
            <v>SENSITIVITY4</v>
          </cell>
        </row>
        <row r="82">
          <cell r="F82" t="str">
            <v>RE_EXP_SY_PC</v>
          </cell>
          <cell r="G82" t="str">
            <v>SM_URES_PC</v>
          </cell>
          <cell r="H82" t="str">
            <v>YR1_LAPSE_SY</v>
          </cell>
        </row>
        <row r="83">
          <cell r="F83" t="str">
            <v>CBON_SY_PC</v>
          </cell>
          <cell r="G83" t="str">
            <v>SOLV_CHG</v>
          </cell>
          <cell r="H83" t="str">
            <v>YR2_LAPSE_SY</v>
          </cell>
        </row>
        <row r="84">
          <cell r="F84" t="str">
            <v>UFII_SY_PC</v>
          </cell>
          <cell r="G84" t="str">
            <v>SOLV_INT_PC</v>
          </cell>
          <cell r="H84" t="str">
            <v>YR3_LAPSE_SY</v>
          </cell>
        </row>
        <row r="85">
          <cell r="F85" t="str">
            <v>UNRCG_PC</v>
          </cell>
          <cell r="G85" t="str">
            <v>STER_INT_SY</v>
          </cell>
          <cell r="H85" t="str">
            <v>MAX_DAT_BUDG</v>
          </cell>
        </row>
        <row r="86">
          <cell r="F86" t="str">
            <v>EXPQ_SY_PC</v>
          </cell>
          <cell r="G86" t="str">
            <v>STP_DUTY_CHG</v>
          </cell>
          <cell r="H86" t="str">
            <v>ER_CHG_PC</v>
          </cell>
        </row>
        <row r="87">
          <cell r="F87" t="str">
            <v>EXPL_SY_PC</v>
          </cell>
          <cell r="G87" t="str">
            <v>UFII_PC</v>
          </cell>
          <cell r="H87" t="str">
            <v>INIT_FUND</v>
          </cell>
        </row>
        <row r="88">
          <cell r="F88" t="str">
            <v>YR1_LAPSE_SY</v>
          </cell>
          <cell r="G88" t="str">
            <v>UFII_SY_PC</v>
          </cell>
          <cell r="H88" t="str">
            <v>TARG_PROF_PC</v>
          </cell>
        </row>
        <row r="89">
          <cell r="F89" t="str">
            <v>YR2_LAPSE_SY</v>
          </cell>
          <cell r="H89" t="str">
            <v>ZERO_TOL_GS</v>
          </cell>
        </row>
        <row r="90">
          <cell r="F90" t="str">
            <v>YR3_LAPSE_SY</v>
          </cell>
          <cell r="H90" t="str">
            <v>RES_FACTOR</v>
          </cell>
        </row>
        <row r="91">
          <cell r="F91" t="str">
            <v>YR4_LAPSE_SY</v>
          </cell>
          <cell r="H91" t="str">
            <v>LOAN_INT_PC</v>
          </cell>
        </row>
        <row r="92">
          <cell r="F92" t="str">
            <v>NG_IND</v>
          </cell>
        </row>
        <row r="93">
          <cell r="F93" t="str">
            <v>TPD_DEC</v>
          </cell>
        </row>
        <row r="116">
          <cell r="C116" t="str">
            <v>IE_FIXED</v>
          </cell>
          <cell r="D116" t="str">
            <v>IE_FIXED</v>
          </cell>
          <cell r="E116" t="str">
            <v>REVBON_SA_PC</v>
          </cell>
          <cell r="F116" t="str">
            <v>NIL_SURR_P_M</v>
          </cell>
          <cell r="G116" t="str">
            <v>IC_FIXED</v>
          </cell>
          <cell r="H116" t="str">
            <v>ADD_DEDNQ_PN</v>
          </cell>
        </row>
        <row r="117">
          <cell r="C117" t="str">
            <v>IE_PREM_PC</v>
          </cell>
          <cell r="D117" t="str">
            <v>IE_PREM_PC</v>
          </cell>
          <cell r="E117" t="str">
            <v>IE_FIXED</v>
          </cell>
          <cell r="F117" t="str">
            <v>RB_START_Y</v>
          </cell>
          <cell r="G117" t="str">
            <v>IE_FIXED</v>
          </cell>
          <cell r="H117" t="str">
            <v>DIV_IDR_PC</v>
          </cell>
        </row>
        <row r="118">
          <cell r="C118" t="str">
            <v>IE_SA_PC</v>
          </cell>
          <cell r="D118" t="str">
            <v>IE_SA_PC</v>
          </cell>
          <cell r="E118" t="str">
            <v>IE_PREM_PC</v>
          </cell>
          <cell r="F118" t="str">
            <v>PROP_EXPQMPC</v>
          </cell>
          <cell r="G118" t="str">
            <v>IE_PREM_PC</v>
          </cell>
          <cell r="H118" t="str">
            <v>DIV_USD_PC</v>
          </cell>
        </row>
        <row r="119">
          <cell r="C119" t="str">
            <v>PROP_IEXP_PC</v>
          </cell>
          <cell r="D119" t="str">
            <v>PROP_IEXP_PC</v>
          </cell>
          <cell r="E119" t="str">
            <v>RE_FIXED_Y</v>
          </cell>
          <cell r="F119" t="str">
            <v>PROP_EXPQFPC</v>
          </cell>
          <cell r="G119" t="str">
            <v>PROP_EXPQ_PC</v>
          </cell>
          <cell r="H119" t="str">
            <v>EXP_MORT</v>
          </cell>
        </row>
        <row r="120">
          <cell r="C120" t="str">
            <v>RE_FIXED_Y</v>
          </cell>
          <cell r="D120" t="str">
            <v>RE_FIXED_Y</v>
          </cell>
          <cell r="E120" t="str">
            <v>RE_PREM_PC</v>
          </cell>
          <cell r="F120" t="str">
            <v>PROP_SURQ_PC</v>
          </cell>
          <cell r="G120" t="str">
            <v>PROP_VALQ_PC</v>
          </cell>
          <cell r="H120" t="str">
            <v>FIXED_DEDN_Y</v>
          </cell>
        </row>
        <row r="121">
          <cell r="C121" t="str">
            <v>RE_PREM_PC</v>
          </cell>
          <cell r="D121" t="str">
            <v>RE_PREM_PC</v>
          </cell>
          <cell r="E121" t="str">
            <v>ANN_LAPSE_PC</v>
          </cell>
          <cell r="F121" t="str">
            <v>PROP_VALQ_PC</v>
          </cell>
          <cell r="G121" t="str">
            <v>RE_FIXED_Y</v>
          </cell>
          <cell r="H121" t="str">
            <v>IC_ORIDE_PC</v>
          </cell>
        </row>
        <row r="122">
          <cell r="D122" t="str">
            <v>PROP_REXP_PC</v>
          </cell>
          <cell r="E122" t="str">
            <v>UFII_PC</v>
          </cell>
          <cell r="F122" t="str">
            <v>PROP_EXPL_PC</v>
          </cell>
          <cell r="G122" t="str">
            <v>RE_PREM_PC</v>
          </cell>
          <cell r="H122" t="str">
            <v>IE_COMM_PC</v>
          </cell>
        </row>
        <row r="123">
          <cell r="D123" t="str">
            <v>ANN_LAPSE_PC</v>
          </cell>
          <cell r="F123" t="str">
            <v>NGC_PAID_PC</v>
          </cell>
          <cell r="G123" t="str">
            <v>REN_FE_SAL</v>
          </cell>
          <cell r="H123" t="str">
            <v>IE_FIXED</v>
          </cell>
        </row>
        <row r="124">
          <cell r="D124" t="str">
            <v>PROP_EXP_PC</v>
          </cell>
          <cell r="H124" t="str">
            <v>IE_PREM_PC</v>
          </cell>
        </row>
        <row r="125">
          <cell r="D125" t="str">
            <v>LOSSRATIO_PC</v>
          </cell>
          <cell r="H125" t="str">
            <v>LOY_BON_PC</v>
          </cell>
        </row>
        <row r="126">
          <cell r="D126" t="str">
            <v>RI_CHARGE_PC</v>
          </cell>
          <cell r="H126" t="str">
            <v>MIN_RES_PC</v>
          </cell>
        </row>
        <row r="127">
          <cell r="H127" t="str">
            <v>NIL_SURR_P_M</v>
          </cell>
        </row>
        <row r="128">
          <cell r="H128" t="str">
            <v>NP_RESTRN_PC</v>
          </cell>
        </row>
        <row r="129">
          <cell r="H129" t="str">
            <v>OTR_RCOMM_PC</v>
          </cell>
        </row>
        <row r="130">
          <cell r="H130" t="str">
            <v>PROP_DEDQ_PC</v>
          </cell>
        </row>
        <row r="131">
          <cell r="H131" t="str">
            <v>PROP_SURQ_PC</v>
          </cell>
        </row>
        <row r="132">
          <cell r="H132" t="str">
            <v>PROP_VALQ_PC</v>
          </cell>
        </row>
        <row r="133">
          <cell r="H133" t="str">
            <v>Q_EXACC_PN</v>
          </cell>
        </row>
        <row r="134">
          <cell r="H134" t="str">
            <v>Q_VAACC_PN</v>
          </cell>
        </row>
        <row r="135">
          <cell r="H135" t="str">
            <v>RC_ORIDE_PC</v>
          </cell>
        </row>
        <row r="136">
          <cell r="H136" t="str">
            <v>RE_FIXED_Y</v>
          </cell>
        </row>
        <row r="137">
          <cell r="H137" t="str">
            <v>RE_PREM_PC</v>
          </cell>
        </row>
        <row r="138">
          <cell r="H138" t="str">
            <v>RE_RESERV_PC</v>
          </cell>
        </row>
        <row r="139">
          <cell r="H139" t="str">
            <v>REN_FCHGA_PC</v>
          </cell>
        </row>
        <row r="140">
          <cell r="H140" t="str">
            <v>RETIRE_AGE</v>
          </cell>
        </row>
        <row r="141">
          <cell r="H141" t="str">
            <v>RIDERCOST_PC</v>
          </cell>
        </row>
        <row r="142">
          <cell r="H142" t="str">
            <v>RPR_EXP_PC</v>
          </cell>
        </row>
        <row r="143">
          <cell r="H143" t="str">
            <v>RPR_PROF_PC</v>
          </cell>
        </row>
        <row r="144">
          <cell r="H144" t="str">
            <v>RPR_TABLE</v>
          </cell>
        </row>
        <row r="145">
          <cell r="H145" t="str">
            <v>SM_PREM_PC</v>
          </cell>
        </row>
        <row r="146">
          <cell r="H146" t="str">
            <v>SM_RES2_PC</v>
          </cell>
        </row>
        <row r="147">
          <cell r="H147" t="str">
            <v>SM_RFP_PC</v>
          </cell>
        </row>
        <row r="148">
          <cell r="H148" t="str">
            <v>SM_RPP_PC</v>
          </cell>
        </row>
        <row r="149">
          <cell r="H149" t="str">
            <v>SM_SA_PC</v>
          </cell>
        </row>
        <row r="150">
          <cell r="H150" t="str">
            <v>SM_SAR_PC</v>
          </cell>
        </row>
        <row r="151">
          <cell r="H151" t="str">
            <v>SURR_ZILL_PC</v>
          </cell>
        </row>
        <row r="152">
          <cell r="H152" t="str">
            <v>TECH_MORT</v>
          </cell>
        </row>
        <row r="153">
          <cell r="H153" t="str">
            <v>VAL_IBNR_PC</v>
          </cell>
        </row>
        <row r="154">
          <cell r="H154" t="str">
            <v>VAL_UPRM_PC</v>
          </cell>
        </row>
        <row r="155">
          <cell r="H155" t="str">
            <v>VAL_ZILL_PC</v>
          </cell>
        </row>
        <row r="156">
          <cell r="H156" t="str">
            <v>YR1_LAPSE_PC</v>
          </cell>
        </row>
        <row r="157">
          <cell r="H157" t="str">
            <v>YR1_PUP_PC</v>
          </cell>
        </row>
        <row r="158">
          <cell r="H158" t="str">
            <v>YR2_LAPSE_PC</v>
          </cell>
        </row>
        <row r="159">
          <cell r="H159" t="str">
            <v>YR2_PUP_PC</v>
          </cell>
        </row>
        <row r="160">
          <cell r="H160" t="str">
            <v>YR3_LAPSE_PC</v>
          </cell>
        </row>
        <row r="161">
          <cell r="H161" t="str">
            <v>YR3_PUP_PC</v>
          </cell>
        </row>
        <row r="162">
          <cell r="H162" t="str">
            <v>D_DSCSPA_M</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sheetName val="TB"/>
      <sheetName val="BS"/>
      <sheetName val="IS"/>
      <sheetName val="Changes "/>
      <sheetName val="CFlow"/>
      <sheetName val="Notes"/>
      <sheetName val="Dosri"/>
      <sheetName val="TF-ARL"/>
      <sheetName val="PPE"/>
      <sheetName val="ITR1"/>
      <sheetName val="ITR2"/>
      <sheetName val="Taxes"/>
      <sheetName val="Cert"/>
      <sheetName val="BS 1"/>
      <sheetName val="BS 2"/>
      <sheetName val="BS 3"/>
      <sheetName val="IS 1"/>
      <sheetName val="CF 1"/>
      <sheetName val="CF 2"/>
      <sheetName val="CE"/>
      <sheetName val="FS COVER"/>
      <sheetName val="SEC COVER"/>
      <sheetName val="PNFS COVER (2)"/>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17900OCT99"/>
      <sheetName val="317900NOV99"/>
      <sheetName val="317900DEC99"/>
    </sheetNames>
    <sheetDataSet>
      <sheetData sheetId="0" refreshError="1"/>
      <sheetData sheetId="1" refreshError="1"/>
      <sheetData sheetId="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S"/>
      <sheetName val="W"/>
      <sheetName val="NW"/>
      <sheetName val="M"/>
      <sheetName val="act. cert"/>
      <sheetName val="J"/>
      <sheetName val="RBC and NW (4)"/>
      <sheetName val="C1 (2)"/>
      <sheetName val="C2 &amp; C4"/>
      <sheetName val="C3"/>
      <sheetName val="BONDS"/>
      <sheetName val="$Bonds"/>
      <sheetName val="VUL Summary per fund"/>
      <sheetName val="VUL Summary "/>
      <sheetName val="ST"/>
      <sheetName val="RE"/>
      <sheetName val="ML"/>
      <sheetName val="CL"/>
      <sheetName val="OTHLOAN"/>
      <sheetName val="SF"/>
      <sheetName val="OI"/>
      <sheetName val="C"/>
      <sheetName val="OL"/>
      <sheetName val="EDP"/>
      <sheetName val="DUE FROM"/>
      <sheetName val="POOL"/>
      <sheetName val="AR"/>
      <sheetName val="I"/>
      <sheetName val="OA"/>
      <sheetName val="DUE TO"/>
      <sheetName val="UNEARNED"/>
      <sheetName val="AP"/>
      <sheetName val="COMPAYABLE"/>
      <sheetName val="ACCRUE"/>
      <sheetName val="TAX"/>
      <sheetName val="Sheet1"/>
      <sheetName val="LIAB"/>
    </sheetNames>
    <sheetDataSet>
      <sheetData sheetId="0"/>
      <sheetData sheetId="1">
        <row r="47">
          <cell r="C47">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at Plan - Sept'99"/>
      <sheetName val="317897DEC99"/>
      <sheetName val="317899DEC99"/>
      <sheetName val="317900DEC99"/>
      <sheetName val="317901DEC99"/>
      <sheetName val="317902DEC99"/>
      <sheetName val="317903DEC99"/>
      <sheetName val="317932DEC99"/>
      <sheetName val="317933DEC99"/>
      <sheetName val="317935DEC99"/>
      <sheetName val="Strat Plan P&amp;L"/>
    </sheetNames>
    <sheetDataSet>
      <sheetData sheetId="0" refreshError="1"/>
      <sheetData sheetId="1" refreshError="1"/>
      <sheetData sheetId="2" refreshError="1">
        <row r="29">
          <cell r="C29" t="str">
            <v>800100</v>
          </cell>
          <cell r="D29" t="str">
            <v>Salaries</v>
          </cell>
          <cell r="F29">
            <v>86723.28</v>
          </cell>
          <cell r="G29">
            <v>66831</v>
          </cell>
          <cell r="H29">
            <v>-19892.28</v>
          </cell>
          <cell r="I29">
            <v>-0.29765049153835793</v>
          </cell>
          <cell r="K29">
            <v>295188.15999999997</v>
          </cell>
          <cell r="L29">
            <v>233908</v>
          </cell>
          <cell r="M29">
            <v>-61280.159999999974</v>
          </cell>
          <cell r="N29">
            <v>-0.2619840279084083</v>
          </cell>
          <cell r="O29">
            <v>0</v>
          </cell>
          <cell r="P29">
            <v>984188</v>
          </cell>
        </row>
        <row r="30">
          <cell r="C30" t="str">
            <v>800110</v>
          </cell>
          <cell r="D30" t="str">
            <v>Salaries-Casual Staff</v>
          </cell>
          <cell r="F30">
            <v>4975.79</v>
          </cell>
          <cell r="G30">
            <v>0</v>
          </cell>
          <cell r="H30">
            <v>-4975.79</v>
          </cell>
          <cell r="I30">
            <v>-1</v>
          </cell>
          <cell r="K30">
            <v>17370.86</v>
          </cell>
          <cell r="L30">
            <v>0</v>
          </cell>
          <cell r="M30">
            <v>-17370.86</v>
          </cell>
          <cell r="N30">
            <v>-1</v>
          </cell>
          <cell r="O30">
            <v>0</v>
          </cell>
          <cell r="P30">
            <v>0</v>
          </cell>
        </row>
        <row r="31">
          <cell r="C31" t="str">
            <v>800150</v>
          </cell>
          <cell r="D31" t="str">
            <v>Salaries-Overtime</v>
          </cell>
          <cell r="F31">
            <v>12136.31</v>
          </cell>
          <cell r="G31">
            <v>2692</v>
          </cell>
          <cell r="H31">
            <v>-9444.31</v>
          </cell>
          <cell r="I31">
            <v>-3.5082875185735509</v>
          </cell>
          <cell r="K31">
            <v>36023.93</v>
          </cell>
          <cell r="L31">
            <v>9422</v>
          </cell>
          <cell r="M31">
            <v>-26601.93</v>
          </cell>
          <cell r="N31">
            <v>-2.823384631713012</v>
          </cell>
          <cell r="O31">
            <v>0</v>
          </cell>
          <cell r="P31">
            <v>35000</v>
          </cell>
        </row>
        <row r="32">
          <cell r="C32" t="str">
            <v>800191</v>
          </cell>
          <cell r="D32" t="str">
            <v>Salaries-EOY Adj</v>
          </cell>
          <cell r="F32">
            <v>13741.18</v>
          </cell>
          <cell r="G32">
            <v>0</v>
          </cell>
          <cell r="H32">
            <v>-13741.18</v>
          </cell>
          <cell r="I32">
            <v>-1</v>
          </cell>
          <cell r="K32">
            <v>-7294.96</v>
          </cell>
          <cell r="L32">
            <v>-30074</v>
          </cell>
          <cell r="M32">
            <v>-22779.040000000001</v>
          </cell>
          <cell r="N32">
            <v>0.75743299860344482</v>
          </cell>
          <cell r="O32">
            <v>0</v>
          </cell>
          <cell r="P32">
            <v>3785</v>
          </cell>
        </row>
        <row r="33">
          <cell r="C33" t="str">
            <v>800611</v>
          </cell>
          <cell r="D33" t="str">
            <v>Employee Share Plan-Tax Def</v>
          </cell>
          <cell r="F33">
            <v>-121.16</v>
          </cell>
          <cell r="G33">
            <v>0</v>
          </cell>
          <cell r="H33">
            <v>121.16</v>
          </cell>
          <cell r="I33">
            <v>-1</v>
          </cell>
          <cell r="K33">
            <v>-363.48</v>
          </cell>
          <cell r="L33">
            <v>0</v>
          </cell>
          <cell r="M33">
            <v>363.48</v>
          </cell>
          <cell r="N33">
            <v>-1</v>
          </cell>
          <cell r="O33">
            <v>0</v>
          </cell>
          <cell r="P33">
            <v>0</v>
          </cell>
        </row>
        <row r="34">
          <cell r="C34" t="str">
            <v>800613</v>
          </cell>
          <cell r="D34" t="str">
            <v>Employee Share Plan-Tax Exempt</v>
          </cell>
          <cell r="F34">
            <v>-384.6</v>
          </cell>
          <cell r="G34">
            <v>0</v>
          </cell>
          <cell r="H34">
            <v>384.6</v>
          </cell>
          <cell r="I34">
            <v>-1</v>
          </cell>
          <cell r="K34">
            <v>-1153.8</v>
          </cell>
          <cell r="L34">
            <v>0</v>
          </cell>
          <cell r="M34">
            <v>1153.8</v>
          </cell>
          <cell r="N34">
            <v>-1</v>
          </cell>
          <cell r="O34">
            <v>0</v>
          </cell>
          <cell r="P34">
            <v>0</v>
          </cell>
        </row>
        <row r="35">
          <cell r="C35" t="str">
            <v>800675</v>
          </cell>
          <cell r="D35" t="str">
            <v>Subsidies-Staff Loan Interest</v>
          </cell>
          <cell r="F35">
            <v>1366.57</v>
          </cell>
          <cell r="G35">
            <v>1538</v>
          </cell>
          <cell r="H35">
            <v>171.43000000000006</v>
          </cell>
          <cell r="I35">
            <v>0.11146293888166454</v>
          </cell>
          <cell r="K35">
            <v>2064.48</v>
          </cell>
          <cell r="L35">
            <v>5384</v>
          </cell>
          <cell r="M35">
            <v>3319.52</v>
          </cell>
          <cell r="N35">
            <v>0.61655274888558687</v>
          </cell>
          <cell r="O35">
            <v>0</v>
          </cell>
          <cell r="P35">
            <v>20000</v>
          </cell>
        </row>
        <row r="36">
          <cell r="C36" t="str">
            <v>801110</v>
          </cell>
          <cell r="D36" t="str">
            <v>Annual Leave Loading</v>
          </cell>
          <cell r="F36">
            <v>2879.42</v>
          </cell>
          <cell r="G36">
            <v>5833</v>
          </cell>
          <cell r="H36">
            <v>2953.58</v>
          </cell>
          <cell r="I36">
            <v>0.50635693468198184</v>
          </cell>
          <cell r="K36">
            <v>4688.6400000000003</v>
          </cell>
          <cell r="L36">
            <v>17499</v>
          </cell>
          <cell r="M36">
            <v>12810.36</v>
          </cell>
          <cell r="N36">
            <v>0.73206240356591812</v>
          </cell>
          <cell r="O36">
            <v>0</v>
          </cell>
          <cell r="P36">
            <v>70001</v>
          </cell>
        </row>
        <row r="37">
          <cell r="C37" t="str">
            <v>801120</v>
          </cell>
          <cell r="D37" t="str">
            <v>Annual Leave-Term Payment</v>
          </cell>
          <cell r="F37">
            <v>3655.2</v>
          </cell>
          <cell r="G37">
            <v>0</v>
          </cell>
          <cell r="H37">
            <v>-3655.2</v>
          </cell>
          <cell r="I37">
            <v>-1</v>
          </cell>
          <cell r="K37">
            <v>6460.26</v>
          </cell>
          <cell r="L37">
            <v>0</v>
          </cell>
          <cell r="M37">
            <v>-6460.26</v>
          </cell>
          <cell r="N37">
            <v>-1</v>
          </cell>
          <cell r="O37">
            <v>0</v>
          </cell>
          <cell r="P37">
            <v>0</v>
          </cell>
        </row>
        <row r="38">
          <cell r="C38" t="str">
            <v>801191</v>
          </cell>
          <cell r="D38" t="str">
            <v>Annual Leave Accrual</v>
          </cell>
          <cell r="F38">
            <v>-386.9</v>
          </cell>
          <cell r="G38">
            <v>0</v>
          </cell>
          <cell r="H38">
            <v>386.9</v>
          </cell>
          <cell r="I38">
            <v>-1</v>
          </cell>
          <cell r="K38">
            <v>915.69</v>
          </cell>
          <cell r="L38">
            <v>0</v>
          </cell>
          <cell r="M38">
            <v>-915.69</v>
          </cell>
          <cell r="N38">
            <v>-1</v>
          </cell>
          <cell r="O38">
            <v>0</v>
          </cell>
          <cell r="P38">
            <v>0</v>
          </cell>
        </row>
        <row r="39">
          <cell r="C39" t="str">
            <v>801192</v>
          </cell>
          <cell r="D39" t="str">
            <v>Annual Leave Loading Accrual</v>
          </cell>
          <cell r="F39">
            <v>-1293.48</v>
          </cell>
          <cell r="G39">
            <v>0</v>
          </cell>
          <cell r="H39">
            <v>1293.48</v>
          </cell>
          <cell r="I39">
            <v>-1</v>
          </cell>
          <cell r="K39">
            <v>-1524.58</v>
          </cell>
          <cell r="L39">
            <v>0</v>
          </cell>
          <cell r="M39">
            <v>1524.58</v>
          </cell>
          <cell r="N39">
            <v>-1</v>
          </cell>
          <cell r="O39">
            <v>0</v>
          </cell>
          <cell r="P39">
            <v>0</v>
          </cell>
        </row>
        <row r="40">
          <cell r="C40" t="str">
            <v>801391</v>
          </cell>
          <cell r="D40" t="str">
            <v>Long Service Leave Accrual</v>
          </cell>
          <cell r="F40">
            <v>340.15</v>
          </cell>
          <cell r="G40">
            <v>833</v>
          </cell>
          <cell r="H40">
            <v>492.85</v>
          </cell>
          <cell r="I40">
            <v>0.591656662665066</v>
          </cell>
          <cell r="K40">
            <v>1241.77</v>
          </cell>
          <cell r="L40">
            <v>2499</v>
          </cell>
          <cell r="M40">
            <v>1257.23</v>
          </cell>
          <cell r="N40">
            <v>0.50309323729491795</v>
          </cell>
          <cell r="O40">
            <v>0</v>
          </cell>
          <cell r="P40">
            <v>10000</v>
          </cell>
        </row>
        <row r="41">
          <cell r="C41" t="str">
            <v>804100</v>
          </cell>
          <cell r="D41" t="str">
            <v>Agency Staff</v>
          </cell>
          <cell r="F41">
            <v>23668.66</v>
          </cell>
          <cell r="G41">
            <v>0</v>
          </cell>
          <cell r="H41">
            <v>-23668.66</v>
          </cell>
          <cell r="I41">
            <v>-1</v>
          </cell>
          <cell r="K41">
            <v>46557.85</v>
          </cell>
          <cell r="L41">
            <v>0</v>
          </cell>
          <cell r="M41">
            <v>-46557.85</v>
          </cell>
          <cell r="N41">
            <v>-1</v>
          </cell>
          <cell r="O41">
            <v>0</v>
          </cell>
          <cell r="P41">
            <v>0</v>
          </cell>
        </row>
        <row r="42">
          <cell r="C42" t="str">
            <v>804130</v>
          </cell>
          <cell r="D42" t="str">
            <v>Contract Personnel (no SRC)</v>
          </cell>
          <cell r="F42">
            <v>0</v>
          </cell>
          <cell r="G42">
            <v>2018</v>
          </cell>
          <cell r="H42">
            <v>2018</v>
          </cell>
          <cell r="I42">
            <v>1</v>
          </cell>
          <cell r="K42">
            <v>0</v>
          </cell>
          <cell r="L42">
            <v>6054</v>
          </cell>
          <cell r="M42">
            <v>6054</v>
          </cell>
          <cell r="N42">
            <v>1</v>
          </cell>
          <cell r="O42">
            <v>0</v>
          </cell>
          <cell r="P42">
            <v>24214</v>
          </cell>
        </row>
        <row r="43">
          <cell r="C43" t="str">
            <v>839030</v>
          </cell>
          <cell r="D43" t="str">
            <v>Rep &amp; Maint-Motor Vehicles</v>
          </cell>
          <cell r="F43">
            <v>0</v>
          </cell>
          <cell r="G43">
            <v>0</v>
          </cell>
          <cell r="H43">
            <v>0</v>
          </cell>
          <cell r="I43">
            <v>0</v>
          </cell>
          <cell r="K43">
            <v>289.14999999999998</v>
          </cell>
          <cell r="L43">
            <v>0</v>
          </cell>
          <cell r="M43">
            <v>-289.14999999999998</v>
          </cell>
          <cell r="N43">
            <v>-1</v>
          </cell>
          <cell r="O43">
            <v>0</v>
          </cell>
          <cell r="P43">
            <v>0</v>
          </cell>
        </row>
        <row r="44">
          <cell r="C44" t="str">
            <v>839040</v>
          </cell>
          <cell r="D44" t="str">
            <v>Petrol</v>
          </cell>
          <cell r="F44">
            <v>257.32</v>
          </cell>
          <cell r="G44">
            <v>0</v>
          </cell>
          <cell r="H44">
            <v>-257.32</v>
          </cell>
          <cell r="I44">
            <v>-1</v>
          </cell>
          <cell r="K44">
            <v>686.26</v>
          </cell>
          <cell r="L44">
            <v>0</v>
          </cell>
          <cell r="M44">
            <v>-686.26</v>
          </cell>
          <cell r="N44">
            <v>-1</v>
          </cell>
          <cell r="O44">
            <v>0</v>
          </cell>
          <cell r="P44">
            <v>0</v>
          </cell>
        </row>
        <row r="45">
          <cell r="C45" t="str">
            <v>839050</v>
          </cell>
          <cell r="D45" t="str">
            <v>Parking</v>
          </cell>
          <cell r="F45">
            <v>81.5</v>
          </cell>
          <cell r="G45">
            <v>0</v>
          </cell>
          <cell r="H45">
            <v>-81.5</v>
          </cell>
          <cell r="I45">
            <v>-1</v>
          </cell>
          <cell r="K45">
            <v>225.5</v>
          </cell>
          <cell r="L45">
            <v>0</v>
          </cell>
          <cell r="M45">
            <v>-225.5</v>
          </cell>
          <cell r="N45">
            <v>-1</v>
          </cell>
          <cell r="O45">
            <v>0</v>
          </cell>
          <cell r="P45">
            <v>0</v>
          </cell>
        </row>
        <row r="46">
          <cell r="C46" t="str">
            <v>839060</v>
          </cell>
          <cell r="D46" t="str">
            <v>Motor Vehicle Pool Costs</v>
          </cell>
          <cell r="F46">
            <v>0</v>
          </cell>
          <cell r="G46">
            <v>1105</v>
          </cell>
          <cell r="H46">
            <v>1105</v>
          </cell>
          <cell r="I46">
            <v>1</v>
          </cell>
          <cell r="K46">
            <v>0</v>
          </cell>
          <cell r="L46">
            <v>3315</v>
          </cell>
          <cell r="M46">
            <v>3315</v>
          </cell>
          <cell r="N46">
            <v>1</v>
          </cell>
          <cell r="O46">
            <v>0</v>
          </cell>
          <cell r="P46">
            <v>13258</v>
          </cell>
        </row>
        <row r="47">
          <cell r="C47" t="str">
            <v>839500</v>
          </cell>
          <cell r="D47" t="str">
            <v>Profit on Disp-Motor Vehicle</v>
          </cell>
          <cell r="F47">
            <v>134</v>
          </cell>
          <cell r="G47">
            <v>0</v>
          </cell>
          <cell r="H47">
            <v>-134</v>
          </cell>
          <cell r="I47">
            <v>-1</v>
          </cell>
          <cell r="K47">
            <v>134</v>
          </cell>
          <cell r="L47">
            <v>0</v>
          </cell>
          <cell r="M47">
            <v>-134</v>
          </cell>
          <cell r="N47">
            <v>-1</v>
          </cell>
          <cell r="O47">
            <v>0</v>
          </cell>
          <cell r="P47">
            <v>0</v>
          </cell>
        </row>
        <row r="48">
          <cell r="C48" t="str">
            <v>Salaries</v>
          </cell>
          <cell r="F48">
            <v>147773.24</v>
          </cell>
          <cell r="G48">
            <v>80850</v>
          </cell>
          <cell r="H48">
            <v>-66923.239999999991</v>
          </cell>
          <cell r="I48">
            <v>-0.82774570191713037</v>
          </cell>
          <cell r="K48">
            <v>401509.73</v>
          </cell>
          <cell r="L48">
            <v>248007</v>
          </cell>
          <cell r="M48">
            <v>-153502.72999999998</v>
          </cell>
          <cell r="N48">
            <v>-0.61894515074171286</v>
          </cell>
          <cell r="O48">
            <v>0</v>
          </cell>
          <cell r="P48">
            <v>1160446</v>
          </cell>
        </row>
        <row r="50">
          <cell r="C50" t="str">
            <v>801205</v>
          </cell>
          <cell r="D50" t="str">
            <v>Superannuation-Staff SRC</v>
          </cell>
          <cell r="F50">
            <v>3445.07</v>
          </cell>
          <cell r="G50">
            <v>11611</v>
          </cell>
          <cell r="H50">
            <v>8165.93</v>
          </cell>
          <cell r="I50">
            <v>0.7032925673929894</v>
          </cell>
          <cell r="K50">
            <v>11817.34</v>
          </cell>
          <cell r="L50">
            <v>40639</v>
          </cell>
          <cell r="M50">
            <v>28821.66</v>
          </cell>
          <cell r="N50">
            <v>0.70921184084254041</v>
          </cell>
          <cell r="O50">
            <v>0</v>
          </cell>
          <cell r="P50">
            <v>170996</v>
          </cell>
        </row>
        <row r="51">
          <cell r="C51" t="str">
            <v>801215</v>
          </cell>
          <cell r="D51" t="str">
            <v>Superannuation-Indexed SRC</v>
          </cell>
          <cell r="F51">
            <v>2734.44</v>
          </cell>
          <cell r="G51">
            <v>0</v>
          </cell>
          <cell r="H51">
            <v>-2734.44</v>
          </cell>
          <cell r="I51">
            <v>-1</v>
          </cell>
          <cell r="K51">
            <v>7877.42</v>
          </cell>
          <cell r="L51">
            <v>0</v>
          </cell>
          <cell r="M51">
            <v>-7877.42</v>
          </cell>
          <cell r="N51">
            <v>-1</v>
          </cell>
          <cell r="O51">
            <v>0</v>
          </cell>
          <cell r="P51">
            <v>0</v>
          </cell>
        </row>
        <row r="52">
          <cell r="C52" t="str">
            <v>802110</v>
          </cell>
          <cell r="D52" t="str">
            <v>Payroll Tax SRC Other</v>
          </cell>
          <cell r="F52">
            <v>6858.41</v>
          </cell>
          <cell r="G52">
            <v>4506</v>
          </cell>
          <cell r="H52">
            <v>-2352.41</v>
          </cell>
          <cell r="I52">
            <v>-0.52206169551708825</v>
          </cell>
          <cell r="K52">
            <v>22137.78</v>
          </cell>
          <cell r="L52">
            <v>15596</v>
          </cell>
          <cell r="M52">
            <v>-6541.7799999999988</v>
          </cell>
          <cell r="N52">
            <v>-0.41945242369838415</v>
          </cell>
          <cell r="O52">
            <v>0</v>
          </cell>
          <cell r="P52">
            <v>65123</v>
          </cell>
        </row>
        <row r="53">
          <cell r="C53" t="str">
            <v>802200</v>
          </cell>
          <cell r="D53" t="str">
            <v>Fringe Benefits Tax-Other</v>
          </cell>
          <cell r="F53">
            <v>99.61</v>
          </cell>
          <cell r="G53">
            <v>0</v>
          </cell>
          <cell r="H53">
            <v>-99.61</v>
          </cell>
          <cell r="I53">
            <v>-1</v>
          </cell>
          <cell r="K53">
            <v>239.02</v>
          </cell>
          <cell r="L53">
            <v>0</v>
          </cell>
          <cell r="M53">
            <v>-239.02</v>
          </cell>
          <cell r="N53">
            <v>-1</v>
          </cell>
          <cell r="O53">
            <v>0</v>
          </cell>
          <cell r="P53">
            <v>0</v>
          </cell>
        </row>
        <row r="54">
          <cell r="C54" t="str">
            <v>802210</v>
          </cell>
          <cell r="D54" t="str">
            <v>FBT-Field Staff Loan Int</v>
          </cell>
          <cell r="F54">
            <v>1164.25</v>
          </cell>
          <cell r="G54">
            <v>0</v>
          </cell>
          <cell r="H54">
            <v>-1164.25</v>
          </cell>
          <cell r="I54">
            <v>-1</v>
          </cell>
          <cell r="K54">
            <v>1758.84</v>
          </cell>
          <cell r="L54">
            <v>0</v>
          </cell>
          <cell r="M54">
            <v>-1758.84</v>
          </cell>
          <cell r="N54">
            <v>-1</v>
          </cell>
          <cell r="O54">
            <v>0</v>
          </cell>
          <cell r="P54">
            <v>0</v>
          </cell>
        </row>
        <row r="55">
          <cell r="C55" t="str">
            <v>802300</v>
          </cell>
          <cell r="D55" t="str">
            <v>SRC-Worker Compensation</v>
          </cell>
          <cell r="F55">
            <v>333.34</v>
          </cell>
          <cell r="G55">
            <v>219</v>
          </cell>
          <cell r="H55">
            <v>-114.33999999999997</v>
          </cell>
          <cell r="I55">
            <v>-0.52210045662100446</v>
          </cell>
          <cell r="K55">
            <v>1093.68</v>
          </cell>
          <cell r="L55">
            <v>757</v>
          </cell>
          <cell r="M55">
            <v>-336.68000000000006</v>
          </cell>
          <cell r="N55">
            <v>-0.4447556142668429</v>
          </cell>
          <cell r="O55">
            <v>0</v>
          </cell>
          <cell r="P55">
            <v>3159</v>
          </cell>
        </row>
        <row r="56">
          <cell r="C56" t="str">
            <v>On-Costs</v>
          </cell>
          <cell r="F56">
            <v>14635.12</v>
          </cell>
          <cell r="G56">
            <v>16336</v>
          </cell>
          <cell r="H56">
            <v>1700.8799999999992</v>
          </cell>
          <cell r="I56">
            <v>0.10411851126346713</v>
          </cell>
          <cell r="K56">
            <v>44924.08</v>
          </cell>
          <cell r="L56">
            <v>56992</v>
          </cell>
          <cell r="M56">
            <v>12067.919999999998</v>
          </cell>
          <cell r="N56">
            <v>0.21174761370016842</v>
          </cell>
          <cell r="O56">
            <v>0</v>
          </cell>
          <cell r="P56">
            <v>239278</v>
          </cell>
        </row>
        <row r="58">
          <cell r="C58" t="str">
            <v>833510</v>
          </cell>
          <cell r="D58" t="str">
            <v>Travel &amp; Accom.-Local AMEX</v>
          </cell>
          <cell r="F58">
            <v>241.4</v>
          </cell>
          <cell r="G58">
            <v>2896</v>
          </cell>
          <cell r="H58">
            <v>2654.6</v>
          </cell>
          <cell r="I58">
            <v>0.91664364640883977</v>
          </cell>
          <cell r="K58">
            <v>241.4</v>
          </cell>
          <cell r="L58">
            <v>8688</v>
          </cell>
          <cell r="M58">
            <v>8446.6</v>
          </cell>
          <cell r="N58">
            <v>0.97221454880294667</v>
          </cell>
          <cell r="O58">
            <v>0</v>
          </cell>
          <cell r="P58">
            <v>34757</v>
          </cell>
        </row>
        <row r="59">
          <cell r="C59" t="str">
            <v>834800</v>
          </cell>
          <cell r="D59" t="str">
            <v>Travel-Home Transport</v>
          </cell>
          <cell r="F59">
            <v>2064.6999999999998</v>
          </cell>
          <cell r="G59">
            <v>0</v>
          </cell>
          <cell r="H59">
            <v>-2064.6999999999998</v>
          </cell>
          <cell r="I59">
            <v>-1</v>
          </cell>
          <cell r="K59">
            <v>4903.93</v>
          </cell>
          <cell r="L59">
            <v>0</v>
          </cell>
          <cell r="M59">
            <v>-4903.93</v>
          </cell>
          <cell r="N59">
            <v>-1</v>
          </cell>
          <cell r="O59">
            <v>0</v>
          </cell>
          <cell r="P59">
            <v>0</v>
          </cell>
        </row>
        <row r="60">
          <cell r="C60" t="str">
            <v>Travel &amp; Accomodation</v>
          </cell>
          <cell r="F60">
            <v>2306.1</v>
          </cell>
          <cell r="G60">
            <v>2896</v>
          </cell>
          <cell r="H60">
            <v>589.90000000000009</v>
          </cell>
          <cell r="I60">
            <v>0.20369475138121551</v>
          </cell>
          <cell r="K60">
            <v>5145.33</v>
          </cell>
          <cell r="L60">
            <v>8688</v>
          </cell>
          <cell r="M60">
            <v>3542.67</v>
          </cell>
          <cell r="N60">
            <v>0.40776588397790053</v>
          </cell>
          <cell r="O60">
            <v>0</v>
          </cell>
          <cell r="P60">
            <v>34757</v>
          </cell>
        </row>
        <row r="62">
          <cell r="C62" t="str">
            <v>805100</v>
          </cell>
          <cell r="D62" t="str">
            <v>Staff Training &amp; Dev</v>
          </cell>
          <cell r="F62">
            <v>495</v>
          </cell>
          <cell r="G62">
            <v>3616</v>
          </cell>
          <cell r="H62">
            <v>3121</v>
          </cell>
          <cell r="I62">
            <v>0.86310840707964598</v>
          </cell>
          <cell r="K62">
            <v>495</v>
          </cell>
          <cell r="L62">
            <v>10848</v>
          </cell>
          <cell r="M62">
            <v>10353</v>
          </cell>
          <cell r="N62">
            <v>0.95436946902654862</v>
          </cell>
          <cell r="O62">
            <v>0</v>
          </cell>
          <cell r="P62">
            <v>43391</v>
          </cell>
        </row>
        <row r="63">
          <cell r="C63" t="str">
            <v>805200</v>
          </cell>
          <cell r="D63" t="str">
            <v>Recruitment-Advert</v>
          </cell>
          <cell r="F63">
            <v>0</v>
          </cell>
          <cell r="G63">
            <v>0</v>
          </cell>
          <cell r="H63">
            <v>0</v>
          </cell>
          <cell r="I63">
            <v>0</v>
          </cell>
          <cell r="K63">
            <v>6892.61</v>
          </cell>
          <cell r="L63">
            <v>0</v>
          </cell>
          <cell r="M63">
            <v>-6892.61</v>
          </cell>
          <cell r="N63">
            <v>-1</v>
          </cell>
          <cell r="O63">
            <v>0</v>
          </cell>
          <cell r="P63">
            <v>0</v>
          </cell>
        </row>
        <row r="64">
          <cell r="C64" t="str">
            <v>805210</v>
          </cell>
          <cell r="D64" t="str">
            <v>Recruitment-Placement Fees</v>
          </cell>
          <cell r="F64">
            <v>0</v>
          </cell>
          <cell r="G64">
            <v>3800</v>
          </cell>
          <cell r="H64">
            <v>3800</v>
          </cell>
          <cell r="I64">
            <v>1</v>
          </cell>
          <cell r="K64">
            <v>0</v>
          </cell>
          <cell r="L64">
            <v>11400</v>
          </cell>
          <cell r="M64">
            <v>11400</v>
          </cell>
          <cell r="N64">
            <v>1</v>
          </cell>
          <cell r="O64">
            <v>0</v>
          </cell>
          <cell r="P64">
            <v>45594</v>
          </cell>
        </row>
        <row r="65">
          <cell r="C65" t="str">
            <v>Training &amp; Recruitment</v>
          </cell>
          <cell r="F65">
            <v>495</v>
          </cell>
          <cell r="G65">
            <v>7416</v>
          </cell>
          <cell r="H65">
            <v>6921</v>
          </cell>
          <cell r="I65">
            <v>0.93325242718446599</v>
          </cell>
          <cell r="K65">
            <v>7387.61</v>
          </cell>
          <cell r="L65">
            <v>22248</v>
          </cell>
          <cell r="M65">
            <v>14860.39</v>
          </cell>
          <cell r="N65">
            <v>0.66794273642574609</v>
          </cell>
          <cell r="O65">
            <v>0</v>
          </cell>
          <cell r="P65">
            <v>88985</v>
          </cell>
        </row>
        <row r="67">
          <cell r="C67" t="str">
            <v>831200</v>
          </cell>
          <cell r="D67" t="str">
            <v>Meals-Employees</v>
          </cell>
          <cell r="F67">
            <v>0</v>
          </cell>
          <cell r="G67">
            <v>0</v>
          </cell>
          <cell r="H67">
            <v>0</v>
          </cell>
          <cell r="I67">
            <v>0</v>
          </cell>
          <cell r="K67">
            <v>296.05</v>
          </cell>
          <cell r="L67">
            <v>0</v>
          </cell>
          <cell r="M67">
            <v>-296.05</v>
          </cell>
          <cell r="N67">
            <v>-1</v>
          </cell>
          <cell r="O67">
            <v>0</v>
          </cell>
          <cell r="P67">
            <v>0</v>
          </cell>
        </row>
        <row r="68">
          <cell r="C68" t="str">
            <v>831315</v>
          </cell>
          <cell r="D68" t="str">
            <v>Ent-External Meal-Non Employee</v>
          </cell>
          <cell r="F68">
            <v>0</v>
          </cell>
          <cell r="G68">
            <v>205</v>
          </cell>
          <cell r="H68">
            <v>205</v>
          </cell>
          <cell r="I68">
            <v>1</v>
          </cell>
          <cell r="K68">
            <v>0</v>
          </cell>
          <cell r="L68">
            <v>615</v>
          </cell>
          <cell r="M68">
            <v>615</v>
          </cell>
          <cell r="N68">
            <v>1</v>
          </cell>
          <cell r="O68">
            <v>0</v>
          </cell>
          <cell r="P68">
            <v>2459</v>
          </cell>
        </row>
        <row r="69">
          <cell r="C69" t="str">
            <v>Entertainment &amp; Conventions</v>
          </cell>
          <cell r="F69">
            <v>0</v>
          </cell>
          <cell r="G69">
            <v>205</v>
          </cell>
          <cell r="H69">
            <v>205</v>
          </cell>
          <cell r="I69">
            <v>1</v>
          </cell>
          <cell r="K69">
            <v>296.05</v>
          </cell>
          <cell r="L69">
            <v>615</v>
          </cell>
          <cell r="M69">
            <v>318.95</v>
          </cell>
          <cell r="N69">
            <v>0.51861788617886173</v>
          </cell>
          <cell r="O69">
            <v>0</v>
          </cell>
          <cell r="P69">
            <v>2459</v>
          </cell>
        </row>
        <row r="71">
          <cell r="C71" t="str">
            <v>Communication &amp; Telephone</v>
          </cell>
          <cell r="F71">
            <v>0</v>
          </cell>
          <cell r="G71">
            <v>0</v>
          </cell>
          <cell r="H71">
            <v>0</v>
          </cell>
          <cell r="I71">
            <v>0</v>
          </cell>
          <cell r="K71">
            <v>0</v>
          </cell>
          <cell r="L71">
            <v>0</v>
          </cell>
          <cell r="M71">
            <v>0</v>
          </cell>
          <cell r="N71">
            <v>0</v>
          </cell>
          <cell r="O71">
            <v>0</v>
          </cell>
          <cell r="P71">
            <v>0</v>
          </cell>
        </row>
        <row r="73">
          <cell r="C73" t="str">
            <v>871000</v>
          </cell>
          <cell r="D73" t="str">
            <v>Mgt Consulting Fees</v>
          </cell>
          <cell r="F73">
            <v>0</v>
          </cell>
          <cell r="G73">
            <v>0</v>
          </cell>
          <cell r="H73">
            <v>0</v>
          </cell>
          <cell r="I73">
            <v>0</v>
          </cell>
          <cell r="K73">
            <v>40625</v>
          </cell>
          <cell r="L73">
            <v>0</v>
          </cell>
          <cell r="M73">
            <v>-40625</v>
          </cell>
          <cell r="N73">
            <v>-1</v>
          </cell>
          <cell r="O73">
            <v>0</v>
          </cell>
          <cell r="P73">
            <v>0</v>
          </cell>
        </row>
        <row r="74">
          <cell r="C74" t="str">
            <v>Consulting Fees</v>
          </cell>
          <cell r="F74">
            <v>0</v>
          </cell>
          <cell r="G74">
            <v>0</v>
          </cell>
          <cell r="H74">
            <v>0</v>
          </cell>
          <cell r="I74">
            <v>0</v>
          </cell>
          <cell r="K74">
            <v>40625</v>
          </cell>
          <cell r="L74">
            <v>0</v>
          </cell>
          <cell r="M74">
            <v>-40625</v>
          </cell>
          <cell r="N74">
            <v>-1</v>
          </cell>
          <cell r="O74">
            <v>0</v>
          </cell>
          <cell r="P74">
            <v>0</v>
          </cell>
        </row>
        <row r="76">
          <cell r="C76" t="str">
            <v>Selling Costs</v>
          </cell>
          <cell r="F76">
            <v>0</v>
          </cell>
          <cell r="G76">
            <v>0</v>
          </cell>
          <cell r="H76">
            <v>0</v>
          </cell>
          <cell r="I76">
            <v>0</v>
          </cell>
          <cell r="K76">
            <v>0</v>
          </cell>
          <cell r="L76">
            <v>0</v>
          </cell>
          <cell r="M76">
            <v>0</v>
          </cell>
          <cell r="N76">
            <v>0</v>
          </cell>
          <cell r="O76">
            <v>0</v>
          </cell>
          <cell r="P76">
            <v>0</v>
          </cell>
        </row>
        <row r="78">
          <cell r="C78" t="str">
            <v>873310</v>
          </cell>
          <cell r="D78" t="str">
            <v>Subs-Publications</v>
          </cell>
          <cell r="F78">
            <v>0</v>
          </cell>
          <cell r="G78">
            <v>0</v>
          </cell>
          <cell r="H78">
            <v>0</v>
          </cell>
          <cell r="I78">
            <v>0</v>
          </cell>
          <cell r="K78">
            <v>220</v>
          </cell>
          <cell r="L78">
            <v>0</v>
          </cell>
          <cell r="M78">
            <v>-220</v>
          </cell>
          <cell r="N78">
            <v>-1</v>
          </cell>
          <cell r="O78">
            <v>0</v>
          </cell>
          <cell r="P78">
            <v>0</v>
          </cell>
        </row>
        <row r="79">
          <cell r="C79" t="str">
            <v>873320</v>
          </cell>
          <cell r="D79" t="str">
            <v>Subs-Bus&amp;Prof</v>
          </cell>
          <cell r="F79">
            <v>0</v>
          </cell>
          <cell r="G79">
            <v>308</v>
          </cell>
          <cell r="H79">
            <v>308</v>
          </cell>
          <cell r="I79">
            <v>1</v>
          </cell>
          <cell r="K79">
            <v>15</v>
          </cell>
          <cell r="L79">
            <v>924</v>
          </cell>
          <cell r="M79">
            <v>909</v>
          </cell>
          <cell r="N79">
            <v>0.98376623376623373</v>
          </cell>
          <cell r="O79">
            <v>0</v>
          </cell>
          <cell r="P79">
            <v>3690</v>
          </cell>
        </row>
        <row r="80">
          <cell r="C80" t="str">
            <v>873500</v>
          </cell>
          <cell r="D80" t="str">
            <v>General Expense</v>
          </cell>
          <cell r="F80">
            <v>197</v>
          </cell>
          <cell r="G80">
            <v>2035</v>
          </cell>
          <cell r="H80">
            <v>1838</v>
          </cell>
          <cell r="I80">
            <v>0.9031941031941032</v>
          </cell>
          <cell r="K80">
            <v>197</v>
          </cell>
          <cell r="L80">
            <v>6105</v>
          </cell>
          <cell r="M80">
            <v>5908</v>
          </cell>
          <cell r="N80">
            <v>0.9677313677313677</v>
          </cell>
          <cell r="O80">
            <v>0</v>
          </cell>
          <cell r="P80">
            <v>24417</v>
          </cell>
        </row>
        <row r="81">
          <cell r="C81" t="str">
            <v>873550</v>
          </cell>
          <cell r="D81" t="str">
            <v>Admin Exp</v>
          </cell>
          <cell r="F81">
            <v>193.7</v>
          </cell>
          <cell r="G81">
            <v>24479</v>
          </cell>
          <cell r="H81">
            <v>24285.3</v>
          </cell>
          <cell r="I81">
            <v>0.99208709506107273</v>
          </cell>
          <cell r="K81">
            <v>1732.7</v>
          </cell>
          <cell r="L81">
            <v>73437</v>
          </cell>
          <cell r="M81">
            <v>71704.3</v>
          </cell>
          <cell r="N81">
            <v>0.97640562659150021</v>
          </cell>
          <cell r="O81">
            <v>0</v>
          </cell>
          <cell r="P81">
            <v>293750</v>
          </cell>
        </row>
        <row r="82">
          <cell r="C82" t="str">
            <v>Other Expenses</v>
          </cell>
          <cell r="F82">
            <v>390.7</v>
          </cell>
          <cell r="G82">
            <v>26822</v>
          </cell>
          <cell r="H82">
            <v>26431.3</v>
          </cell>
          <cell r="I82">
            <v>0.98543359928416974</v>
          </cell>
          <cell r="K82">
            <v>2164.6999999999998</v>
          </cell>
          <cell r="L82">
            <v>80466</v>
          </cell>
          <cell r="M82">
            <v>78301.3</v>
          </cell>
          <cell r="N82">
            <v>0.9730979544155296</v>
          </cell>
          <cell r="O82">
            <v>0</v>
          </cell>
          <cell r="P82">
            <v>321857</v>
          </cell>
        </row>
        <row r="84">
          <cell r="F84">
            <v>165600.16</v>
          </cell>
          <cell r="G84">
            <v>134525</v>
          </cell>
          <cell r="H84">
            <v>-31075.160000000003</v>
          </cell>
          <cell r="I84">
            <v>-0.23099914514030853</v>
          </cell>
          <cell r="K84">
            <v>502052.5</v>
          </cell>
          <cell r="L84">
            <v>417016</v>
          </cell>
          <cell r="M84">
            <v>-85036.5</v>
          </cell>
          <cell r="N84">
            <v>-0.20391663629213266</v>
          </cell>
          <cell r="O84">
            <v>0</v>
          </cell>
          <cell r="P84">
            <v>1847782</v>
          </cell>
        </row>
        <row r="89">
          <cell r="C89" t="str">
            <v xml:space="preserve">Salaries </v>
          </cell>
          <cell r="F89">
            <v>0</v>
          </cell>
          <cell r="G89">
            <v>0</v>
          </cell>
          <cell r="H89">
            <v>0</v>
          </cell>
          <cell r="I89">
            <v>0</v>
          </cell>
          <cell r="K89">
            <v>0</v>
          </cell>
          <cell r="L89">
            <v>0</v>
          </cell>
          <cell r="M89">
            <v>0</v>
          </cell>
          <cell r="N89">
            <v>0</v>
          </cell>
          <cell r="O89">
            <v>0</v>
          </cell>
          <cell r="P89">
            <v>0</v>
          </cell>
        </row>
        <row r="91">
          <cell r="C91" t="str">
            <v>On-Costs</v>
          </cell>
          <cell r="F91">
            <v>0</v>
          </cell>
          <cell r="G91">
            <v>0</v>
          </cell>
          <cell r="H91">
            <v>0</v>
          </cell>
          <cell r="I91">
            <v>0</v>
          </cell>
          <cell r="K91">
            <v>0</v>
          </cell>
          <cell r="L91">
            <v>0</v>
          </cell>
          <cell r="M91">
            <v>0</v>
          </cell>
          <cell r="N91">
            <v>0</v>
          </cell>
          <cell r="O91">
            <v>0</v>
          </cell>
          <cell r="P91">
            <v>0</v>
          </cell>
        </row>
        <row r="93">
          <cell r="C93" t="str">
            <v>841100</v>
          </cell>
          <cell r="D93" t="str">
            <v>Rent-Leased Premises</v>
          </cell>
          <cell r="F93">
            <v>0</v>
          </cell>
          <cell r="G93">
            <v>324</v>
          </cell>
          <cell r="H93">
            <v>324</v>
          </cell>
          <cell r="I93">
            <v>1</v>
          </cell>
          <cell r="K93">
            <v>0</v>
          </cell>
          <cell r="L93">
            <v>972</v>
          </cell>
          <cell r="M93">
            <v>972</v>
          </cell>
          <cell r="N93">
            <v>1</v>
          </cell>
          <cell r="O93">
            <v>0</v>
          </cell>
          <cell r="P93">
            <v>3882</v>
          </cell>
        </row>
        <row r="94">
          <cell r="C94" t="str">
            <v>843600</v>
          </cell>
          <cell r="D94" t="str">
            <v>Rep &amp; Maint-Premises</v>
          </cell>
          <cell r="F94">
            <v>1547.72</v>
          </cell>
          <cell r="G94">
            <v>0</v>
          </cell>
          <cell r="H94">
            <v>-1547.72</v>
          </cell>
          <cell r="I94">
            <v>-1</v>
          </cell>
          <cell r="K94">
            <v>3917.32</v>
          </cell>
          <cell r="L94">
            <v>0</v>
          </cell>
          <cell r="M94">
            <v>-3917.32</v>
          </cell>
          <cell r="N94">
            <v>-1</v>
          </cell>
          <cell r="O94">
            <v>0</v>
          </cell>
          <cell r="P94">
            <v>0</v>
          </cell>
        </row>
        <row r="95">
          <cell r="C95" t="str">
            <v>875000</v>
          </cell>
          <cell r="D95" t="str">
            <v>Contract Services</v>
          </cell>
          <cell r="F95">
            <v>52.52</v>
          </cell>
          <cell r="G95">
            <v>0</v>
          </cell>
          <cell r="H95">
            <v>-52.52</v>
          </cell>
          <cell r="I95">
            <v>-1</v>
          </cell>
          <cell r="K95">
            <v>299.93</v>
          </cell>
          <cell r="L95">
            <v>0</v>
          </cell>
          <cell r="M95">
            <v>-299.93</v>
          </cell>
          <cell r="N95">
            <v>-1</v>
          </cell>
          <cell r="O95">
            <v>0</v>
          </cell>
          <cell r="P95">
            <v>0</v>
          </cell>
        </row>
        <row r="96">
          <cell r="C96" t="str">
            <v>Rent Occupancy &amp; Contract Services</v>
          </cell>
          <cell r="F96">
            <v>1600.24</v>
          </cell>
          <cell r="G96">
            <v>324</v>
          </cell>
          <cell r="H96">
            <v>-1276.24</v>
          </cell>
          <cell r="I96">
            <v>-3.9390123456790125</v>
          </cell>
          <cell r="K96">
            <v>4217.25</v>
          </cell>
          <cell r="L96">
            <v>972</v>
          </cell>
          <cell r="M96">
            <v>-3245.25</v>
          </cell>
          <cell r="N96">
            <v>-3.3387345679012346</v>
          </cell>
          <cell r="O96">
            <v>0</v>
          </cell>
          <cell r="P96">
            <v>3882</v>
          </cell>
        </row>
        <row r="98">
          <cell r="C98" t="str">
            <v>843640</v>
          </cell>
          <cell r="D98" t="str">
            <v>Rep &amp; Maint-Equipment</v>
          </cell>
          <cell r="F98">
            <v>0</v>
          </cell>
          <cell r="G98">
            <v>262</v>
          </cell>
          <cell r="H98">
            <v>262</v>
          </cell>
          <cell r="I98">
            <v>1</v>
          </cell>
          <cell r="K98">
            <v>0</v>
          </cell>
          <cell r="L98">
            <v>786</v>
          </cell>
          <cell r="M98">
            <v>786</v>
          </cell>
          <cell r="N98">
            <v>1</v>
          </cell>
          <cell r="O98">
            <v>0</v>
          </cell>
          <cell r="P98">
            <v>3143</v>
          </cell>
        </row>
        <row r="99">
          <cell r="C99" t="str">
            <v>847300</v>
          </cell>
          <cell r="D99" t="str">
            <v>Capital Ch-Office Equip</v>
          </cell>
          <cell r="F99">
            <v>0</v>
          </cell>
          <cell r="G99">
            <v>108</v>
          </cell>
          <cell r="H99">
            <v>108</v>
          </cell>
          <cell r="I99">
            <v>1</v>
          </cell>
          <cell r="K99">
            <v>0</v>
          </cell>
          <cell r="L99">
            <v>324</v>
          </cell>
          <cell r="M99">
            <v>324</v>
          </cell>
          <cell r="N99">
            <v>1</v>
          </cell>
          <cell r="O99">
            <v>0</v>
          </cell>
          <cell r="P99">
            <v>1291</v>
          </cell>
        </row>
        <row r="100">
          <cell r="C100" t="str">
            <v>849000</v>
          </cell>
          <cell r="D100" t="str">
            <v>Asset Write-Offs</v>
          </cell>
          <cell r="F100">
            <v>0</v>
          </cell>
          <cell r="G100">
            <v>0</v>
          </cell>
          <cell r="H100">
            <v>0</v>
          </cell>
          <cell r="I100">
            <v>0</v>
          </cell>
          <cell r="K100">
            <v>300</v>
          </cell>
          <cell r="L100">
            <v>0</v>
          </cell>
          <cell r="M100">
            <v>-300</v>
          </cell>
          <cell r="N100">
            <v>-1</v>
          </cell>
          <cell r="O100">
            <v>0</v>
          </cell>
          <cell r="P100">
            <v>0</v>
          </cell>
        </row>
        <row r="101">
          <cell r="C101" t="str">
            <v>849010</v>
          </cell>
          <cell r="D101" t="str">
            <v>Large Asset Write-Offs</v>
          </cell>
          <cell r="F101">
            <v>0</v>
          </cell>
          <cell r="G101">
            <v>0</v>
          </cell>
          <cell r="H101">
            <v>0</v>
          </cell>
          <cell r="I101">
            <v>0</v>
          </cell>
          <cell r="K101">
            <v>610</v>
          </cell>
          <cell r="L101">
            <v>0</v>
          </cell>
          <cell r="M101">
            <v>-610</v>
          </cell>
          <cell r="N101">
            <v>-1</v>
          </cell>
          <cell r="O101">
            <v>0</v>
          </cell>
          <cell r="P101">
            <v>0</v>
          </cell>
        </row>
        <row r="102">
          <cell r="C102" t="str">
            <v>Equipment</v>
          </cell>
          <cell r="F102">
            <v>0</v>
          </cell>
          <cell r="G102">
            <v>370</v>
          </cell>
          <cell r="H102">
            <v>370</v>
          </cell>
          <cell r="I102">
            <v>1</v>
          </cell>
          <cell r="K102">
            <v>910</v>
          </cell>
          <cell r="L102">
            <v>1110</v>
          </cell>
          <cell r="M102">
            <v>200</v>
          </cell>
          <cell r="N102">
            <v>0.18018018018018017</v>
          </cell>
          <cell r="O102">
            <v>0</v>
          </cell>
          <cell r="P102">
            <v>4434</v>
          </cell>
        </row>
        <row r="104">
          <cell r="C104" t="str">
            <v>866110</v>
          </cell>
          <cell r="D104" t="str">
            <v>Telephone Costs</v>
          </cell>
          <cell r="F104">
            <v>0</v>
          </cell>
          <cell r="G104">
            <v>4243</v>
          </cell>
          <cell r="H104">
            <v>4243</v>
          </cell>
          <cell r="I104">
            <v>1</v>
          </cell>
          <cell r="K104">
            <v>4200.18</v>
          </cell>
          <cell r="L104">
            <v>12729</v>
          </cell>
          <cell r="M104">
            <v>8528.82</v>
          </cell>
          <cell r="N104">
            <v>0.67003063869903368</v>
          </cell>
          <cell r="O104">
            <v>0</v>
          </cell>
          <cell r="P104">
            <v>50916</v>
          </cell>
        </row>
        <row r="105">
          <cell r="C105" t="str">
            <v>866120</v>
          </cell>
          <cell r="D105" t="str">
            <v>Telephone-Line Rental</v>
          </cell>
          <cell r="F105">
            <v>0</v>
          </cell>
          <cell r="G105">
            <v>0</v>
          </cell>
          <cell r="H105">
            <v>0</v>
          </cell>
          <cell r="I105">
            <v>0</v>
          </cell>
          <cell r="K105">
            <v>50</v>
          </cell>
          <cell r="L105">
            <v>0</v>
          </cell>
          <cell r="M105">
            <v>-50</v>
          </cell>
          <cell r="N105">
            <v>-1</v>
          </cell>
          <cell r="O105">
            <v>0</v>
          </cell>
          <cell r="P105">
            <v>0</v>
          </cell>
        </row>
        <row r="106">
          <cell r="C106" t="str">
            <v>866210</v>
          </cell>
          <cell r="D106" t="str">
            <v>Telephone Costs-Service Costs</v>
          </cell>
          <cell r="F106">
            <v>0</v>
          </cell>
          <cell r="G106">
            <v>0</v>
          </cell>
          <cell r="H106">
            <v>0</v>
          </cell>
          <cell r="I106">
            <v>0</v>
          </cell>
          <cell r="K106">
            <v>989.84</v>
          </cell>
          <cell r="L106">
            <v>0</v>
          </cell>
          <cell r="M106">
            <v>-989.84</v>
          </cell>
          <cell r="N106">
            <v>-1</v>
          </cell>
          <cell r="O106">
            <v>0</v>
          </cell>
          <cell r="P106">
            <v>0</v>
          </cell>
        </row>
        <row r="107">
          <cell r="C107" t="str">
            <v>877200</v>
          </cell>
          <cell r="D107" t="str">
            <v>Postage</v>
          </cell>
          <cell r="F107">
            <v>0</v>
          </cell>
          <cell r="G107">
            <v>973</v>
          </cell>
          <cell r="H107">
            <v>973</v>
          </cell>
          <cell r="I107">
            <v>1</v>
          </cell>
          <cell r="K107">
            <v>322.55</v>
          </cell>
          <cell r="L107">
            <v>2919</v>
          </cell>
          <cell r="M107">
            <v>2596.4499999999998</v>
          </cell>
          <cell r="N107">
            <v>0.88949982870846178</v>
          </cell>
          <cell r="O107">
            <v>0</v>
          </cell>
          <cell r="P107">
            <v>11677</v>
          </cell>
        </row>
        <row r="108">
          <cell r="C108" t="str">
            <v>Communication &amp; Telephone</v>
          </cell>
          <cell r="F108">
            <v>0</v>
          </cell>
          <cell r="G108">
            <v>5216</v>
          </cell>
          <cell r="H108">
            <v>5216</v>
          </cell>
          <cell r="I108">
            <v>1</v>
          </cell>
          <cell r="K108">
            <v>5562.57</v>
          </cell>
          <cell r="L108">
            <v>15648</v>
          </cell>
          <cell r="M108">
            <v>10085.43</v>
          </cell>
          <cell r="N108">
            <v>0.64451878834355825</v>
          </cell>
          <cell r="O108">
            <v>0</v>
          </cell>
          <cell r="P108">
            <v>62593</v>
          </cell>
        </row>
        <row r="110">
          <cell r="C110" t="str">
            <v>852400</v>
          </cell>
          <cell r="D110" t="str">
            <v>Sponsorship</v>
          </cell>
          <cell r="F110">
            <v>0</v>
          </cell>
          <cell r="G110">
            <v>0</v>
          </cell>
          <cell r="H110">
            <v>0</v>
          </cell>
          <cell r="I110">
            <v>0</v>
          </cell>
          <cell r="K110">
            <v>1500</v>
          </cell>
          <cell r="L110">
            <v>0</v>
          </cell>
          <cell r="M110">
            <v>-1500</v>
          </cell>
          <cell r="N110">
            <v>-1</v>
          </cell>
          <cell r="O110">
            <v>0</v>
          </cell>
          <cell r="P110">
            <v>0</v>
          </cell>
        </row>
        <row r="111">
          <cell r="C111" t="str">
            <v>Advertising</v>
          </cell>
          <cell r="F111">
            <v>0</v>
          </cell>
          <cell r="G111">
            <v>0</v>
          </cell>
          <cell r="H111">
            <v>0</v>
          </cell>
          <cell r="I111">
            <v>0</v>
          </cell>
          <cell r="K111">
            <v>1500</v>
          </cell>
          <cell r="L111">
            <v>0</v>
          </cell>
          <cell r="M111">
            <v>-1500</v>
          </cell>
          <cell r="N111">
            <v>-1</v>
          </cell>
          <cell r="O111">
            <v>0</v>
          </cell>
          <cell r="P111">
            <v>0</v>
          </cell>
        </row>
        <row r="113">
          <cell r="C113" t="str">
            <v>871800</v>
          </cell>
          <cell r="D113" t="str">
            <v>Legal Fees-Mgt Exp</v>
          </cell>
          <cell r="F113">
            <v>0</v>
          </cell>
          <cell r="G113">
            <v>417</v>
          </cell>
          <cell r="H113">
            <v>417</v>
          </cell>
          <cell r="I113">
            <v>1</v>
          </cell>
          <cell r="K113">
            <v>0</v>
          </cell>
          <cell r="L113">
            <v>1251</v>
          </cell>
          <cell r="M113">
            <v>1251</v>
          </cell>
          <cell r="N113">
            <v>1</v>
          </cell>
          <cell r="O113">
            <v>0</v>
          </cell>
          <cell r="P113">
            <v>5000</v>
          </cell>
        </row>
        <row r="114">
          <cell r="C114" t="str">
            <v>Consulting Fees</v>
          </cell>
          <cell r="F114">
            <v>0</v>
          </cell>
          <cell r="G114">
            <v>417</v>
          </cell>
          <cell r="H114">
            <v>417</v>
          </cell>
          <cell r="I114">
            <v>1</v>
          </cell>
          <cell r="K114">
            <v>0</v>
          </cell>
          <cell r="L114">
            <v>1251</v>
          </cell>
          <cell r="M114">
            <v>1251</v>
          </cell>
          <cell r="N114">
            <v>1</v>
          </cell>
          <cell r="O114">
            <v>0</v>
          </cell>
          <cell r="P114">
            <v>5000</v>
          </cell>
        </row>
        <row r="116">
          <cell r="C116" t="str">
            <v>Audit Fees</v>
          </cell>
          <cell r="F116">
            <v>0</v>
          </cell>
          <cell r="G116">
            <v>0</v>
          </cell>
          <cell r="H116">
            <v>0</v>
          </cell>
          <cell r="I116">
            <v>0</v>
          </cell>
          <cell r="K116">
            <v>0</v>
          </cell>
          <cell r="L116">
            <v>0</v>
          </cell>
          <cell r="M116">
            <v>0</v>
          </cell>
          <cell r="N116">
            <v>0</v>
          </cell>
          <cell r="O116">
            <v>0</v>
          </cell>
          <cell r="P116">
            <v>0</v>
          </cell>
        </row>
        <row r="118">
          <cell r="C118" t="str">
            <v>876000</v>
          </cell>
          <cell r="D118" t="str">
            <v>Printing</v>
          </cell>
          <cell r="F118">
            <v>0</v>
          </cell>
          <cell r="G118">
            <v>4464</v>
          </cell>
          <cell r="H118">
            <v>4464</v>
          </cell>
          <cell r="I118">
            <v>1</v>
          </cell>
          <cell r="K118">
            <v>862.5</v>
          </cell>
          <cell r="L118">
            <v>13392</v>
          </cell>
          <cell r="M118">
            <v>12529.5</v>
          </cell>
          <cell r="N118">
            <v>0.93559587813620071</v>
          </cell>
          <cell r="O118">
            <v>0</v>
          </cell>
          <cell r="P118">
            <v>53573</v>
          </cell>
        </row>
        <row r="119">
          <cell r="C119" t="str">
            <v>876500</v>
          </cell>
          <cell r="D119" t="str">
            <v>Stationery</v>
          </cell>
          <cell r="F119">
            <v>131.81</v>
          </cell>
          <cell r="G119">
            <v>1116</v>
          </cell>
          <cell r="H119">
            <v>984.19</v>
          </cell>
          <cell r="I119">
            <v>0.88189068100358425</v>
          </cell>
          <cell r="K119">
            <v>494.62</v>
          </cell>
          <cell r="L119">
            <v>3348</v>
          </cell>
          <cell r="M119">
            <v>2853.38</v>
          </cell>
          <cell r="N119">
            <v>0.85226403823178021</v>
          </cell>
          <cell r="O119">
            <v>0</v>
          </cell>
          <cell r="P119">
            <v>13394</v>
          </cell>
        </row>
        <row r="120">
          <cell r="C120" t="str">
            <v>Printing &amp; Stationery</v>
          </cell>
          <cell r="F120">
            <v>131.81</v>
          </cell>
          <cell r="G120">
            <v>5580</v>
          </cell>
          <cell r="H120">
            <v>5448.19</v>
          </cell>
          <cell r="I120">
            <v>0.97637813620071678</v>
          </cell>
          <cell r="K120">
            <v>1357.12</v>
          </cell>
          <cell r="L120">
            <v>16740</v>
          </cell>
          <cell r="M120">
            <v>15382.880000000001</v>
          </cell>
          <cell r="N120">
            <v>0.91892951015531665</v>
          </cell>
          <cell r="O120">
            <v>0</v>
          </cell>
          <cell r="P120">
            <v>66967</v>
          </cell>
        </row>
        <row r="122">
          <cell r="C122" t="str">
            <v>863900</v>
          </cell>
          <cell r="D122" t="str">
            <v>DP Costs</v>
          </cell>
          <cell r="F122">
            <v>0</v>
          </cell>
          <cell r="G122">
            <v>2868</v>
          </cell>
          <cell r="H122">
            <v>2868</v>
          </cell>
          <cell r="I122">
            <v>1</v>
          </cell>
          <cell r="K122">
            <v>0</v>
          </cell>
          <cell r="L122">
            <v>8604</v>
          </cell>
          <cell r="M122">
            <v>8604</v>
          </cell>
          <cell r="N122">
            <v>1</v>
          </cell>
          <cell r="O122">
            <v>0</v>
          </cell>
          <cell r="P122">
            <v>34421</v>
          </cell>
        </row>
        <row r="123">
          <cell r="C123" t="str">
            <v>869070</v>
          </cell>
          <cell r="D123" t="str">
            <v>Software Write-Off (&lt;$5000)</v>
          </cell>
          <cell r="F123">
            <v>0</v>
          </cell>
          <cell r="G123">
            <v>0</v>
          </cell>
          <cell r="H123">
            <v>0</v>
          </cell>
          <cell r="I123">
            <v>0</v>
          </cell>
          <cell r="K123">
            <v>1395</v>
          </cell>
          <cell r="L123">
            <v>0</v>
          </cell>
          <cell r="M123">
            <v>-1395</v>
          </cell>
          <cell r="N123">
            <v>-1</v>
          </cell>
          <cell r="O123">
            <v>0</v>
          </cell>
          <cell r="P123">
            <v>0</v>
          </cell>
        </row>
        <row r="124">
          <cell r="C124" t="str">
            <v>IT Costs</v>
          </cell>
          <cell r="F124">
            <v>0</v>
          </cell>
          <cell r="G124">
            <v>2868</v>
          </cell>
          <cell r="H124">
            <v>2868</v>
          </cell>
          <cell r="I124">
            <v>1</v>
          </cell>
          <cell r="K124">
            <v>1395</v>
          </cell>
          <cell r="L124">
            <v>8604</v>
          </cell>
          <cell r="M124">
            <v>7209</v>
          </cell>
          <cell r="N124">
            <v>0.83786610878661083</v>
          </cell>
          <cell r="O124">
            <v>0</v>
          </cell>
          <cell r="P124">
            <v>34421</v>
          </cell>
        </row>
        <row r="126">
          <cell r="C126" t="str">
            <v>873105</v>
          </cell>
          <cell r="D126" t="str">
            <v>Bank Ch-Other</v>
          </cell>
          <cell r="F126">
            <v>0.08</v>
          </cell>
          <cell r="G126">
            <v>0</v>
          </cell>
          <cell r="H126">
            <v>-0.08</v>
          </cell>
          <cell r="I126">
            <v>-1</v>
          </cell>
          <cell r="K126">
            <v>0.08</v>
          </cell>
          <cell r="L126">
            <v>0</v>
          </cell>
          <cell r="M126">
            <v>-0.08</v>
          </cell>
          <cell r="N126">
            <v>-1</v>
          </cell>
          <cell r="O126">
            <v>0</v>
          </cell>
          <cell r="P126">
            <v>0</v>
          </cell>
        </row>
        <row r="127">
          <cell r="C127" t="str">
            <v>873120</v>
          </cell>
          <cell r="D127" t="str">
            <v>Ch-Finl Inst Duty</v>
          </cell>
          <cell r="F127">
            <v>0</v>
          </cell>
          <cell r="G127">
            <v>0</v>
          </cell>
          <cell r="H127">
            <v>0</v>
          </cell>
          <cell r="I127">
            <v>0</v>
          </cell>
          <cell r="K127">
            <v>0.04</v>
          </cell>
          <cell r="L127">
            <v>0</v>
          </cell>
          <cell r="M127">
            <v>-0.04</v>
          </cell>
          <cell r="N127">
            <v>-1</v>
          </cell>
          <cell r="O127">
            <v>0</v>
          </cell>
          <cell r="P127">
            <v>0</v>
          </cell>
        </row>
        <row r="128">
          <cell r="C128" t="str">
            <v>Banking &amp; Finance</v>
          </cell>
          <cell r="F128">
            <v>0.08</v>
          </cell>
          <cell r="G128">
            <v>0</v>
          </cell>
          <cell r="H128">
            <v>-0.08</v>
          </cell>
          <cell r="I128">
            <v>-1</v>
          </cell>
          <cell r="K128">
            <v>0.12</v>
          </cell>
          <cell r="L128">
            <v>0</v>
          </cell>
          <cell r="M128">
            <v>-0.12</v>
          </cell>
          <cell r="N128">
            <v>-1</v>
          </cell>
          <cell r="O128">
            <v>0</v>
          </cell>
          <cell r="P128">
            <v>0</v>
          </cell>
        </row>
        <row r="130">
          <cell r="C130" t="str">
            <v>852200</v>
          </cell>
          <cell r="D130" t="str">
            <v>Sales Support Costs</v>
          </cell>
          <cell r="F130">
            <v>0</v>
          </cell>
          <cell r="G130">
            <v>0</v>
          </cell>
          <cell r="H130">
            <v>0</v>
          </cell>
          <cell r="I130">
            <v>0</v>
          </cell>
          <cell r="K130">
            <v>2500</v>
          </cell>
          <cell r="L130">
            <v>0</v>
          </cell>
          <cell r="M130">
            <v>-2500</v>
          </cell>
          <cell r="N130">
            <v>-1</v>
          </cell>
          <cell r="O130">
            <v>0</v>
          </cell>
          <cell r="P130">
            <v>0</v>
          </cell>
        </row>
        <row r="131">
          <cell r="C131" t="str">
            <v>Selling Costs</v>
          </cell>
          <cell r="F131">
            <v>0</v>
          </cell>
          <cell r="G131">
            <v>0</v>
          </cell>
          <cell r="H131">
            <v>0</v>
          </cell>
          <cell r="I131">
            <v>0</v>
          </cell>
          <cell r="K131">
            <v>2500</v>
          </cell>
          <cell r="L131">
            <v>0</v>
          </cell>
          <cell r="M131">
            <v>-2500</v>
          </cell>
          <cell r="N131">
            <v>-1</v>
          </cell>
          <cell r="O131">
            <v>0</v>
          </cell>
          <cell r="P131">
            <v>0</v>
          </cell>
        </row>
        <row r="133">
          <cell r="C133" t="str">
            <v>877010</v>
          </cell>
          <cell r="D133" t="str">
            <v>Air Freight</v>
          </cell>
          <cell r="F133">
            <v>11677</v>
          </cell>
          <cell r="G133">
            <v>0</v>
          </cell>
          <cell r="H133">
            <v>-11677</v>
          </cell>
          <cell r="I133">
            <v>-1</v>
          </cell>
          <cell r="K133">
            <v>11677</v>
          </cell>
          <cell r="L133">
            <v>0</v>
          </cell>
          <cell r="M133">
            <v>-11677</v>
          </cell>
          <cell r="N133">
            <v>-1</v>
          </cell>
          <cell r="O133">
            <v>0</v>
          </cell>
          <cell r="P133">
            <v>0</v>
          </cell>
        </row>
        <row r="134">
          <cell r="C134" t="str">
            <v>Other Expenses</v>
          </cell>
          <cell r="F134">
            <v>11677</v>
          </cell>
          <cell r="G134">
            <v>0</v>
          </cell>
          <cell r="H134">
            <v>-11677</v>
          </cell>
          <cell r="I134">
            <v>-1</v>
          </cell>
          <cell r="K134">
            <v>11677</v>
          </cell>
          <cell r="L134">
            <v>0</v>
          </cell>
          <cell r="M134">
            <v>-11677</v>
          </cell>
          <cell r="N134">
            <v>-1</v>
          </cell>
          <cell r="O134">
            <v>0</v>
          </cell>
          <cell r="P134">
            <v>0</v>
          </cell>
        </row>
        <row r="136">
          <cell r="C136" t="str">
            <v>Total Non Cost Base Expenses</v>
          </cell>
          <cell r="F136">
            <v>13409.13</v>
          </cell>
          <cell r="G136">
            <v>14775</v>
          </cell>
          <cell r="H136">
            <v>1365.8700000000008</v>
          </cell>
          <cell r="I136">
            <v>9.2444670050761471E-2</v>
          </cell>
          <cell r="K136">
            <v>29119.059999999998</v>
          </cell>
          <cell r="L136">
            <v>44325</v>
          </cell>
          <cell r="M136">
            <v>15205.940000000002</v>
          </cell>
          <cell r="N136">
            <v>0.34305561195713485</v>
          </cell>
          <cell r="O136">
            <v>0</v>
          </cell>
          <cell r="P136">
            <v>177297</v>
          </cell>
        </row>
        <row r="141">
          <cell r="C141" t="str">
            <v>894600</v>
          </cell>
          <cell r="D141" t="str">
            <v>TP-Cafeteria</v>
          </cell>
          <cell r="F141">
            <v>211.54</v>
          </cell>
          <cell r="G141">
            <v>0</v>
          </cell>
          <cell r="H141">
            <v>-211.54</v>
          </cell>
          <cell r="I141">
            <v>-1</v>
          </cell>
          <cell r="K141">
            <v>211.54</v>
          </cell>
          <cell r="L141">
            <v>0</v>
          </cell>
          <cell r="M141">
            <v>-211.54</v>
          </cell>
          <cell r="N141">
            <v>-1</v>
          </cell>
          <cell r="O141">
            <v>0</v>
          </cell>
          <cell r="P141">
            <v>0</v>
          </cell>
        </row>
        <row r="142">
          <cell r="C142" t="str">
            <v>896026</v>
          </cell>
          <cell r="D142" t="str">
            <v>TP Chgs/Recov-Projects</v>
          </cell>
          <cell r="F142">
            <v>-2825.91</v>
          </cell>
          <cell r="G142">
            <v>0</v>
          </cell>
          <cell r="H142">
            <v>2825.91</v>
          </cell>
          <cell r="I142">
            <v>-1</v>
          </cell>
          <cell r="K142">
            <v>-4238.8599999999997</v>
          </cell>
          <cell r="L142">
            <v>0</v>
          </cell>
          <cell r="M142">
            <v>4238.8599999999997</v>
          </cell>
          <cell r="N142">
            <v>-1</v>
          </cell>
          <cell r="O142">
            <v>0</v>
          </cell>
          <cell r="P142">
            <v>0</v>
          </cell>
        </row>
        <row r="143">
          <cell r="C143" t="str">
            <v>896200</v>
          </cell>
          <cell r="D143" t="str">
            <v>TP-Desktop UB</v>
          </cell>
          <cell r="F143">
            <v>11450</v>
          </cell>
          <cell r="G143">
            <v>0</v>
          </cell>
          <cell r="H143">
            <v>-11450</v>
          </cell>
          <cell r="I143">
            <v>-1</v>
          </cell>
          <cell r="K143">
            <v>11450</v>
          </cell>
          <cell r="L143">
            <v>0</v>
          </cell>
          <cell r="M143">
            <v>-11450</v>
          </cell>
          <cell r="N143">
            <v>-1</v>
          </cell>
          <cell r="O143">
            <v>0</v>
          </cell>
          <cell r="P143">
            <v>0</v>
          </cell>
        </row>
        <row r="144">
          <cell r="C144" t="str">
            <v>Internal Charges</v>
          </cell>
          <cell r="F144">
            <v>8835.6299999999992</v>
          </cell>
          <cell r="G144">
            <v>0</v>
          </cell>
          <cell r="H144">
            <v>-8835.6299999999992</v>
          </cell>
          <cell r="I144">
            <v>-1</v>
          </cell>
          <cell r="K144">
            <v>7422.68</v>
          </cell>
          <cell r="L144">
            <v>0</v>
          </cell>
          <cell r="M144">
            <v>-7422.68</v>
          </cell>
          <cell r="N144">
            <v>-1</v>
          </cell>
          <cell r="O144">
            <v>0</v>
          </cell>
          <cell r="P144">
            <v>0</v>
          </cell>
        </row>
        <row r="147">
          <cell r="F147">
            <v>8835.6299999999992</v>
          </cell>
          <cell r="G147">
            <v>0</v>
          </cell>
          <cell r="H147">
            <v>-8835.6299999999992</v>
          </cell>
          <cell r="I147">
            <v>-1</v>
          </cell>
          <cell r="K147">
            <v>7422.68</v>
          </cell>
          <cell r="L147">
            <v>0</v>
          </cell>
          <cell r="M147">
            <v>-7422.68</v>
          </cell>
          <cell r="N147">
            <v>-1</v>
          </cell>
          <cell r="O147">
            <v>0</v>
          </cell>
          <cell r="P147">
            <v>0</v>
          </cell>
        </row>
        <row r="152">
          <cell r="C152" t="str">
            <v>Income Tax</v>
          </cell>
          <cell r="F152">
            <v>0</v>
          </cell>
          <cell r="G152">
            <v>0</v>
          </cell>
          <cell r="H152">
            <v>0</v>
          </cell>
          <cell r="I152">
            <v>0</v>
          </cell>
          <cell r="K152">
            <v>0</v>
          </cell>
          <cell r="L152">
            <v>0</v>
          </cell>
          <cell r="M152">
            <v>0</v>
          </cell>
          <cell r="N152">
            <v>0</v>
          </cell>
          <cell r="O152">
            <v>0</v>
          </cell>
          <cell r="P152">
            <v>0</v>
          </cell>
        </row>
        <row r="154">
          <cell r="C154" t="str">
            <v>Stamp Duty &amp; Licence Fees</v>
          </cell>
          <cell r="F154">
            <v>0</v>
          </cell>
          <cell r="G154">
            <v>0</v>
          </cell>
          <cell r="H154">
            <v>0</v>
          </cell>
          <cell r="I154">
            <v>0</v>
          </cell>
          <cell r="K154">
            <v>0</v>
          </cell>
          <cell r="L154">
            <v>0</v>
          </cell>
          <cell r="M154">
            <v>0</v>
          </cell>
          <cell r="N154">
            <v>0</v>
          </cell>
          <cell r="O154">
            <v>0</v>
          </cell>
          <cell r="P154">
            <v>0</v>
          </cell>
        </row>
        <row r="157">
          <cell r="F157">
            <v>0</v>
          </cell>
          <cell r="G157">
            <v>0</v>
          </cell>
          <cell r="H157">
            <v>0</v>
          </cell>
          <cell r="I157">
            <v>0</v>
          </cell>
          <cell r="K157">
            <v>0</v>
          </cell>
          <cell r="L157">
            <v>0</v>
          </cell>
          <cell r="M157">
            <v>0</v>
          </cell>
          <cell r="N157">
            <v>0</v>
          </cell>
          <cell r="O157">
            <v>0</v>
          </cell>
          <cell r="P157">
            <v>0</v>
          </cell>
        </row>
        <row r="162">
          <cell r="C162" t="str">
            <v>Commission Expenses</v>
          </cell>
          <cell r="F162">
            <v>0</v>
          </cell>
          <cell r="G162">
            <v>0</v>
          </cell>
          <cell r="H162">
            <v>0</v>
          </cell>
          <cell r="I162">
            <v>0</v>
          </cell>
          <cell r="K162">
            <v>0</v>
          </cell>
          <cell r="L162">
            <v>0</v>
          </cell>
          <cell r="M162">
            <v>0</v>
          </cell>
          <cell r="N162">
            <v>0</v>
          </cell>
          <cell r="O162">
            <v>0</v>
          </cell>
          <cell r="P162">
            <v>0</v>
          </cell>
        </row>
        <row r="164">
          <cell r="C164" t="str">
            <v>Medical Fees</v>
          </cell>
          <cell r="F164">
            <v>0</v>
          </cell>
          <cell r="G164">
            <v>0</v>
          </cell>
          <cell r="H164">
            <v>0</v>
          </cell>
          <cell r="I164">
            <v>0</v>
          </cell>
          <cell r="K164">
            <v>0</v>
          </cell>
          <cell r="L164">
            <v>0</v>
          </cell>
          <cell r="M164">
            <v>0</v>
          </cell>
          <cell r="N164">
            <v>0</v>
          </cell>
          <cell r="O164">
            <v>0</v>
          </cell>
          <cell r="P164">
            <v>0</v>
          </cell>
        </row>
        <row r="167">
          <cell r="F167">
            <v>0</v>
          </cell>
          <cell r="G167">
            <v>0</v>
          </cell>
          <cell r="H167">
            <v>0</v>
          </cell>
          <cell r="I167">
            <v>0</v>
          </cell>
          <cell r="K167">
            <v>0</v>
          </cell>
          <cell r="L167">
            <v>0</v>
          </cell>
          <cell r="M167">
            <v>0</v>
          </cell>
          <cell r="N167">
            <v>0</v>
          </cell>
          <cell r="O167">
            <v>0</v>
          </cell>
          <cell r="P167">
            <v>0</v>
          </cell>
        </row>
        <row r="172">
          <cell r="C172" t="str">
            <v>Interest on Subordinated Loans</v>
          </cell>
          <cell r="F172">
            <v>0</v>
          </cell>
          <cell r="G172">
            <v>0</v>
          </cell>
          <cell r="H172">
            <v>0</v>
          </cell>
          <cell r="I172">
            <v>0</v>
          </cell>
          <cell r="K172">
            <v>0</v>
          </cell>
          <cell r="L172">
            <v>0</v>
          </cell>
          <cell r="M172">
            <v>0</v>
          </cell>
          <cell r="N172">
            <v>0</v>
          </cell>
          <cell r="O172">
            <v>0</v>
          </cell>
          <cell r="P172">
            <v>0</v>
          </cell>
        </row>
        <row r="174">
          <cell r="C174" t="str">
            <v>Transfers</v>
          </cell>
          <cell r="F174">
            <v>0</v>
          </cell>
          <cell r="G174">
            <v>0</v>
          </cell>
          <cell r="H174">
            <v>0</v>
          </cell>
          <cell r="I174">
            <v>0</v>
          </cell>
          <cell r="K174">
            <v>0</v>
          </cell>
          <cell r="L174">
            <v>0</v>
          </cell>
          <cell r="M174">
            <v>0</v>
          </cell>
          <cell r="N174">
            <v>0</v>
          </cell>
          <cell r="O174">
            <v>0</v>
          </cell>
          <cell r="P174">
            <v>0</v>
          </cell>
        </row>
        <row r="177">
          <cell r="F177">
            <v>0</v>
          </cell>
          <cell r="G177">
            <v>0</v>
          </cell>
          <cell r="H177">
            <v>0</v>
          </cell>
          <cell r="I177">
            <v>0</v>
          </cell>
          <cell r="K177">
            <v>0</v>
          </cell>
          <cell r="L177">
            <v>0</v>
          </cell>
          <cell r="M177">
            <v>0</v>
          </cell>
          <cell r="N177">
            <v>0</v>
          </cell>
          <cell r="O177">
            <v>0</v>
          </cell>
          <cell r="P177">
            <v>0</v>
          </cell>
        </row>
        <row r="180">
          <cell r="F180">
            <v>187844.92</v>
          </cell>
          <cell r="G180">
            <v>149300</v>
          </cell>
          <cell r="H180">
            <v>-38544.920000000013</v>
          </cell>
          <cell r="I180">
            <v>-0.25817093101138655</v>
          </cell>
          <cell r="K180">
            <v>538594.24000000011</v>
          </cell>
          <cell r="L180">
            <v>461341</v>
          </cell>
          <cell r="M180">
            <v>-77253.240000000107</v>
          </cell>
          <cell r="N180">
            <v>-0.16745366225850317</v>
          </cell>
          <cell r="O180">
            <v>0</v>
          </cell>
          <cell r="P180">
            <v>2025079</v>
          </cell>
        </row>
        <row r="183">
          <cell r="F183">
            <v>-187844.92</v>
          </cell>
          <cell r="G183">
            <v>-149300</v>
          </cell>
          <cell r="H183">
            <v>38544.920000000013</v>
          </cell>
          <cell r="I183">
            <v>-0.25817093101138655</v>
          </cell>
          <cell r="K183">
            <v>-538594.24000000011</v>
          </cell>
          <cell r="L183">
            <v>-461341</v>
          </cell>
          <cell r="M183">
            <v>77253.240000000107</v>
          </cell>
          <cell r="N183">
            <v>-0.16745366225850317</v>
          </cell>
          <cell r="O183">
            <v>0</v>
          </cell>
          <cell r="P183">
            <v>-202507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dummy"/>
      <sheetName val="reserves"/>
      <sheetName val="Dec 05-values"/>
      <sheetName val="subtotal"/>
      <sheetName val="Sheet1"/>
      <sheetName val="REG December 2005 Summary"/>
      <sheetName val="INPUT"/>
      <sheetName val="WRK"/>
      <sheetName val="reserves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row r="3">
          <cell r="A3">
            <v>1</v>
          </cell>
          <cell r="B3">
            <v>0</v>
          </cell>
          <cell r="C3">
            <v>0</v>
          </cell>
          <cell r="D3">
            <v>0</v>
          </cell>
          <cell r="E3">
            <v>0</v>
          </cell>
          <cell r="G3" t="str">
            <v>A</v>
          </cell>
          <cell r="H3">
            <v>1</v>
          </cell>
        </row>
        <row r="4">
          <cell r="A4">
            <v>2</v>
          </cell>
          <cell r="B4">
            <v>0</v>
          </cell>
          <cell r="C4">
            <v>0</v>
          </cell>
          <cell r="D4">
            <v>0</v>
          </cell>
          <cell r="E4">
            <v>8.3333333333333329E-2</v>
          </cell>
          <cell r="G4" t="str">
            <v>M</v>
          </cell>
          <cell r="H4">
            <v>4</v>
          </cell>
        </row>
        <row r="5">
          <cell r="A5">
            <v>3</v>
          </cell>
          <cell r="B5">
            <v>0</v>
          </cell>
          <cell r="C5">
            <v>0</v>
          </cell>
          <cell r="D5">
            <v>0</v>
          </cell>
          <cell r="E5">
            <v>0.16666666666666666</v>
          </cell>
          <cell r="G5" t="str">
            <v>Q</v>
          </cell>
          <cell r="H5">
            <v>3</v>
          </cell>
        </row>
        <row r="6">
          <cell r="A6">
            <v>4</v>
          </cell>
          <cell r="B6">
            <v>0</v>
          </cell>
          <cell r="C6">
            <v>0</v>
          </cell>
          <cell r="D6">
            <v>0.25</v>
          </cell>
          <cell r="E6">
            <v>0.25</v>
          </cell>
          <cell r="G6" t="str">
            <v>S</v>
          </cell>
          <cell r="H6">
            <v>2</v>
          </cell>
        </row>
        <row r="7">
          <cell r="A7">
            <v>5</v>
          </cell>
          <cell r="B7">
            <v>0</v>
          </cell>
          <cell r="C7">
            <v>0</v>
          </cell>
          <cell r="D7">
            <v>0.25</v>
          </cell>
          <cell r="E7">
            <v>0.33333333333333331</v>
          </cell>
        </row>
        <row r="8">
          <cell r="A8">
            <v>6</v>
          </cell>
          <cell r="B8">
            <v>0</v>
          </cell>
          <cell r="C8">
            <v>0</v>
          </cell>
          <cell r="D8">
            <v>0.25</v>
          </cell>
          <cell r="E8">
            <v>0.41666666666666669</v>
          </cell>
        </row>
        <row r="9">
          <cell r="A9">
            <v>7</v>
          </cell>
          <cell r="B9">
            <v>0</v>
          </cell>
          <cell r="C9">
            <v>0.5</v>
          </cell>
          <cell r="D9">
            <v>0.5</v>
          </cell>
          <cell r="E9">
            <v>0.5</v>
          </cell>
        </row>
        <row r="10">
          <cell r="A10">
            <v>8</v>
          </cell>
          <cell r="B10">
            <v>0</v>
          </cell>
          <cell r="C10">
            <v>0.5</v>
          </cell>
          <cell r="D10">
            <v>0.5</v>
          </cell>
          <cell r="E10">
            <v>0.58333333333333337</v>
          </cell>
        </row>
        <row r="11">
          <cell r="A11">
            <v>9</v>
          </cell>
          <cell r="B11">
            <v>0</v>
          </cell>
          <cell r="C11">
            <v>0.5</v>
          </cell>
          <cell r="D11">
            <v>0.5</v>
          </cell>
          <cell r="E11">
            <v>0.66666666666666663</v>
          </cell>
        </row>
        <row r="12">
          <cell r="A12">
            <v>10</v>
          </cell>
          <cell r="B12">
            <v>0</v>
          </cell>
          <cell r="C12">
            <v>0.5</v>
          </cell>
          <cell r="D12">
            <v>0.75</v>
          </cell>
          <cell r="E12">
            <v>0.75</v>
          </cell>
          <cell r="G12" t="str">
            <v>011</v>
          </cell>
          <cell r="H12">
            <v>0</v>
          </cell>
          <cell r="J12">
            <v>1</v>
          </cell>
          <cell r="K12" t="str">
            <v>011</v>
          </cell>
          <cell r="L12" t="str">
            <v>012</v>
          </cell>
        </row>
        <row r="13">
          <cell r="A13">
            <v>11</v>
          </cell>
          <cell r="B13">
            <v>0</v>
          </cell>
          <cell r="C13">
            <v>0.5</v>
          </cell>
          <cell r="D13">
            <v>0.75</v>
          </cell>
          <cell r="E13">
            <v>0.83333333333333337</v>
          </cell>
          <cell r="G13" t="str">
            <v>012</v>
          </cell>
          <cell r="H13">
            <v>100</v>
          </cell>
          <cell r="J13">
            <v>11</v>
          </cell>
          <cell r="K13">
            <v>111</v>
          </cell>
          <cell r="L13">
            <v>111</v>
          </cell>
        </row>
        <row r="14">
          <cell r="A14">
            <v>12</v>
          </cell>
          <cell r="B14">
            <v>0</v>
          </cell>
          <cell r="C14">
            <v>0.5</v>
          </cell>
          <cell r="D14">
            <v>0.75</v>
          </cell>
          <cell r="E14">
            <v>0.91666666666666663</v>
          </cell>
          <cell r="G14">
            <v>111</v>
          </cell>
          <cell r="H14">
            <v>200</v>
          </cell>
          <cell r="J14">
            <v>12</v>
          </cell>
          <cell r="K14">
            <v>121</v>
          </cell>
          <cell r="L14">
            <v>121</v>
          </cell>
        </row>
        <row r="15">
          <cell r="G15">
            <v>121</v>
          </cell>
          <cell r="H15">
            <v>300</v>
          </cell>
          <cell r="J15">
            <v>13</v>
          </cell>
          <cell r="K15">
            <v>131</v>
          </cell>
          <cell r="L15">
            <v>131</v>
          </cell>
        </row>
        <row r="16">
          <cell r="G16">
            <v>131</v>
          </cell>
          <cell r="H16">
            <v>400</v>
          </cell>
          <cell r="J16">
            <v>14</v>
          </cell>
          <cell r="K16">
            <v>141</v>
          </cell>
          <cell r="L16">
            <v>141</v>
          </cell>
        </row>
        <row r="17">
          <cell r="G17">
            <v>141</v>
          </cell>
          <cell r="H17">
            <v>500</v>
          </cell>
          <cell r="J17">
            <v>15</v>
          </cell>
          <cell r="K17">
            <v>151</v>
          </cell>
          <cell r="L17">
            <v>152</v>
          </cell>
        </row>
        <row r="18">
          <cell r="G18">
            <v>151</v>
          </cell>
          <cell r="H18">
            <v>600</v>
          </cell>
          <cell r="J18">
            <v>16</v>
          </cell>
          <cell r="K18">
            <v>161</v>
          </cell>
          <cell r="L18">
            <v>162</v>
          </cell>
        </row>
        <row r="19">
          <cell r="G19">
            <v>152</v>
          </cell>
          <cell r="H19">
            <v>700</v>
          </cell>
          <cell r="J19">
            <v>20</v>
          </cell>
          <cell r="K19">
            <v>201</v>
          </cell>
          <cell r="L19">
            <v>202</v>
          </cell>
        </row>
        <row r="20">
          <cell r="A20">
            <v>1</v>
          </cell>
          <cell r="B20">
            <v>0</v>
          </cell>
          <cell r="C20">
            <v>0</v>
          </cell>
          <cell r="D20">
            <v>0</v>
          </cell>
          <cell r="E20">
            <v>0</v>
          </cell>
          <cell r="G20">
            <v>161</v>
          </cell>
          <cell r="H20">
            <v>800</v>
          </cell>
          <cell r="J20">
            <v>30</v>
          </cell>
          <cell r="K20">
            <v>301</v>
          </cell>
          <cell r="L20">
            <v>301</v>
          </cell>
        </row>
        <row r="21">
          <cell r="A21">
            <v>2</v>
          </cell>
          <cell r="B21">
            <v>0</v>
          </cell>
          <cell r="C21">
            <v>0</v>
          </cell>
          <cell r="D21">
            <v>0</v>
          </cell>
          <cell r="E21">
            <v>0</v>
          </cell>
          <cell r="G21">
            <v>162</v>
          </cell>
          <cell r="H21">
            <v>900</v>
          </cell>
          <cell r="J21">
            <v>32</v>
          </cell>
          <cell r="K21">
            <v>321</v>
          </cell>
          <cell r="L21">
            <v>321</v>
          </cell>
        </row>
        <row r="22">
          <cell r="A22">
            <v>3</v>
          </cell>
          <cell r="B22">
            <v>0</v>
          </cell>
          <cell r="C22">
            <v>0</v>
          </cell>
          <cell r="D22">
            <v>0</v>
          </cell>
          <cell r="E22">
            <v>0</v>
          </cell>
          <cell r="G22">
            <v>201</v>
          </cell>
          <cell r="H22">
            <v>1000</v>
          </cell>
          <cell r="J22">
            <v>33</v>
          </cell>
          <cell r="K22">
            <v>331</v>
          </cell>
          <cell r="L22">
            <v>332</v>
          </cell>
        </row>
        <row r="23">
          <cell r="A23">
            <v>4</v>
          </cell>
          <cell r="B23">
            <v>0</v>
          </cell>
          <cell r="C23">
            <v>0</v>
          </cell>
          <cell r="D23">
            <v>0</v>
          </cell>
          <cell r="E23">
            <v>0</v>
          </cell>
          <cell r="G23">
            <v>202</v>
          </cell>
          <cell r="H23">
            <v>1100</v>
          </cell>
          <cell r="J23">
            <v>34</v>
          </cell>
          <cell r="K23">
            <v>341</v>
          </cell>
          <cell r="L23">
            <v>342</v>
          </cell>
        </row>
        <row r="24">
          <cell r="A24">
            <v>5</v>
          </cell>
          <cell r="B24">
            <v>0</v>
          </cell>
          <cell r="C24">
            <v>0</v>
          </cell>
          <cell r="D24">
            <v>0</v>
          </cell>
          <cell r="E24">
            <v>0</v>
          </cell>
          <cell r="G24">
            <v>301</v>
          </cell>
          <cell r="H24">
            <v>1200</v>
          </cell>
          <cell r="J24">
            <v>35</v>
          </cell>
          <cell r="K24">
            <v>351</v>
          </cell>
          <cell r="L24">
            <v>352</v>
          </cell>
        </row>
        <row r="25">
          <cell r="A25">
            <v>6</v>
          </cell>
          <cell r="B25">
            <v>0</v>
          </cell>
          <cell r="C25">
            <v>0</v>
          </cell>
          <cell r="D25">
            <v>0</v>
          </cell>
          <cell r="E25">
            <v>0</v>
          </cell>
          <cell r="G25">
            <v>321</v>
          </cell>
          <cell r="H25">
            <v>1300</v>
          </cell>
          <cell r="J25">
            <v>36</v>
          </cell>
          <cell r="K25">
            <v>361</v>
          </cell>
          <cell r="L25">
            <v>361</v>
          </cell>
        </row>
        <row r="26">
          <cell r="A26">
            <v>7</v>
          </cell>
          <cell r="B26">
            <v>0</v>
          </cell>
          <cell r="C26">
            <v>0</v>
          </cell>
          <cell r="D26">
            <v>0</v>
          </cell>
          <cell r="E26">
            <v>0</v>
          </cell>
          <cell r="G26">
            <v>331</v>
          </cell>
          <cell r="H26">
            <v>1400</v>
          </cell>
          <cell r="J26">
            <v>37</v>
          </cell>
          <cell r="K26">
            <v>371</v>
          </cell>
          <cell r="L26">
            <v>371</v>
          </cell>
        </row>
        <row r="27">
          <cell r="A27">
            <v>8</v>
          </cell>
          <cell r="B27">
            <v>0</v>
          </cell>
          <cell r="C27">
            <v>0</v>
          </cell>
          <cell r="D27">
            <v>0</v>
          </cell>
          <cell r="E27">
            <v>0</v>
          </cell>
          <cell r="G27">
            <v>332</v>
          </cell>
          <cell r="H27">
            <v>1500</v>
          </cell>
          <cell r="J27">
            <v>38</v>
          </cell>
          <cell r="K27">
            <v>381</v>
          </cell>
          <cell r="L27">
            <v>381</v>
          </cell>
        </row>
        <row r="28">
          <cell r="A28">
            <v>9</v>
          </cell>
          <cell r="B28">
            <v>0</v>
          </cell>
          <cell r="C28">
            <v>0</v>
          </cell>
          <cell r="D28">
            <v>0</v>
          </cell>
          <cell r="E28">
            <v>0</v>
          </cell>
          <cell r="G28">
            <v>341</v>
          </cell>
          <cell r="H28">
            <v>1600</v>
          </cell>
          <cell r="J28">
            <v>39</v>
          </cell>
          <cell r="K28">
            <v>391</v>
          </cell>
          <cell r="L28">
            <v>391</v>
          </cell>
        </row>
        <row r="29">
          <cell r="A29">
            <v>10</v>
          </cell>
          <cell r="B29">
            <v>1</v>
          </cell>
          <cell r="C29">
            <v>0.5</v>
          </cell>
          <cell r="D29">
            <v>0.25</v>
          </cell>
          <cell r="E29">
            <v>0.25</v>
          </cell>
          <cell r="G29">
            <v>342</v>
          </cell>
          <cell r="H29">
            <v>1700</v>
          </cell>
          <cell r="J29">
            <v>41</v>
          </cell>
          <cell r="K29">
            <v>551</v>
          </cell>
          <cell r="L29">
            <v>551</v>
          </cell>
        </row>
        <row r="30">
          <cell r="A30">
            <v>11</v>
          </cell>
          <cell r="B30">
            <v>1</v>
          </cell>
          <cell r="C30">
            <v>0.5</v>
          </cell>
          <cell r="D30">
            <v>0.25</v>
          </cell>
          <cell r="E30">
            <v>0.16666666666666666</v>
          </cell>
          <cell r="G30">
            <v>351</v>
          </cell>
          <cell r="H30">
            <v>1800</v>
          </cell>
          <cell r="J30">
            <v>52</v>
          </cell>
          <cell r="K30">
            <v>521</v>
          </cell>
          <cell r="L30">
            <v>522</v>
          </cell>
        </row>
        <row r="31">
          <cell r="A31">
            <v>12</v>
          </cell>
          <cell r="B31">
            <v>1</v>
          </cell>
          <cell r="C31">
            <v>0.5</v>
          </cell>
          <cell r="D31">
            <v>0.25</v>
          </cell>
          <cell r="E31">
            <v>8.3333333333333329E-2</v>
          </cell>
          <cell r="G31">
            <v>352</v>
          </cell>
          <cell r="H31">
            <v>1900</v>
          </cell>
          <cell r="J31">
            <v>53</v>
          </cell>
          <cell r="K31">
            <v>531</v>
          </cell>
          <cell r="L31">
            <v>531</v>
          </cell>
        </row>
        <row r="32">
          <cell r="G32">
            <v>371</v>
          </cell>
          <cell r="H32">
            <v>2000</v>
          </cell>
          <cell r="J32">
            <v>54</v>
          </cell>
          <cell r="K32">
            <v>541</v>
          </cell>
          <cell r="L32">
            <v>541</v>
          </cell>
        </row>
        <row r="33">
          <cell r="G33">
            <v>381</v>
          </cell>
          <cell r="H33">
            <v>2100</v>
          </cell>
          <cell r="J33">
            <v>55</v>
          </cell>
          <cell r="K33">
            <v>551</v>
          </cell>
          <cell r="L33">
            <v>551</v>
          </cell>
        </row>
        <row r="34">
          <cell r="G34">
            <v>391</v>
          </cell>
          <cell r="H34">
            <v>2200</v>
          </cell>
          <cell r="J34">
            <v>58</v>
          </cell>
          <cell r="K34">
            <v>581</v>
          </cell>
          <cell r="L34">
            <v>581</v>
          </cell>
        </row>
        <row r="35">
          <cell r="G35">
            <v>521</v>
          </cell>
          <cell r="H35">
            <v>2300</v>
          </cell>
          <cell r="J35">
            <v>59</v>
          </cell>
          <cell r="K35">
            <v>591</v>
          </cell>
          <cell r="L35">
            <v>591</v>
          </cell>
        </row>
        <row r="36">
          <cell r="A36">
            <v>1</v>
          </cell>
          <cell r="B36">
            <v>0</v>
          </cell>
          <cell r="C36">
            <v>0</v>
          </cell>
          <cell r="D36">
            <v>0</v>
          </cell>
          <cell r="E36">
            <v>0</v>
          </cell>
          <cell r="G36">
            <v>522</v>
          </cell>
          <cell r="H36">
            <v>2400</v>
          </cell>
          <cell r="J36">
            <v>60</v>
          </cell>
          <cell r="K36">
            <v>601</v>
          </cell>
          <cell r="L36">
            <v>601</v>
          </cell>
        </row>
        <row r="37">
          <cell r="A37">
            <v>2</v>
          </cell>
          <cell r="B37">
            <v>0</v>
          </cell>
          <cell r="C37">
            <v>0</v>
          </cell>
          <cell r="D37">
            <v>0</v>
          </cell>
          <cell r="E37">
            <v>0.1</v>
          </cell>
          <cell r="G37">
            <v>531</v>
          </cell>
          <cell r="H37">
            <v>2500</v>
          </cell>
          <cell r="J37">
            <v>61</v>
          </cell>
          <cell r="K37">
            <v>611</v>
          </cell>
          <cell r="L37">
            <v>611</v>
          </cell>
        </row>
        <row r="38">
          <cell r="A38">
            <v>3</v>
          </cell>
          <cell r="B38">
            <v>0</v>
          </cell>
          <cell r="C38">
            <v>0</v>
          </cell>
          <cell r="D38">
            <v>0</v>
          </cell>
          <cell r="E38">
            <v>0.2</v>
          </cell>
          <cell r="G38">
            <v>541</v>
          </cell>
          <cell r="H38">
            <v>2600</v>
          </cell>
          <cell r="J38">
            <v>62</v>
          </cell>
          <cell r="K38">
            <v>621</v>
          </cell>
          <cell r="L38">
            <v>621</v>
          </cell>
        </row>
        <row r="39">
          <cell r="A39">
            <v>4</v>
          </cell>
          <cell r="B39">
            <v>0</v>
          </cell>
          <cell r="C39">
            <v>0</v>
          </cell>
          <cell r="D39">
            <v>0.28000000000000003</v>
          </cell>
          <cell r="E39">
            <v>0.3</v>
          </cell>
          <cell r="G39">
            <v>581</v>
          </cell>
          <cell r="H39">
            <v>2700</v>
          </cell>
          <cell r="J39">
            <v>63</v>
          </cell>
          <cell r="K39">
            <v>631</v>
          </cell>
          <cell r="L39">
            <v>631</v>
          </cell>
        </row>
        <row r="40">
          <cell r="A40">
            <v>5</v>
          </cell>
          <cell r="B40">
            <v>0</v>
          </cell>
          <cell r="C40">
            <v>0</v>
          </cell>
          <cell r="D40">
            <v>0.28000000000000003</v>
          </cell>
          <cell r="E40">
            <v>0.4</v>
          </cell>
          <cell r="G40">
            <v>591</v>
          </cell>
          <cell r="H40">
            <v>2800</v>
          </cell>
          <cell r="J40">
            <v>64</v>
          </cell>
          <cell r="K40">
            <v>641</v>
          </cell>
          <cell r="L40">
            <v>642</v>
          </cell>
        </row>
        <row r="41">
          <cell r="A41">
            <v>6</v>
          </cell>
          <cell r="B41">
            <v>0</v>
          </cell>
          <cell r="C41">
            <v>0</v>
          </cell>
          <cell r="D41">
            <v>0.28000000000000003</v>
          </cell>
          <cell r="E41">
            <v>0.5</v>
          </cell>
          <cell r="G41">
            <v>601</v>
          </cell>
          <cell r="H41">
            <v>3000</v>
          </cell>
        </row>
        <row r="42">
          <cell r="A42">
            <v>7</v>
          </cell>
          <cell r="B42">
            <v>0</v>
          </cell>
          <cell r="C42">
            <v>0.53</v>
          </cell>
          <cell r="D42">
            <v>0.56000000000000005</v>
          </cell>
          <cell r="E42">
            <v>0.6</v>
          </cell>
          <cell r="G42">
            <v>611</v>
          </cell>
          <cell r="H42">
            <v>3100</v>
          </cell>
        </row>
        <row r="43">
          <cell r="A43">
            <v>8</v>
          </cell>
          <cell r="B43">
            <v>0</v>
          </cell>
          <cell r="C43">
            <v>0.53</v>
          </cell>
          <cell r="D43">
            <v>0.56000000000000005</v>
          </cell>
          <cell r="E43">
            <v>0.7</v>
          </cell>
          <cell r="G43">
            <v>621</v>
          </cell>
          <cell r="H43">
            <v>2900</v>
          </cell>
        </row>
        <row r="44">
          <cell r="A44">
            <v>9</v>
          </cell>
          <cell r="B44">
            <v>0</v>
          </cell>
          <cell r="C44">
            <v>0.53</v>
          </cell>
          <cell r="D44">
            <v>0.56000000000000005</v>
          </cell>
          <cell r="E44">
            <v>0.8</v>
          </cell>
          <cell r="G44">
            <v>631</v>
          </cell>
          <cell r="H44">
            <v>3200</v>
          </cell>
        </row>
        <row r="45">
          <cell r="A45">
            <v>10</v>
          </cell>
          <cell r="B45">
            <v>0</v>
          </cell>
          <cell r="C45">
            <v>0.53</v>
          </cell>
          <cell r="D45">
            <v>0.84</v>
          </cell>
          <cell r="E45">
            <v>0.9</v>
          </cell>
          <cell r="G45">
            <v>642</v>
          </cell>
          <cell r="H45">
            <v>3300</v>
          </cell>
        </row>
        <row r="46">
          <cell r="A46">
            <v>11</v>
          </cell>
          <cell r="B46">
            <v>0</v>
          </cell>
          <cell r="C46">
            <v>0.53</v>
          </cell>
          <cell r="D46">
            <v>0.84</v>
          </cell>
          <cell r="E46">
            <v>1</v>
          </cell>
        </row>
        <row r="47">
          <cell r="A47">
            <v>12</v>
          </cell>
          <cell r="B47">
            <v>0</v>
          </cell>
          <cell r="C47">
            <v>0.53</v>
          </cell>
          <cell r="D47">
            <v>0.84</v>
          </cell>
          <cell r="E47">
            <v>1.1000000000000001</v>
          </cell>
        </row>
        <row r="53">
          <cell r="A53">
            <v>1</v>
          </cell>
          <cell r="B53">
            <v>0</v>
          </cell>
          <cell r="C53">
            <v>0</v>
          </cell>
          <cell r="D53">
            <v>0</v>
          </cell>
          <cell r="E53">
            <v>0</v>
          </cell>
        </row>
        <row r="54">
          <cell r="A54">
            <v>2</v>
          </cell>
          <cell r="B54">
            <v>0</v>
          </cell>
          <cell r="C54">
            <v>0</v>
          </cell>
          <cell r="D54">
            <v>0</v>
          </cell>
          <cell r="E54">
            <v>0</v>
          </cell>
        </row>
        <row r="55">
          <cell r="A55">
            <v>3</v>
          </cell>
          <cell r="B55">
            <v>0</v>
          </cell>
          <cell r="C55">
            <v>0</v>
          </cell>
          <cell r="D55">
            <v>0</v>
          </cell>
          <cell r="E55">
            <v>0</v>
          </cell>
        </row>
        <row r="56">
          <cell r="A56">
            <v>4</v>
          </cell>
          <cell r="B56">
            <v>0</v>
          </cell>
          <cell r="C56">
            <v>0</v>
          </cell>
          <cell r="D56">
            <v>0</v>
          </cell>
          <cell r="E56">
            <v>0</v>
          </cell>
        </row>
        <row r="57">
          <cell r="A57">
            <v>5</v>
          </cell>
          <cell r="B57">
            <v>0</v>
          </cell>
          <cell r="C57">
            <v>0</v>
          </cell>
          <cell r="D57">
            <v>0</v>
          </cell>
          <cell r="E57">
            <v>0</v>
          </cell>
        </row>
        <row r="58">
          <cell r="A58">
            <v>6</v>
          </cell>
          <cell r="B58">
            <v>0</v>
          </cell>
          <cell r="C58">
            <v>0</v>
          </cell>
          <cell r="D58">
            <v>0</v>
          </cell>
          <cell r="E58">
            <v>0</v>
          </cell>
        </row>
        <row r="59">
          <cell r="A59">
            <v>7</v>
          </cell>
          <cell r="B59">
            <v>0</v>
          </cell>
          <cell r="C59">
            <v>0</v>
          </cell>
          <cell r="D59">
            <v>0</v>
          </cell>
          <cell r="E59">
            <v>0</v>
          </cell>
        </row>
        <row r="60">
          <cell r="A60">
            <v>8</v>
          </cell>
          <cell r="B60">
            <v>0</v>
          </cell>
          <cell r="C60">
            <v>0</v>
          </cell>
          <cell r="D60">
            <v>0</v>
          </cell>
          <cell r="E60">
            <v>0</v>
          </cell>
        </row>
        <row r="61">
          <cell r="A61">
            <v>9</v>
          </cell>
          <cell r="B61">
            <v>0</v>
          </cell>
          <cell r="C61">
            <v>0</v>
          </cell>
          <cell r="D61">
            <v>0</v>
          </cell>
          <cell r="E61">
            <v>0</v>
          </cell>
        </row>
        <row r="62">
          <cell r="A62">
            <v>10</v>
          </cell>
          <cell r="B62">
            <v>1</v>
          </cell>
          <cell r="C62">
            <v>0.53</v>
          </cell>
          <cell r="D62">
            <v>0.28000000000000003</v>
          </cell>
          <cell r="E62">
            <v>0.3</v>
          </cell>
        </row>
        <row r="63">
          <cell r="A63">
            <v>11</v>
          </cell>
          <cell r="B63">
            <v>1</v>
          </cell>
          <cell r="C63">
            <v>0.53</v>
          </cell>
          <cell r="D63">
            <v>0.28000000000000003</v>
          </cell>
          <cell r="E63">
            <v>0.2</v>
          </cell>
        </row>
        <row r="64">
          <cell r="A64">
            <v>12</v>
          </cell>
          <cell r="B64">
            <v>1</v>
          </cell>
          <cell r="C64">
            <v>0.53</v>
          </cell>
          <cell r="D64">
            <v>0.28000000000000003</v>
          </cell>
          <cell r="E64">
            <v>0.1</v>
          </cell>
        </row>
      </sheetData>
      <sheetData sheetId="9"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Table - TL"/>
      <sheetName val="Table - UL"/>
      <sheetName val="Categorization (by country)"/>
      <sheetName val="Other Input"/>
      <sheetName val="Trad"/>
      <sheetName val="UL"/>
      <sheetName val="YTD Summary"/>
      <sheetName val="rolling 12months"/>
      <sheetName val="SSY Disc_Profit"/>
      <sheetName val="SSY Solv_Marg"/>
      <sheetName val="Checking"/>
    </sheetNames>
    <sheetDataSet>
      <sheetData sheetId="0" refreshError="1"/>
      <sheetData sheetId="1" refreshError="1">
        <row r="4">
          <cell r="C4" t="str">
            <v>HK$ m</v>
          </cell>
          <cell r="D4" t="str">
            <v>RMP m</v>
          </cell>
          <cell r="E4" t="str">
            <v>SG$ (000)</v>
          </cell>
          <cell r="F4" t="str">
            <v>THB m</v>
          </cell>
          <cell r="G4" t="str">
            <v>P m</v>
          </cell>
          <cell r="H4" t="str">
            <v>Rp. M</v>
          </cell>
        </row>
        <row r="35">
          <cell r="C35">
            <v>38260</v>
          </cell>
          <cell r="D35">
            <v>38352</v>
          </cell>
          <cell r="E35">
            <v>38352</v>
          </cell>
          <cell r="F35">
            <v>38352</v>
          </cell>
          <cell r="G35">
            <v>38352</v>
          </cell>
          <cell r="H35">
            <v>3853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44"/>
      <sheetName val="Pg.43"/>
      <sheetName val="Pg.42"/>
      <sheetName val="Pg.41"/>
      <sheetName val="Pg.40"/>
      <sheetName val="pg. 39"/>
      <sheetName val="Pg.38"/>
      <sheetName val="Pg.37"/>
      <sheetName val="Pg.36"/>
      <sheetName val="Pg.35"/>
      <sheetName val="Pg.34"/>
      <sheetName val="Pg.33"/>
      <sheetName val="Pg.32"/>
      <sheetName val="Pg.31 "/>
      <sheetName val="Pg.30"/>
      <sheetName val="Pg.29"/>
      <sheetName val="Pg.28"/>
      <sheetName val="Pg.27"/>
      <sheetName val="Pg.26"/>
      <sheetName val="Pg.25"/>
      <sheetName val="Pg.24"/>
      <sheetName val="Pg.23"/>
      <sheetName val="Pg.22"/>
      <sheetName val="Pg.21"/>
      <sheetName val="Pg.20"/>
      <sheetName val="Pg.19"/>
      <sheetName val="Pg.18"/>
      <sheetName val="Pg.16_17"/>
      <sheetName val="Pg.15"/>
      <sheetName val="Pg.14"/>
      <sheetName val="Pg.13"/>
      <sheetName val="Pg.12"/>
      <sheetName val="Pg.10-11"/>
      <sheetName val="Pg.9"/>
      <sheetName val="Pg.8"/>
      <sheetName val="Pg.7"/>
      <sheetName val="Pg.6"/>
      <sheetName val="Pg.4-5"/>
      <sheetName val="Pg.3"/>
      <sheetName val="Pg.2"/>
      <sheetName val="Pg.1"/>
      <sheetName val="GL-2008"/>
      <sheetName val="MF2040"/>
      <sheetName val="MF2040 (b)"/>
      <sheetName val="Holding Report"/>
      <sheetName val="Int-Bond"/>
      <sheetName val="Div-CS"/>
      <sheetName val="cash by banks"/>
      <sheetName val="pivot 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G2" t="str">
            <v xml:space="preserve">            ANNUAL STATEMENT FOR THE YEAR ENDED DECEMBER 31, 2008 OF</v>
          </cell>
        </row>
        <row r="3">
          <cell r="G3" t="str">
            <v>SUN LIFE OF CANADA (PHILIPPINES), INC.</v>
          </cell>
        </row>
        <row r="4">
          <cell r="G4" t="str">
            <v>MYFUTURE 2040 FUND</v>
          </cell>
        </row>
        <row r="6">
          <cell r="G6" t="str">
            <v xml:space="preserve">SCHEDULE N - Data on Reinsurance Assumed for All Life and Related Benefits </v>
          </cell>
        </row>
        <row r="8">
          <cell r="E8" t="str">
            <v>Balances as of December 31, 2005</v>
          </cell>
          <cell r="J8" t="str">
            <v xml:space="preserve">         Transactions Made During the Year</v>
          </cell>
        </row>
        <row r="9">
          <cell r="G9" t="str">
            <v xml:space="preserve">            Amounts Due from</v>
          </cell>
          <cell r="I9" t="str">
            <v>Reinsurance</v>
          </cell>
        </row>
        <row r="10">
          <cell r="C10" t="str">
            <v>Amount</v>
          </cell>
          <cell r="E10" t="str">
            <v xml:space="preserve">           Claims Payable On</v>
          </cell>
          <cell r="G10" t="str">
            <v xml:space="preserve">            Ceding Companies</v>
          </cell>
          <cell r="I10" t="str">
            <v>Prem. on</v>
          </cell>
          <cell r="J10" t="str">
            <v>Commissions</v>
          </cell>
          <cell r="K10" t="str">
            <v>Payments</v>
          </cell>
          <cell r="L10" t="str">
            <v>Other</v>
          </cell>
          <cell r="M10" t="str">
            <v>Remittances</v>
          </cell>
        </row>
        <row r="11">
          <cell r="A11" t="str">
            <v>Name of Company</v>
          </cell>
          <cell r="B11" t="str">
            <v>Type</v>
          </cell>
          <cell r="C11" t="str">
            <v>In Force</v>
          </cell>
          <cell r="I11" t="str">
            <v>Reinsurance</v>
          </cell>
          <cell r="J11" t="str">
            <v>on Assumed</v>
          </cell>
          <cell r="K11" t="str">
            <v>on Claims</v>
          </cell>
          <cell r="L11" t="str">
            <v>Payments/</v>
          </cell>
          <cell r="M11" t="str">
            <v>Made during</v>
          </cell>
        </row>
        <row r="12">
          <cell r="C12" t="str">
            <v>at end</v>
          </cell>
          <cell r="D12" t="str">
            <v>Reserve</v>
          </cell>
          <cell r="E12" t="str">
            <v>Paid</v>
          </cell>
          <cell r="F12" t="str">
            <v>Upaid</v>
          </cell>
          <cell r="G12" t="str">
            <v>Premiums</v>
          </cell>
          <cell r="H12" t="str">
            <v>Others</v>
          </cell>
          <cell r="I12" t="str">
            <v>Assumed</v>
          </cell>
          <cell r="J12" t="str">
            <v>Business</v>
          </cell>
          <cell r="K12" t="str">
            <v>Reinsured</v>
          </cell>
          <cell r="L12" t="str">
            <v>(Recoveries)</v>
          </cell>
          <cell r="M12" t="str">
            <v>the Year</v>
          </cell>
        </row>
        <row r="13">
          <cell r="C13" t="str">
            <v>of Year</v>
          </cell>
          <cell r="D13" t="str">
            <v>Credits</v>
          </cell>
          <cell r="E13" t="str">
            <v>Losses</v>
          </cell>
          <cell r="F13" t="str">
            <v>Losses</v>
          </cell>
          <cell r="I13" t="str">
            <v>During the Year</v>
          </cell>
          <cell r="L13" t="str">
            <v>d)</v>
          </cell>
        </row>
        <row r="14">
          <cell r="B14" t="str">
            <v>a)</v>
          </cell>
          <cell r="D14" t="str">
            <v xml:space="preserve">  b)</v>
          </cell>
          <cell r="I14" t="str">
            <v xml:space="preserve"> c)</v>
          </cell>
        </row>
        <row r="15">
          <cell r="A15" t="str">
            <v>(1)</v>
          </cell>
          <cell r="B15" t="str">
            <v>(2)</v>
          </cell>
          <cell r="C15" t="str">
            <v>(3)</v>
          </cell>
          <cell r="D15" t="str">
            <v>(4)</v>
          </cell>
          <cell r="E15" t="str">
            <v>(5)</v>
          </cell>
          <cell r="F15" t="str">
            <v>(6)</v>
          </cell>
          <cell r="G15" t="str">
            <v>(7)</v>
          </cell>
          <cell r="H15" t="str">
            <v>(8)</v>
          </cell>
          <cell r="I15" t="str">
            <v>(9)</v>
          </cell>
          <cell r="J15" t="str">
            <v>(10)</v>
          </cell>
          <cell r="K15" t="str">
            <v>(11)</v>
          </cell>
          <cell r="L15" t="str">
            <v>(12)</v>
          </cell>
          <cell r="M15" t="str">
            <v>(13)</v>
          </cell>
        </row>
        <row r="20">
          <cell r="G20" t="str">
            <v>NOT APPLICABLE</v>
          </cell>
        </row>
        <row r="24">
          <cell r="A24" t="str">
            <v xml:space="preserve">  Sub-Total</v>
          </cell>
        </row>
        <row r="32">
          <cell r="A32" t="str">
            <v xml:space="preserve">  Sub-Total</v>
          </cell>
        </row>
        <row r="33">
          <cell r="A33" t="str">
            <v xml:space="preserve">  Grand-Total</v>
          </cell>
          <cell r="C33">
            <v>0</v>
          </cell>
          <cell r="D33">
            <v>0</v>
          </cell>
        </row>
        <row r="35">
          <cell r="A35" t="str">
            <v xml:space="preserve">a) Use the following abbreviations:  GP (group business coinsured); CAT (catastrophe reinsurance of group only, individual only or group and individual combined); GPO (reinsurance of group business other than coinsurance or catastrophe); </v>
          </cell>
        </row>
        <row r="36">
          <cell r="A36" t="str">
            <v xml:space="preserve">     DIS (disability benefits included in individual policies); YRT (individual life reinsured on yearly renewable term plan) M (individual life reinsured on modified coinsurance plan); ADB (accident death benefits included in individual</v>
          </cell>
        </row>
        <row r="37">
          <cell r="A37" t="str">
            <v xml:space="preserve">     policies); CO (individual life reinsured on coinsurance plan); OTH (other reinsurance of individual life business).  If more than one type in same reinsuring company show separate line for each.</v>
          </cell>
        </row>
        <row r="38">
          <cell r="A38" t="str">
            <v>b)  Grand Total should tally with corresponding amounts as shown in Exhibit 8.</v>
          </cell>
        </row>
        <row r="39">
          <cell r="A39" t="str">
            <v>c)  All reinsurance premium booked during the year including premiums due the previous years.</v>
          </cell>
        </row>
        <row r="40">
          <cell r="A40" t="str">
            <v>d)  This includes refunds, adjustments and other related reinsurance expenses.</v>
          </cell>
          <cell r="M40">
            <v>35</v>
          </cell>
        </row>
      </sheetData>
      <sheetData sheetId="10" refreshError="1">
        <row r="1">
          <cell r="J1">
            <v>34</v>
          </cell>
        </row>
        <row r="2">
          <cell r="E2" t="str">
            <v xml:space="preserve">            ANNUAL STATEMENT FOR THE YEAR ENDED DECEMBER 31, 2008 OF</v>
          </cell>
        </row>
        <row r="3">
          <cell r="E3" t="str">
            <v>SUN LIFE OF CANADA (PHILIPPINES), INC.</v>
          </cell>
        </row>
        <row r="4">
          <cell r="E4" t="str">
            <v>MYFUTURE 2040 FUND</v>
          </cell>
        </row>
        <row r="6">
          <cell r="E6" t="str">
            <v>SCHEDULE M - ELECTRONIC DATA PROCESSING MACHINE</v>
          </cell>
        </row>
        <row r="8">
          <cell r="B8" t="str">
            <v>DATE</v>
          </cell>
          <cell r="C8" t="str">
            <v>DATE</v>
          </cell>
          <cell r="D8" t="str">
            <v>ACQUISITION</v>
          </cell>
          <cell r="E8" t="str">
            <v>APPROVED</v>
          </cell>
          <cell r="F8" t="str">
            <v>ACCUMULATED</v>
          </cell>
          <cell r="G8" t="str">
            <v>NET</v>
          </cell>
          <cell r="H8" t="str">
            <v>ASSET</v>
          </cell>
          <cell r="I8" t="str">
            <v>ADMITTED</v>
          </cell>
          <cell r="J8" t="str">
            <v>REMARKS</v>
          </cell>
        </row>
        <row r="9">
          <cell r="A9" t="str">
            <v>PARTICULARS/DESCRIPTION</v>
          </cell>
          <cell r="B9" t="str">
            <v>OF</v>
          </cell>
          <cell r="C9" t="str">
            <v>OF</v>
          </cell>
          <cell r="D9" t="str">
            <v>COST</v>
          </cell>
          <cell r="E9" t="str">
            <v>AMORTIZATION</v>
          </cell>
          <cell r="F9" t="str">
            <v>DEPRECIATION</v>
          </cell>
          <cell r="G9" t="str">
            <v>BOOK</v>
          </cell>
          <cell r="H9" t="str">
            <v>BOOK</v>
          </cell>
          <cell r="I9" t="str">
            <v>ASSETS</v>
          </cell>
        </row>
        <row r="10">
          <cell r="B10" t="str">
            <v>APPROVAL</v>
          </cell>
          <cell r="C10" t="str">
            <v>PURCHASE</v>
          </cell>
          <cell r="E10" t="str">
            <v>PERIOD</v>
          </cell>
          <cell r="G10" t="str">
            <v>VALUE</v>
          </cell>
          <cell r="H10" t="str">
            <v>VALUE</v>
          </cell>
        </row>
        <row r="11">
          <cell r="B11" t="str">
            <v>(2)</v>
          </cell>
          <cell r="C11" t="str">
            <v>(3)</v>
          </cell>
          <cell r="D11" t="str">
            <v>(4)</v>
          </cell>
          <cell r="E11" t="str">
            <v>(5)</v>
          </cell>
          <cell r="F11" t="str">
            <v>(6)</v>
          </cell>
          <cell r="G11" t="str">
            <v>(7)</v>
          </cell>
          <cell r="H11" t="str">
            <v>(8)</v>
          </cell>
          <cell r="I11" t="str">
            <v>(9)</v>
          </cell>
          <cell r="J11" t="str">
            <v>(10)</v>
          </cell>
        </row>
      </sheetData>
      <sheetData sheetId="11" refreshError="1"/>
      <sheetData sheetId="12" refreshError="1"/>
      <sheetData sheetId="13" refreshError="1"/>
      <sheetData sheetId="14" refreshError="1">
        <row r="2">
          <cell r="O2">
            <v>30</v>
          </cell>
        </row>
        <row r="3">
          <cell r="G3" t="str">
            <v xml:space="preserve">            ANNUAL STATEMENT FOR THE YEAR ENDED DECEMBER 31, 2008 OF</v>
          </cell>
        </row>
        <row r="4">
          <cell r="G4" t="str">
            <v>SUN LIFE OF CANADA (PHILIPPINES), INC.</v>
          </cell>
        </row>
        <row r="5">
          <cell r="G5" t="str">
            <v>MYFUTURE 2040 FUND</v>
          </cell>
        </row>
        <row r="7">
          <cell r="G7" t="str">
            <v>SCHEDULE I - OTHER LOANS</v>
          </cell>
        </row>
        <row r="10">
          <cell r="B10" t="str">
            <v xml:space="preserve">    T  E  R  M   O  F   L  O  A  N</v>
          </cell>
          <cell r="F10" t="str">
            <v xml:space="preserve">             P   R   I   N   C   I   P   A   L</v>
          </cell>
          <cell r="K10" t="str">
            <v xml:space="preserve">  I   N   T   E   R   E   S   T</v>
          </cell>
        </row>
        <row r="11">
          <cell r="D11" t="str">
            <v>Amount</v>
          </cell>
          <cell r="F11" t="str">
            <v>Amount</v>
          </cell>
          <cell r="G11" t="str">
            <v>Amount</v>
          </cell>
          <cell r="I11" t="str">
            <v>Amount</v>
          </cell>
        </row>
        <row r="12">
          <cell r="A12" t="str">
            <v>Name and Address</v>
          </cell>
          <cell r="D12" t="str">
            <v>of</v>
          </cell>
          <cell r="E12" t="str">
            <v>Description</v>
          </cell>
          <cell r="F12" t="str">
            <v>Unpaid</v>
          </cell>
          <cell r="G12" t="str">
            <v>Loaned</v>
          </cell>
          <cell r="H12" t="str">
            <v>Amount Paid</v>
          </cell>
          <cell r="I12" t="str">
            <v>Unpaid</v>
          </cell>
          <cell r="J12" t="str">
            <v>Annual</v>
          </cell>
          <cell r="K12" t="str">
            <v>Collected</v>
          </cell>
          <cell r="L12" t="str">
            <v>Accrued</v>
          </cell>
          <cell r="M12" t="str">
            <v>Accrued</v>
          </cell>
          <cell r="N12" t="str">
            <v>Earned</v>
          </cell>
        </row>
        <row r="13">
          <cell r="A13" t="str">
            <v>of Borrower</v>
          </cell>
          <cell r="B13" t="str">
            <v>Date of</v>
          </cell>
          <cell r="C13" t="str">
            <v>Date of</v>
          </cell>
          <cell r="D13" t="str">
            <v>Original</v>
          </cell>
          <cell r="E13" t="str">
            <v>of Securities</v>
          </cell>
          <cell r="F13" t="str">
            <v>December 31</v>
          </cell>
          <cell r="G13" t="str">
            <v>During the</v>
          </cell>
          <cell r="H13" t="str">
            <v>During the</v>
          </cell>
          <cell r="I13" t="str">
            <v>December 31</v>
          </cell>
          <cell r="J13" t="str">
            <v>Rate</v>
          </cell>
          <cell r="K13" t="str">
            <v>During the</v>
          </cell>
          <cell r="L13" t="str">
            <v>Previous</v>
          </cell>
          <cell r="M13" t="str">
            <v>Current</v>
          </cell>
          <cell r="N13" t="str">
            <v>During</v>
          </cell>
        </row>
        <row r="14">
          <cell r="B14" t="str">
            <v>Loan</v>
          </cell>
          <cell r="C14" t="str">
            <v>Maturity</v>
          </cell>
          <cell r="D14" t="str">
            <v>Loan</v>
          </cell>
          <cell r="F14" t="str">
            <v>Previous Year</v>
          </cell>
          <cell r="G14" t="str">
            <v>Year</v>
          </cell>
          <cell r="H14" t="str">
            <v>Year</v>
          </cell>
          <cell r="I14" t="str">
            <v>Current Year</v>
          </cell>
          <cell r="K14" t="str">
            <v>Year</v>
          </cell>
          <cell r="L14" t="str">
            <v>Year</v>
          </cell>
          <cell r="M14" t="str">
            <v>Year</v>
          </cell>
          <cell r="N14" t="str">
            <v>the Year</v>
          </cell>
        </row>
        <row r="15">
          <cell r="A15" t="str">
            <v>(1)</v>
          </cell>
          <cell r="B15" t="str">
            <v>(2)</v>
          </cell>
          <cell r="C15" t="str">
            <v>(3)</v>
          </cell>
          <cell r="D15" t="str">
            <v>(4)</v>
          </cell>
          <cell r="E15" t="str">
            <v>(5)</v>
          </cell>
          <cell r="F15" t="str">
            <v>(6)</v>
          </cell>
          <cell r="G15" t="str">
            <v>(7)</v>
          </cell>
          <cell r="H15" t="str">
            <v>(8)</v>
          </cell>
          <cell r="I15" t="str">
            <v>(9)</v>
          </cell>
          <cell r="J15" t="str">
            <v>(10)</v>
          </cell>
          <cell r="K15" t="str">
            <v>(11)</v>
          </cell>
          <cell r="L15" t="str">
            <v>(12)</v>
          </cell>
          <cell r="M15" t="str">
            <v>13)</v>
          </cell>
          <cell r="N15" t="str">
            <v>(14)</v>
          </cell>
        </row>
        <row r="19">
          <cell r="G19" t="str">
            <v>NOT APPLICABLE</v>
          </cell>
        </row>
        <row r="45">
          <cell r="E45" t="str">
            <v>TOTALS</v>
          </cell>
        </row>
      </sheetData>
      <sheetData sheetId="15" refreshError="1"/>
      <sheetData sheetId="16" refreshError="1">
        <row r="1">
          <cell r="N1">
            <v>28</v>
          </cell>
        </row>
        <row r="2">
          <cell r="G2" t="str">
            <v xml:space="preserve">            ANNUAL STATEMENT FOR THE YEAR ENDED DECEMBER 31, 2008 OF</v>
          </cell>
        </row>
        <row r="3">
          <cell r="G3" t="str">
            <v>SUN LIFE OF CANADA (PHILIPPINES), INC.</v>
          </cell>
        </row>
        <row r="4">
          <cell r="G4" t="str">
            <v>MYFUTURE 2040 FUND</v>
          </cell>
        </row>
        <row r="6">
          <cell r="G6" t="str">
            <v>SCHEDULE G - COLLATERAL LOANS</v>
          </cell>
        </row>
        <row r="9">
          <cell r="B9" t="str">
            <v>T E R M  O F L O A N</v>
          </cell>
          <cell r="E9" t="str">
            <v>Description of Secu-</v>
          </cell>
          <cell r="G9" t="str">
            <v xml:space="preserve">        P   R   I   N   C   I   P   A   L</v>
          </cell>
          <cell r="K9" t="str">
            <v xml:space="preserve">          I   N   T   E   R   E   S   T</v>
          </cell>
        </row>
        <row r="10">
          <cell r="B10" t="str">
            <v>Date</v>
          </cell>
          <cell r="D10" t="str">
            <v>Amount</v>
          </cell>
          <cell r="E10" t="str">
            <v>rities Held as Col-</v>
          </cell>
          <cell r="F10" t="str">
            <v>Amount Unpaid</v>
          </cell>
          <cell r="G10" t="str">
            <v>Amount Loaned</v>
          </cell>
          <cell r="H10" t="str">
            <v>Amount Paid</v>
          </cell>
          <cell r="I10" t="str">
            <v>Amount Unpaid</v>
          </cell>
          <cell r="J10" t="str">
            <v>Annual</v>
          </cell>
          <cell r="K10" t="str">
            <v>Collected</v>
          </cell>
          <cell r="L10" t="str">
            <v>Accrued</v>
          </cell>
          <cell r="M10" t="str">
            <v>Accrued</v>
          </cell>
          <cell r="N10" t="str">
            <v>Earned</v>
          </cell>
        </row>
        <row r="11">
          <cell r="A11" t="str">
            <v xml:space="preserve">Name and Address </v>
          </cell>
          <cell r="B11" t="str">
            <v>of</v>
          </cell>
          <cell r="C11" t="str">
            <v>Date of</v>
          </cell>
          <cell r="D11" t="str">
            <v>of Origi-</v>
          </cell>
          <cell r="E11" t="str">
            <v>lateral December 31</v>
          </cell>
          <cell r="F11" t="str">
            <v>December 31</v>
          </cell>
          <cell r="G11" t="str">
            <v>During the</v>
          </cell>
          <cell r="H11" t="str">
            <v>During</v>
          </cell>
          <cell r="I11" t="str">
            <v>December 31</v>
          </cell>
          <cell r="J11" t="str">
            <v>Rate</v>
          </cell>
          <cell r="K11" t="str">
            <v>During</v>
          </cell>
          <cell r="L11" t="str">
            <v>Previous</v>
          </cell>
          <cell r="M11" t="str">
            <v>Current</v>
          </cell>
          <cell r="N11" t="str">
            <v>During</v>
          </cell>
        </row>
        <row r="12">
          <cell r="A12" t="str">
            <v>of Borrower</v>
          </cell>
          <cell r="B12" t="str">
            <v>Loan</v>
          </cell>
          <cell r="C12" t="str">
            <v>Maturity</v>
          </cell>
          <cell r="D12" t="str">
            <v>nal Loan</v>
          </cell>
          <cell r="E12" t="str">
            <v>of Current Year</v>
          </cell>
          <cell r="F12" t="str">
            <v>previous Year</v>
          </cell>
          <cell r="G12" t="str">
            <v>Year</v>
          </cell>
          <cell r="H12" t="str">
            <v>the Year</v>
          </cell>
          <cell r="I12" t="str">
            <v>Current Year</v>
          </cell>
          <cell r="K12" t="str">
            <v>the Year</v>
          </cell>
          <cell r="L12" t="str">
            <v>Year</v>
          </cell>
          <cell r="M12" t="str">
            <v>Year</v>
          </cell>
          <cell r="N12" t="str">
            <v>the Year</v>
          </cell>
        </row>
        <row r="13">
          <cell r="A13" t="str">
            <v>(1)</v>
          </cell>
          <cell r="B13" t="str">
            <v>(2)</v>
          </cell>
          <cell r="C13" t="str">
            <v>(3)</v>
          </cell>
          <cell r="D13" t="str">
            <v>(4)</v>
          </cell>
          <cell r="E13" t="str">
            <v>(5)</v>
          </cell>
          <cell r="F13" t="str">
            <v>(6)</v>
          </cell>
          <cell r="G13" t="str">
            <v>(7)</v>
          </cell>
          <cell r="H13" t="str">
            <v>(8)</v>
          </cell>
          <cell r="I13" t="str">
            <v>(9)</v>
          </cell>
          <cell r="J13" t="str">
            <v>(10)</v>
          </cell>
          <cell r="K13" t="str">
            <v>(11)</v>
          </cell>
          <cell r="L13" t="str">
            <v>(12)</v>
          </cell>
          <cell r="M13" t="str">
            <v>(13)</v>
          </cell>
          <cell r="N13" t="str">
            <v>(14)</v>
          </cell>
        </row>
        <row r="18">
          <cell r="F18" t="str">
            <v>NOT APPLICABLE</v>
          </cell>
        </row>
        <row r="33">
          <cell r="E33" t="str">
            <v>TOTALS</v>
          </cell>
        </row>
      </sheetData>
      <sheetData sheetId="17" refreshError="1">
        <row r="1">
          <cell r="Q1">
            <v>27</v>
          </cell>
        </row>
        <row r="3">
          <cell r="F3" t="str">
            <v xml:space="preserve">            ANNUAL STATEMENT FOR THE YEAR ENDED DECEMBER 31, 2008 OF</v>
          </cell>
        </row>
        <row r="4">
          <cell r="F4" t="str">
            <v>SUN LIFE OF CANADA (PHILIPPINES), INC.</v>
          </cell>
        </row>
        <row r="5">
          <cell r="A5" t="str">
            <v xml:space="preserve"> </v>
          </cell>
          <cell r="F5" t="str">
            <v>MYFUTURE 2040 FUND</v>
          </cell>
        </row>
        <row r="7">
          <cell r="F7" t="str">
            <v>SCHEDULE F - POLICY LOANS</v>
          </cell>
        </row>
        <row r="9">
          <cell r="I9" t="str">
            <v>Balance</v>
          </cell>
        </row>
        <row r="10">
          <cell r="A10" t="str">
            <v>Loan</v>
          </cell>
          <cell r="B10" t="str">
            <v>Date</v>
          </cell>
          <cell r="C10" t="str">
            <v>Policy</v>
          </cell>
          <cell r="D10" t="str">
            <v>Date</v>
          </cell>
          <cell r="E10" t="str">
            <v>Amount</v>
          </cell>
          <cell r="F10" t="str">
            <v>Annual</v>
          </cell>
          <cell r="G10" t="str">
            <v>Policyholder/</v>
          </cell>
          <cell r="H10" t="str">
            <v>Original</v>
          </cell>
          <cell r="I10" t="str">
            <v>of Loan</v>
          </cell>
          <cell r="J10" t="str">
            <v>Additional</v>
          </cell>
          <cell r="K10" t="str">
            <v>Payments</v>
          </cell>
          <cell r="L10" t="str">
            <v>Balance of</v>
          </cell>
        </row>
        <row r="11">
          <cell r="A11" t="str">
            <v>No.</v>
          </cell>
          <cell r="B11" t="str">
            <v>Granted</v>
          </cell>
          <cell r="C11" t="str">
            <v>Number</v>
          </cell>
          <cell r="D11" t="str">
            <v>Issued</v>
          </cell>
          <cell r="E11" t="str">
            <v>of Insurance</v>
          </cell>
          <cell r="F11" t="str">
            <v>Premium</v>
          </cell>
          <cell r="G11" t="str">
            <v>Borrower</v>
          </cell>
          <cell r="H11" t="str">
            <v>Amount of</v>
          </cell>
          <cell r="I11" t="str">
            <v>Previous</v>
          </cell>
          <cell r="J11" t="str">
            <v>Loan During</v>
          </cell>
          <cell r="K11" t="str">
            <v>During the</v>
          </cell>
          <cell r="L11" t="str">
            <v>Loan</v>
          </cell>
        </row>
        <row r="12">
          <cell r="H12" t="str">
            <v>Loan</v>
          </cell>
          <cell r="I12" t="str">
            <v>Year</v>
          </cell>
          <cell r="J12" t="str">
            <v>the Year</v>
          </cell>
          <cell r="K12" t="str">
            <v>Year</v>
          </cell>
          <cell r="L12" t="str">
            <v>Current Year</v>
          </cell>
        </row>
        <row r="13">
          <cell r="A13" t="str">
            <v>(1)</v>
          </cell>
          <cell r="B13" t="str">
            <v>(2)</v>
          </cell>
          <cell r="C13" t="str">
            <v>(3)</v>
          </cell>
          <cell r="D13" t="str">
            <v>(4)</v>
          </cell>
          <cell r="E13" t="str">
            <v>(5)</v>
          </cell>
          <cell r="F13" t="str">
            <v>(6)</v>
          </cell>
          <cell r="G13" t="str">
            <v>(7)</v>
          </cell>
          <cell r="H13" t="str">
            <v>(8)</v>
          </cell>
          <cell r="I13" t="str">
            <v>(9)</v>
          </cell>
          <cell r="J13" t="str">
            <v>(10)</v>
          </cell>
          <cell r="K13" t="str">
            <v>(11)</v>
          </cell>
          <cell r="L13" t="str">
            <v>(12)</v>
          </cell>
        </row>
        <row r="18">
          <cell r="F18" t="str">
            <v>NOT APPLICABLE</v>
          </cell>
        </row>
        <row r="39">
          <cell r="G39" t="str">
            <v>TOTALS</v>
          </cell>
        </row>
        <row r="40">
          <cell r="Q40">
            <v>27</v>
          </cell>
        </row>
      </sheetData>
      <sheetData sheetId="18" refreshError="1">
        <row r="1">
          <cell r="S1">
            <v>26</v>
          </cell>
        </row>
        <row r="2">
          <cell r="I2" t="str">
            <v xml:space="preserve">            ANNUAL STATEMENT FOR THE YEAR ENDED DECEMBER 31, 2008 OF</v>
          </cell>
        </row>
        <row r="3">
          <cell r="I3" t="str">
            <v>SUN LIFE OF CANADA (PHILIPPINES), INC.</v>
          </cell>
        </row>
        <row r="4">
          <cell r="I4" t="str">
            <v>MYFUTURE 2040 FUND</v>
          </cell>
        </row>
        <row r="6">
          <cell r="A6" t="str">
            <v>SCHEDULE E - MORTGAGE LOANS</v>
          </cell>
        </row>
        <row r="8">
          <cell r="B8" t="str">
            <v>Record of Mortgage</v>
          </cell>
          <cell r="D8" t="str">
            <v xml:space="preserve">         T   E   R   M</v>
          </cell>
          <cell r="G8" t="str">
            <v>Market</v>
          </cell>
          <cell r="I8" t="str">
            <v>Amount of</v>
          </cell>
          <cell r="J8" t="str">
            <v>Title Number,</v>
          </cell>
          <cell r="L8" t="str">
            <v>P  R  I  N  C  I  P  A  L</v>
          </cell>
          <cell r="Q8" t="str">
            <v>I   N   T   E   R   E   S   T</v>
          </cell>
        </row>
        <row r="9">
          <cell r="A9" t="str">
            <v>NAME AND ADDRESS</v>
          </cell>
          <cell r="B9" t="str">
            <v xml:space="preserve">     (a) Registry No.</v>
          </cell>
          <cell r="F9" t="str">
            <v>Amount</v>
          </cell>
          <cell r="G9" t="str">
            <v>Value</v>
          </cell>
          <cell r="H9" t="str">
            <v>Sound</v>
          </cell>
          <cell r="I9" t="str">
            <v>Fire</v>
          </cell>
          <cell r="J9" t="str">
            <v>Location and</v>
          </cell>
          <cell r="K9" t="str">
            <v>Amount Unpaid</v>
          </cell>
          <cell r="N9" t="str">
            <v>Amount</v>
          </cell>
          <cell r="P9" t="str">
            <v>Collected</v>
          </cell>
          <cell r="Q9" t="str">
            <v>Accrued</v>
          </cell>
          <cell r="R9" t="str">
            <v>Accrued</v>
          </cell>
          <cell r="S9" t="str">
            <v>Earned</v>
          </cell>
        </row>
        <row r="10">
          <cell r="A10" t="str">
            <v>OF</v>
          </cell>
          <cell r="B10" t="str">
            <v xml:space="preserve">     (b) Entry No.</v>
          </cell>
          <cell r="C10" t="str">
            <v>Where</v>
          </cell>
          <cell r="D10" t="str">
            <v>Date</v>
          </cell>
          <cell r="E10" t="str">
            <v>Date</v>
          </cell>
          <cell r="F10" t="str">
            <v>of Original</v>
          </cell>
          <cell r="G10" t="str">
            <v>of Land</v>
          </cell>
          <cell r="H10" t="str">
            <v>Value of</v>
          </cell>
          <cell r="I10" t="str">
            <v>Insurance</v>
          </cell>
          <cell r="J10" t="str">
            <v>Description of</v>
          </cell>
          <cell r="K10" t="str">
            <v>December 31</v>
          </cell>
          <cell r="L10" t="str">
            <v>Loaned</v>
          </cell>
          <cell r="M10" t="str">
            <v>Paid</v>
          </cell>
          <cell r="N10" t="str">
            <v>Unpaid</v>
          </cell>
          <cell r="O10" t="str">
            <v>Annual</v>
          </cell>
          <cell r="P10" t="str">
            <v>During the</v>
          </cell>
          <cell r="Q10" t="str">
            <v>Previous</v>
          </cell>
          <cell r="R10" t="str">
            <v>Current</v>
          </cell>
          <cell r="S10" t="str">
            <v>During</v>
          </cell>
        </row>
        <row r="11">
          <cell r="A11" t="str">
            <v>MORTGAGOR</v>
          </cell>
          <cell r="B11" t="str">
            <v xml:space="preserve">     (c) City/Province</v>
          </cell>
          <cell r="C11" t="str">
            <v>Kept</v>
          </cell>
          <cell r="D11" t="str">
            <v>Given</v>
          </cell>
          <cell r="E11" t="str">
            <v>Due</v>
          </cell>
          <cell r="F11" t="str">
            <v>Loan</v>
          </cell>
          <cell r="G11" t="str">
            <v>Mortgaged</v>
          </cell>
          <cell r="H11" t="str">
            <v>Building</v>
          </cell>
          <cell r="I11" t="str">
            <v>Held by</v>
          </cell>
          <cell r="J11" t="str">
            <v>Property</v>
          </cell>
          <cell r="K11" t="str">
            <v>Previous</v>
          </cell>
          <cell r="L11" t="str">
            <v>During</v>
          </cell>
          <cell r="M11" t="str">
            <v>During</v>
          </cell>
          <cell r="N11" t="str">
            <v>December 31 of</v>
          </cell>
          <cell r="O11" t="str">
            <v>Rate</v>
          </cell>
          <cell r="P11" t="str">
            <v>Year</v>
          </cell>
          <cell r="Q11" t="str">
            <v>Year</v>
          </cell>
          <cell r="R11" t="str">
            <v>Year</v>
          </cell>
          <cell r="S11" t="str">
            <v>the Year</v>
          </cell>
        </row>
        <row r="12">
          <cell r="B12" t="str">
            <v xml:space="preserve">     (d) Amt. of Notation</v>
          </cell>
          <cell r="I12" t="str">
            <v>Company</v>
          </cell>
          <cell r="J12" t="str">
            <v>Mortgaged</v>
          </cell>
          <cell r="K12" t="str">
            <v>Year</v>
          </cell>
          <cell r="L12" t="str">
            <v>the Year</v>
          </cell>
          <cell r="M12" t="str">
            <v>the Year</v>
          </cell>
          <cell r="N12" t="str">
            <v>Current Year</v>
          </cell>
        </row>
        <row r="13">
          <cell r="A13" t="str">
            <v>(1)</v>
          </cell>
          <cell r="B13" t="str">
            <v>(2)</v>
          </cell>
          <cell r="C13" t="str">
            <v>(3)</v>
          </cell>
          <cell r="D13" t="str">
            <v>(4)</v>
          </cell>
          <cell r="E13" t="str">
            <v>(5)</v>
          </cell>
          <cell r="F13" t="str">
            <v>(6)</v>
          </cell>
          <cell r="G13" t="str">
            <v>(7)</v>
          </cell>
          <cell r="H13" t="str">
            <v>(8)</v>
          </cell>
          <cell r="I13" t="str">
            <v>(9)</v>
          </cell>
          <cell r="J13" t="str">
            <v>(10)</v>
          </cell>
          <cell r="K13" t="str">
            <v>(11)</v>
          </cell>
          <cell r="L13" t="str">
            <v>(12)</v>
          </cell>
          <cell r="M13" t="str">
            <v>(13)</v>
          </cell>
          <cell r="N13" t="str">
            <v>(14)</v>
          </cell>
          <cell r="O13" t="str">
            <v>(15)</v>
          </cell>
          <cell r="P13" t="str">
            <v>(16)</v>
          </cell>
          <cell r="Q13" t="str">
            <v>(17)</v>
          </cell>
          <cell r="R13" t="str">
            <v>(18)</v>
          </cell>
          <cell r="S13" t="str">
            <v>(19)</v>
          </cell>
        </row>
        <row r="18">
          <cell r="H18" t="str">
            <v>NOT APPLICABLE</v>
          </cell>
        </row>
        <row r="64">
          <cell r="E64" t="str">
            <v>TOTALS</v>
          </cell>
        </row>
      </sheetData>
      <sheetData sheetId="19" refreshError="1">
        <row r="2">
          <cell r="K2" t="str">
            <v xml:space="preserve">            ANNUAL STATEMENT FOR THE YEAR ENDED DECEMBER 31, 2008 OF</v>
          </cell>
        </row>
        <row r="3">
          <cell r="K3" t="str">
            <v>SUN LIFE OF CANADA (PHILIPPINES), INC.</v>
          </cell>
        </row>
        <row r="4">
          <cell r="K4" t="str">
            <v>MYFUTURE 2040 FUND</v>
          </cell>
        </row>
        <row r="6">
          <cell r="A6" t="str">
            <v>SCHEDULE D - PURCHASE MONEY MORTGAGES</v>
          </cell>
        </row>
        <row r="8">
          <cell r="B8" t="str">
            <v>Title No., Location</v>
          </cell>
        </row>
        <row r="9">
          <cell r="B9" t="str">
            <v>and Description</v>
          </cell>
          <cell r="C9" t="str">
            <v xml:space="preserve">   RECORD OF MORTGAGE</v>
          </cell>
          <cell r="J9" t="str">
            <v xml:space="preserve">     T   E   R   M   S</v>
          </cell>
          <cell r="N9" t="str">
            <v>Market</v>
          </cell>
          <cell r="O9" t="str">
            <v>Sound</v>
          </cell>
          <cell r="P9" t="str">
            <v>Fire</v>
          </cell>
          <cell r="R9" t="str">
            <v>PRINCIPAL</v>
          </cell>
          <cell r="U9" t="str">
            <v xml:space="preserve">        INTEREST</v>
          </cell>
        </row>
        <row r="10">
          <cell r="A10" t="str">
            <v>Name</v>
          </cell>
          <cell r="B10" t="str">
            <v>of Property; state</v>
          </cell>
          <cell r="C10" t="str">
            <v>Entry</v>
          </cell>
          <cell r="D10" t="str">
            <v>Registry</v>
          </cell>
          <cell r="E10" t="str">
            <v>City/</v>
          </cell>
          <cell r="F10" t="str">
            <v>Amount</v>
          </cell>
          <cell r="G10" t="str">
            <v>Date</v>
          </cell>
          <cell r="H10" t="str">
            <v>Years</v>
          </cell>
          <cell r="I10" t="str">
            <v>Amount</v>
          </cell>
          <cell r="J10" t="str">
            <v>Down</v>
          </cell>
          <cell r="K10" t="str">
            <v>Annual</v>
          </cell>
          <cell r="L10" t="str">
            <v>Mode of</v>
          </cell>
          <cell r="M10" t="str">
            <v>Amount of</v>
          </cell>
          <cell r="N10" t="str">
            <v>Value</v>
          </cell>
          <cell r="O10" t="str">
            <v>Value</v>
          </cell>
          <cell r="P10" t="str">
            <v>Insurance</v>
          </cell>
          <cell r="Q10" t="str">
            <v>Amount</v>
          </cell>
          <cell r="R10" t="str">
            <v>Amount</v>
          </cell>
          <cell r="S10" t="str">
            <v>Amount</v>
          </cell>
          <cell r="T10" t="str">
            <v>Collected</v>
          </cell>
          <cell r="U10" t="str">
            <v>Accrued</v>
          </cell>
          <cell r="V10" t="str">
            <v>Accrued</v>
          </cell>
          <cell r="W10" t="str">
            <v>Earned</v>
          </cell>
        </row>
        <row r="11">
          <cell r="A11" t="str">
            <v>and</v>
          </cell>
          <cell r="B11" t="str">
            <v>if mortgage is</v>
          </cell>
          <cell r="C11" t="str">
            <v>Date</v>
          </cell>
          <cell r="D11" t="str">
            <v>No.</v>
          </cell>
          <cell r="E11" t="str">
            <v>Province</v>
          </cell>
          <cell r="F11" t="str">
            <v>of Notation</v>
          </cell>
          <cell r="G11" t="str">
            <v>Granted</v>
          </cell>
          <cell r="H11" t="str">
            <v>to</v>
          </cell>
          <cell r="I11" t="str">
            <v>of</v>
          </cell>
          <cell r="J11" t="str">
            <v>Payment</v>
          </cell>
          <cell r="K11" t="str">
            <v>Rate</v>
          </cell>
          <cell r="L11" t="str">
            <v>Amortization</v>
          </cell>
          <cell r="M11" t="str">
            <v>Amortization</v>
          </cell>
          <cell r="N11" t="str">
            <v>of</v>
          </cell>
          <cell r="O11" t="str">
            <v>of</v>
          </cell>
          <cell r="P11" t="str">
            <v>on</v>
          </cell>
          <cell r="Q11" t="str">
            <v>Unpaid</v>
          </cell>
          <cell r="R11" t="str">
            <v>Paid</v>
          </cell>
          <cell r="S11" t="str">
            <v>Unpaid</v>
          </cell>
          <cell r="T11" t="str">
            <v>During</v>
          </cell>
          <cell r="U11" t="str">
            <v>Previous</v>
          </cell>
          <cell r="V11" t="str">
            <v>Current</v>
          </cell>
          <cell r="W11" t="str">
            <v>During</v>
          </cell>
        </row>
        <row r="12">
          <cell r="A12" t="str">
            <v>Address</v>
          </cell>
          <cell r="B12" t="str">
            <v>being foreclosed</v>
          </cell>
          <cell r="F12" t="str">
            <v>of</v>
          </cell>
          <cell r="H12" t="str">
            <v>Pay</v>
          </cell>
          <cell r="I12" t="str">
            <v>Principal</v>
          </cell>
          <cell r="K12" t="str">
            <v>of</v>
          </cell>
          <cell r="L12" t="str">
            <v>payments*</v>
          </cell>
          <cell r="M12" t="str">
            <v>Payment</v>
          </cell>
          <cell r="N12" t="str">
            <v>Land</v>
          </cell>
          <cell r="O12" t="str">
            <v>Building</v>
          </cell>
          <cell r="P12" t="str">
            <v>Building</v>
          </cell>
          <cell r="Q12" t="str">
            <v>December 31</v>
          </cell>
          <cell r="R12" t="str">
            <v>During</v>
          </cell>
          <cell r="S12" t="str">
            <v>December 31</v>
          </cell>
          <cell r="T12" t="str">
            <v>the Year</v>
          </cell>
          <cell r="U12" t="str">
            <v>Year</v>
          </cell>
          <cell r="V12" t="str">
            <v>Year</v>
          </cell>
          <cell r="W12" t="str">
            <v>the Year</v>
          </cell>
        </row>
        <row r="13">
          <cell r="A13" t="str">
            <v>of</v>
          </cell>
          <cell r="B13" t="str">
            <v>or have prior</v>
          </cell>
          <cell r="F13" t="str">
            <v>Encumbrance</v>
          </cell>
          <cell r="K13" t="str">
            <v>Interest</v>
          </cell>
          <cell r="L13" t="str">
            <v>M,Q,S, or A</v>
          </cell>
          <cell r="P13" t="str">
            <v>if any</v>
          </cell>
          <cell r="Q13" t="str">
            <v>Previous</v>
          </cell>
          <cell r="R13" t="str">
            <v>the Year</v>
          </cell>
          <cell r="S13" t="str">
            <v>Current</v>
          </cell>
        </row>
        <row r="14">
          <cell r="A14" t="str">
            <v>Mortgagor</v>
          </cell>
          <cell r="B14" t="str">
            <v>liens</v>
          </cell>
          <cell r="Q14" t="str">
            <v>Year</v>
          </cell>
          <cell r="S14" t="str">
            <v>Year</v>
          </cell>
        </row>
        <row r="15">
          <cell r="A15" t="str">
            <v>(1)</v>
          </cell>
          <cell r="B15" t="str">
            <v>(2)</v>
          </cell>
          <cell r="C15" t="str">
            <v>(3)</v>
          </cell>
          <cell r="D15" t="str">
            <v>(4)</v>
          </cell>
          <cell r="E15" t="str">
            <v>(5)</v>
          </cell>
          <cell r="F15" t="str">
            <v>(6)</v>
          </cell>
          <cell r="G15" t="str">
            <v>(7)</v>
          </cell>
          <cell r="H15" t="str">
            <v>(8)</v>
          </cell>
          <cell r="I15" t="str">
            <v>(9)</v>
          </cell>
          <cell r="J15" t="str">
            <v>(10)</v>
          </cell>
          <cell r="K15" t="str">
            <v>(11)</v>
          </cell>
          <cell r="L15" t="str">
            <v>(12)</v>
          </cell>
          <cell r="M15" t="str">
            <v>(13)</v>
          </cell>
          <cell r="N15" t="str">
            <v>(14)</v>
          </cell>
          <cell r="O15" t="str">
            <v>(15)</v>
          </cell>
          <cell r="P15" t="str">
            <v>(16)</v>
          </cell>
          <cell r="Q15" t="str">
            <v>(17)</v>
          </cell>
          <cell r="R15" t="str">
            <v>(18)</v>
          </cell>
          <cell r="S15" t="str">
            <v>(19)</v>
          </cell>
          <cell r="T15" t="str">
            <v>(20)</v>
          </cell>
          <cell r="U15" t="str">
            <v>(21)</v>
          </cell>
          <cell r="V15" t="str">
            <v>(22)</v>
          </cell>
          <cell r="W15" t="str">
            <v>(23)</v>
          </cell>
        </row>
        <row r="21">
          <cell r="K21" t="str">
            <v>NOT APPLICABLE</v>
          </cell>
        </row>
        <row r="61">
          <cell r="P61" t="str">
            <v>TOTAL</v>
          </cell>
        </row>
        <row r="62">
          <cell r="A62" t="str">
            <v>* State whether amortization is on monthly (M), quarterly (Q), semi-annual (S), or annual (A) basis.</v>
          </cell>
        </row>
        <row r="63">
          <cell r="W63" t="str">
            <v>25</v>
          </cell>
        </row>
      </sheetData>
      <sheetData sheetId="20" refreshError="1">
        <row r="1">
          <cell r="O1">
            <v>24</v>
          </cell>
        </row>
        <row r="2">
          <cell r="G2" t="str">
            <v xml:space="preserve">            ANNUAL STATEMENT FOR THE YEAR ENDED DECEMBER 31, 2008 OF</v>
          </cell>
        </row>
        <row r="3">
          <cell r="G3" t="str">
            <v>SUN LIFE OF CANADA (PHILIPPINES), INC.</v>
          </cell>
        </row>
        <row r="4">
          <cell r="G4" t="str">
            <v>MYFUTURE 2040 FUND</v>
          </cell>
        </row>
        <row r="6">
          <cell r="A6" t="str">
            <v xml:space="preserve">        SCHEDULE C - REAL ESTATE OWNED</v>
          </cell>
        </row>
        <row r="8">
          <cell r="A8" t="str">
            <v>TITLE</v>
          </cell>
          <cell r="B8" t="str">
            <v>ENCUMBRANCE</v>
          </cell>
          <cell r="C8" t="str">
            <v>WHERE</v>
          </cell>
          <cell r="D8" t="str">
            <v>LOT NO., AREA AND LOCATION</v>
          </cell>
          <cell r="E8" t="str">
            <v>DATE</v>
          </cell>
          <cell r="F8" t="str">
            <v xml:space="preserve">NAME OF </v>
          </cell>
          <cell r="G8" t="str">
            <v>ACTUAL</v>
          </cell>
          <cell r="H8" t="str">
            <v>BOOK</v>
          </cell>
          <cell r="I8" t="str">
            <v>MARKET</v>
          </cell>
          <cell r="K8" t="str">
            <v xml:space="preserve">              RENTAL INCOME</v>
          </cell>
        </row>
        <row r="9">
          <cell r="A9" t="str">
            <v>NUMBER</v>
          </cell>
          <cell r="B9" t="str">
            <v>IF ANY</v>
          </cell>
          <cell r="C9" t="str">
            <v>KEPT</v>
          </cell>
          <cell r="D9" t="str">
            <v>OF LANDS; SIZE, DESCRIPTION</v>
          </cell>
          <cell r="E9" t="str">
            <v>ACQUIRED</v>
          </cell>
          <cell r="F9" t="str">
            <v>VENDOR</v>
          </cell>
          <cell r="G9" t="str">
            <v>COST</v>
          </cell>
          <cell r="H9" t="str">
            <v>VALUE</v>
          </cell>
          <cell r="I9" t="str">
            <v>VALUE</v>
          </cell>
          <cell r="J9" t="str">
            <v>COLLECTED</v>
          </cell>
          <cell r="K9" t="str">
            <v>ACCRUED</v>
          </cell>
          <cell r="L9" t="str">
            <v>ACCRUED</v>
          </cell>
          <cell r="M9" t="str">
            <v>EARNED</v>
          </cell>
          <cell r="N9" t="str">
            <v xml:space="preserve">AMOUNT OF </v>
          </cell>
        </row>
        <row r="10">
          <cell r="A10" t="str">
            <v>CITY PROVINCE</v>
          </cell>
          <cell r="D10" t="str">
            <v>OF BUILDINGS</v>
          </cell>
          <cell r="J10" t="str">
            <v>DURING</v>
          </cell>
          <cell r="K10" t="str">
            <v>PREVIOUS</v>
          </cell>
          <cell r="L10" t="str">
            <v>CURRENT</v>
          </cell>
          <cell r="M10" t="str">
            <v>CURRENT</v>
          </cell>
          <cell r="N10" t="str">
            <v>INSURANCE</v>
          </cell>
        </row>
        <row r="11">
          <cell r="J11" t="str">
            <v>THE YEAR</v>
          </cell>
          <cell r="K11" t="str">
            <v>YEAR</v>
          </cell>
          <cell r="L11" t="str">
            <v>YEAR</v>
          </cell>
          <cell r="M11" t="str">
            <v>YEAR</v>
          </cell>
          <cell r="N11" t="str">
            <v>ON BUILDING</v>
          </cell>
        </row>
        <row r="12">
          <cell r="A12" t="str">
            <v>(1)</v>
          </cell>
          <cell r="B12" t="str">
            <v>(2)</v>
          </cell>
          <cell r="C12" t="str">
            <v>(3)</v>
          </cell>
          <cell r="D12" t="str">
            <v>(4)</v>
          </cell>
          <cell r="E12" t="str">
            <v>(5)</v>
          </cell>
          <cell r="F12" t="str">
            <v>(6)</v>
          </cell>
          <cell r="G12" t="str">
            <v>(7)</v>
          </cell>
          <cell r="H12" t="str">
            <v>(8)</v>
          </cell>
          <cell r="I12" t="str">
            <v>(9)</v>
          </cell>
          <cell r="J12" t="str">
            <v>(10)</v>
          </cell>
          <cell r="K12" t="str">
            <v>(11)</v>
          </cell>
          <cell r="L12" t="str">
            <v>(12)</v>
          </cell>
          <cell r="M12" t="str">
            <v>(13)</v>
          </cell>
          <cell r="N12" t="str">
            <v>(14)</v>
          </cell>
        </row>
        <row r="18">
          <cell r="G18" t="str">
            <v>NOT APPLICABLE</v>
          </cell>
        </row>
        <row r="45">
          <cell r="A45" t="str">
            <v>TOTALS</v>
          </cell>
          <cell r="G45">
            <v>0</v>
          </cell>
        </row>
        <row r="47">
          <cell r="H47">
            <v>0</v>
          </cell>
        </row>
        <row r="49">
          <cell r="H49">
            <v>0</v>
          </cell>
          <cell r="O49">
            <v>24</v>
          </cell>
        </row>
      </sheetData>
      <sheetData sheetId="21" refreshError="1"/>
      <sheetData sheetId="22" refreshError="1"/>
      <sheetData sheetId="23" refreshError="1"/>
      <sheetData sheetId="24" refreshError="1">
        <row r="1">
          <cell r="A1" t="str">
            <v>20</v>
          </cell>
        </row>
        <row r="2">
          <cell r="D2" t="str">
            <v>ANNUAL STATEMENT FOR THE YEAR ENDED DECEMBER 31, 2008 OF</v>
          </cell>
        </row>
        <row r="3">
          <cell r="D3" t="str">
            <v>SUN LIFE OF CANADA (PHILIPPINES), INC.</v>
          </cell>
        </row>
        <row r="4">
          <cell r="D4" t="str">
            <v>MYFUTURE 2040 FUND</v>
          </cell>
        </row>
        <row r="6">
          <cell r="D6" t="str">
            <v>SUMMARY OF INSURANCE POLICIES</v>
          </cell>
        </row>
        <row r="7">
          <cell r="D7" t="str">
            <v>(Direct Business Only)</v>
          </cell>
        </row>
        <row r="8">
          <cell r="D8" t="str">
            <v>In Force as of December 31, 2008</v>
          </cell>
        </row>
        <row r="9">
          <cell r="D9" t="str">
            <v>BY PLAN OF INSURANCE</v>
          </cell>
        </row>
        <row r="11">
          <cell r="D11" t="str">
            <v>ORDINARY</v>
          </cell>
        </row>
        <row r="12">
          <cell r="B12" t="str">
            <v>NUMBER OF</v>
          </cell>
          <cell r="C12" t="str">
            <v>AMOUNT OF</v>
          </cell>
          <cell r="F12" t="str">
            <v>NUMBER OF</v>
          </cell>
          <cell r="G12" t="str">
            <v>AMOUNT OF</v>
          </cell>
        </row>
        <row r="13">
          <cell r="A13" t="str">
            <v>PLAN</v>
          </cell>
          <cell r="B13" t="str">
            <v>POLICIES</v>
          </cell>
          <cell r="C13" t="str">
            <v>INSURANCE</v>
          </cell>
          <cell r="D13" t="str">
            <v>PLAN</v>
          </cell>
          <cell r="F13" t="str">
            <v>POLICIES</v>
          </cell>
          <cell r="G13" t="str">
            <v>INSURANCE</v>
          </cell>
        </row>
        <row r="15">
          <cell r="A15" t="str">
            <v>A.  WHOLE LIFE</v>
          </cell>
          <cell r="D15" t="str">
            <v>C.  TERM</v>
          </cell>
        </row>
        <row r="16">
          <cell r="A16" t="str">
            <v>Life</v>
          </cell>
          <cell r="C16" t="str">
            <v>Ps</v>
          </cell>
          <cell r="D16" t="str">
            <v>Yearly Renewable</v>
          </cell>
        </row>
        <row r="17">
          <cell r="A17" t="str">
            <v>Limited Pay Life</v>
          </cell>
          <cell r="D17" t="str">
            <v>5 Year Renewable</v>
          </cell>
        </row>
        <row r="18">
          <cell r="A18" t="str">
            <v>Fully Paid Up Life</v>
          </cell>
          <cell r="D18" t="str">
            <v>Extended Term</v>
          </cell>
        </row>
        <row r="19">
          <cell r="A19" t="str">
            <v>Reduced Paid Up Life</v>
          </cell>
          <cell r="D19" t="str">
            <v>Term Riders</v>
          </cell>
        </row>
        <row r="20">
          <cell r="A20" t="str">
            <v>Paid Up Additions</v>
          </cell>
        </row>
        <row r="24">
          <cell r="A24" t="str">
            <v xml:space="preserve">          Total</v>
          </cell>
          <cell r="B24">
            <v>0</v>
          </cell>
          <cell r="C24">
            <v>0</v>
          </cell>
          <cell r="D24" t="str">
            <v xml:space="preserve">          Total</v>
          </cell>
          <cell r="F24">
            <v>0</v>
          </cell>
          <cell r="H24">
            <v>0</v>
          </cell>
        </row>
        <row r="28">
          <cell r="A28" t="str">
            <v>B.  ENDOWMENT</v>
          </cell>
          <cell r="D28" t="str">
            <v>D.  ACCIDENT &amp; HEALTH</v>
          </cell>
          <cell r="G28" t="str">
            <v>XXXXXX</v>
          </cell>
        </row>
        <row r="29">
          <cell r="A29" t="str">
            <v>Endowment 10</v>
          </cell>
          <cell r="C29" t="str">
            <v>Ps</v>
          </cell>
        </row>
        <row r="30">
          <cell r="A30" t="str">
            <v>Endowment 20</v>
          </cell>
        </row>
        <row r="31">
          <cell r="A31" t="str">
            <v>Endowment 30</v>
          </cell>
        </row>
        <row r="32">
          <cell r="A32" t="str">
            <v>Endowment At Age 55</v>
          </cell>
        </row>
        <row r="33">
          <cell r="A33" t="str">
            <v>Endowment At Age 60</v>
          </cell>
          <cell r="F33" t="str">
            <v>NIL</v>
          </cell>
        </row>
        <row r="34">
          <cell r="A34" t="str">
            <v>Endowment At Age 65</v>
          </cell>
        </row>
        <row r="35">
          <cell r="A35" t="str">
            <v>Fully Paid Up Endowment</v>
          </cell>
        </row>
        <row r="36">
          <cell r="A36" t="str">
            <v>Reduced Paid Up Endowment</v>
          </cell>
        </row>
        <row r="37">
          <cell r="A37" t="str">
            <v>Anticipated Endowment</v>
          </cell>
        </row>
        <row r="38">
          <cell r="A38" t="str">
            <v>Income Endowment At Age 65</v>
          </cell>
        </row>
        <row r="39">
          <cell r="A39" t="str">
            <v>Paid Up Additions</v>
          </cell>
        </row>
        <row r="42">
          <cell r="A42" t="str">
            <v xml:space="preserve">          Total</v>
          </cell>
          <cell r="B42">
            <v>0</v>
          </cell>
          <cell r="C42">
            <v>0</v>
          </cell>
        </row>
        <row r="45">
          <cell r="D45" t="str">
            <v>GROUP</v>
          </cell>
        </row>
        <row r="46">
          <cell r="B46" t="str">
            <v>NUMBER OF</v>
          </cell>
          <cell r="D46" t="str">
            <v>AMOUNT OF</v>
          </cell>
          <cell r="F46" t="str">
            <v>NUMBER OF</v>
          </cell>
          <cell r="H46" t="str">
            <v>AMOUNT OF</v>
          </cell>
        </row>
        <row r="47">
          <cell r="A47" t="str">
            <v>PLAN</v>
          </cell>
          <cell r="B47" t="str">
            <v>POLICIES</v>
          </cell>
          <cell r="C47" t="str">
            <v>CERTIFICATES</v>
          </cell>
          <cell r="D47" t="str">
            <v>INSURANCE</v>
          </cell>
          <cell r="E47" t="str">
            <v>PLAN</v>
          </cell>
          <cell r="F47" t="str">
            <v>POLICIES</v>
          </cell>
          <cell r="G47" t="str">
            <v>CERTIFICATES</v>
          </cell>
          <cell r="H47" t="str">
            <v>INSURANCE</v>
          </cell>
        </row>
        <row r="49">
          <cell r="A49" t="str">
            <v>A.  PERMANENT</v>
          </cell>
          <cell r="D49" t="str">
            <v>Ps.</v>
          </cell>
          <cell r="E49" t="str">
            <v>C.  ACCIDENT &amp;</v>
          </cell>
          <cell r="H49" t="str">
            <v>XXXXXX</v>
          </cell>
        </row>
        <row r="50">
          <cell r="E50" t="str">
            <v xml:space="preserve">        HEALTH</v>
          </cell>
        </row>
        <row r="51">
          <cell r="B51" t="str">
            <v>NIL</v>
          </cell>
        </row>
        <row r="54">
          <cell r="A54" t="str">
            <v>B.  TERM</v>
          </cell>
        </row>
        <row r="61">
          <cell r="D61" t="str">
            <v>INDUSTRIAL</v>
          </cell>
        </row>
        <row r="62">
          <cell r="B62" t="str">
            <v>NUMBER OF</v>
          </cell>
          <cell r="C62" t="str">
            <v>AMOUNT OF</v>
          </cell>
          <cell r="F62" t="str">
            <v>NUMBER OF</v>
          </cell>
          <cell r="G62" t="str">
            <v>AMOUNT OF</v>
          </cell>
        </row>
        <row r="63">
          <cell r="A63" t="str">
            <v>PLAN</v>
          </cell>
          <cell r="B63" t="str">
            <v>POLICIES</v>
          </cell>
          <cell r="C63" t="str">
            <v>INSURANCE</v>
          </cell>
          <cell r="D63" t="str">
            <v>PLAN</v>
          </cell>
          <cell r="F63" t="str">
            <v>POLICIES</v>
          </cell>
          <cell r="G63" t="str">
            <v>INSURANCE</v>
          </cell>
        </row>
        <row r="65">
          <cell r="A65" t="str">
            <v>A.  WHOLE LIFE</v>
          </cell>
          <cell r="D65" t="str">
            <v>C.  TERM</v>
          </cell>
        </row>
        <row r="67">
          <cell r="B67" t="str">
            <v>NIL</v>
          </cell>
          <cell r="F67" t="str">
            <v>NIL</v>
          </cell>
        </row>
        <row r="70">
          <cell r="A70" t="str">
            <v>B.  ENDOWMENT</v>
          </cell>
          <cell r="D70" t="str">
            <v>D.  ACCIDENT &amp; HEALTH</v>
          </cell>
        </row>
        <row r="72">
          <cell r="B72" t="str">
            <v>NIL</v>
          </cell>
          <cell r="F72" t="str">
            <v>NIL</v>
          </cell>
        </row>
        <row r="76">
          <cell r="A76" t="str">
            <v>Note:  Marketing name should be specified under each group.</v>
          </cell>
        </row>
      </sheetData>
      <sheetData sheetId="25" refreshError="1"/>
      <sheetData sheetId="26" refreshError="1">
        <row r="1">
          <cell r="D1" t="str">
            <v>ANNUAL STATEMENT FOR THE YEAR ENDED DECEMBER 31, 2008 OF</v>
          </cell>
          <cell r="K1">
            <v>18</v>
          </cell>
        </row>
        <row r="2">
          <cell r="D2" t="str">
            <v>SUN LIFE OF CANADA (PHILIPPINES), INC.</v>
          </cell>
        </row>
        <row r="3">
          <cell r="D3" t="str">
            <v>MYFUTURE 2040 FUND</v>
          </cell>
        </row>
        <row r="5">
          <cell r="A5" t="str">
            <v>EHIBIT 16 - ANNUITIES (PAID - FOR BASIS) AND SUPPLEMENTARY CONTRACTS WITH LIFE CONTINGENCIES</v>
          </cell>
        </row>
        <row r="8">
          <cell r="A8" t="str">
            <v>CLASSIFICATION</v>
          </cell>
          <cell r="B8" t="str">
            <v xml:space="preserve">       1.  Individual Annuities*</v>
          </cell>
          <cell r="E8" t="str">
            <v xml:space="preserve">       2.  Group Annuities</v>
          </cell>
          <cell r="G8" t="str">
            <v xml:space="preserve">       3. Supplementary Contracts</v>
          </cell>
          <cell r="J8" t="str">
            <v>Total</v>
          </cell>
        </row>
        <row r="9">
          <cell r="B9" t="str">
            <v>No.</v>
          </cell>
          <cell r="C9" t="str">
            <v>Annual Income</v>
          </cell>
          <cell r="D9" t="str">
            <v>Contracts</v>
          </cell>
          <cell r="E9" t="str">
            <v>Certificates</v>
          </cell>
          <cell r="F9" t="str">
            <v>Annual Income</v>
          </cell>
          <cell r="G9" t="str">
            <v>No.</v>
          </cell>
          <cell r="H9" t="str">
            <v>Annual Income</v>
          </cell>
          <cell r="I9" t="str">
            <v>No.</v>
          </cell>
          <cell r="J9" t="str">
            <v>Annual Income</v>
          </cell>
        </row>
        <row r="11">
          <cell r="A11" t="str">
            <v xml:space="preserve"> 1.  Outstanding at end of previous year</v>
          </cell>
        </row>
        <row r="12">
          <cell r="A12" t="str">
            <v xml:space="preserve"> 2.  Issued during year</v>
          </cell>
          <cell r="G12" t="str">
            <v>XX</v>
          </cell>
          <cell r="H12" t="str">
            <v>XX</v>
          </cell>
        </row>
        <row r="13">
          <cell r="A13" t="str">
            <v xml:space="preserve"> 3.  Transferred from Insurance account</v>
          </cell>
        </row>
        <row r="14">
          <cell r="A14" t="str">
            <v xml:space="preserve">      during year</v>
          </cell>
          <cell r="B14" t="str">
            <v>XX</v>
          </cell>
          <cell r="C14" t="str">
            <v>XX</v>
          </cell>
          <cell r="D14" t="str">
            <v>XX</v>
          </cell>
          <cell r="E14" t="str">
            <v>XX</v>
          </cell>
          <cell r="F14" t="str">
            <v>XX</v>
          </cell>
        </row>
        <row r="15">
          <cell r="A15" t="str">
            <v xml:space="preserve"> 4.  Total</v>
          </cell>
        </row>
        <row r="16">
          <cell r="A16" t="str">
            <v xml:space="preserve"> 5.  Other net changes during the year</v>
          </cell>
        </row>
        <row r="17">
          <cell r="A17" t="str">
            <v xml:space="preserve"> 6.  Outstanding at end of current year</v>
          </cell>
        </row>
        <row r="20">
          <cell r="A20" t="str">
            <v>CLASSIFICATION OF ANNUITIES AND SUPPLEMENTARY CONTRACTS WITH LIFE CONTINGENCIES OUTSTANDING AT THE END OF THE YEAR</v>
          </cell>
        </row>
        <row r="23">
          <cell r="A23" t="str">
            <v>CLASSIFICATION</v>
          </cell>
          <cell r="B23" t="str">
            <v xml:space="preserve">       1.  Individual Annuities*</v>
          </cell>
          <cell r="E23" t="str">
            <v xml:space="preserve">  2.  Group Annuities</v>
          </cell>
          <cell r="G23" t="str">
            <v xml:space="preserve"> 3. Supplementary Contracts</v>
          </cell>
          <cell r="J23" t="str">
            <v>Total</v>
          </cell>
        </row>
        <row r="24">
          <cell r="B24" t="str">
            <v>No.</v>
          </cell>
          <cell r="C24" t="str">
            <v>Annual Income</v>
          </cell>
          <cell r="D24" t="str">
            <v>Contracts</v>
          </cell>
          <cell r="E24" t="str">
            <v>Certificates</v>
          </cell>
          <cell r="F24" t="str">
            <v>Annual Income</v>
          </cell>
          <cell r="G24" t="str">
            <v>No.</v>
          </cell>
          <cell r="H24" t="str">
            <v>Annual Income</v>
          </cell>
          <cell r="I24" t="str">
            <v>No.</v>
          </cell>
          <cell r="J24" t="str">
            <v>Annual Income</v>
          </cell>
        </row>
        <row r="26">
          <cell r="A26" t="str">
            <v xml:space="preserve"> 7.  Income now payable</v>
          </cell>
          <cell r="D26" t="str">
            <v>XX</v>
          </cell>
        </row>
        <row r="27">
          <cell r="A27" t="str">
            <v xml:space="preserve"> 8.  Deferred; fully paid</v>
          </cell>
          <cell r="D27" t="str">
            <v>XX</v>
          </cell>
        </row>
        <row r="28">
          <cell r="A28" t="str">
            <v xml:space="preserve"> 9.  Deferred; not fully paid</v>
          </cell>
          <cell r="D28" t="str">
            <v>XX</v>
          </cell>
        </row>
        <row r="29">
          <cell r="A29" t="str">
            <v>10.  Total</v>
          </cell>
          <cell r="D29" t="str">
            <v>XX</v>
          </cell>
        </row>
        <row r="32">
          <cell r="A32" t="str">
            <v>* Individual Annuities.  Include here all survivorship annuities and deferred annuities, including contracts providing for deferred annuities purchased by accumulations during</v>
          </cell>
        </row>
        <row r="33">
          <cell r="A33" t="str">
            <v xml:space="preserve">    deferred period and which provide for a death benefit during the period of deferment substantially equal to the value of non-forfeiture benefit available on lapse.</v>
          </cell>
        </row>
      </sheetData>
      <sheetData sheetId="27" refreshError="1">
        <row r="3">
          <cell r="B3" t="str">
            <v>ANNUAL STATEMENT FOR THE YEAR ENDED DECE</v>
          </cell>
          <cell r="M3" t="str">
            <v>MBER 31, 2008 OF</v>
          </cell>
        </row>
        <row r="4">
          <cell r="B4" t="str">
            <v>SUN LIFE OF CANADA (PHILIPPINES), INC.</v>
          </cell>
          <cell r="M4" t="str">
            <v xml:space="preserve"> CANADA (PHILIPPINES), INC.</v>
          </cell>
        </row>
        <row r="5">
          <cell r="B5" t="str">
            <v>MYFUTURE</v>
          </cell>
          <cell r="M5" t="str">
            <v>2040 FUND</v>
          </cell>
        </row>
        <row r="6">
          <cell r="B6" t="str">
            <v>EXHIBIT 15 - LIFE INSURANCE AND</v>
          </cell>
          <cell r="M6" t="str">
            <v>ACCIDENT AND HEALTH POLICIES</v>
          </cell>
        </row>
        <row r="8">
          <cell r="M8" t="str">
            <v>LIFE</v>
          </cell>
          <cell r="N8" t="str">
            <v>INSURANCE</v>
          </cell>
          <cell r="Z8" t="str">
            <v>ACCIDENT AND HEALTH</v>
          </cell>
        </row>
        <row r="9">
          <cell r="C9" t="str">
            <v>ORDINARY INSURANCE</v>
          </cell>
          <cell r="K9" t="str">
            <v>GROUP</v>
          </cell>
          <cell r="W9" t="str">
            <v>ANNUITIES</v>
          </cell>
          <cell r="Z9" t="str">
            <v>INDIVIDUAL</v>
          </cell>
          <cell r="AA9" t="str">
            <v>GROUP</v>
          </cell>
          <cell r="AB9" t="str">
            <v>TOTAL</v>
          </cell>
        </row>
        <row r="10">
          <cell r="C10" t="str">
            <v>WHOLE LIFE</v>
          </cell>
          <cell r="E10" t="str">
            <v>ENDOWMENT</v>
          </cell>
          <cell r="G10" t="str">
            <v>TERM</v>
          </cell>
          <cell r="I10" t="str">
            <v xml:space="preserve"> SUB-TOTAL</v>
          </cell>
          <cell r="K10" t="str">
            <v>PERMANENT</v>
          </cell>
          <cell r="N10" t="str">
            <v>TERM</v>
          </cell>
          <cell r="R10" t="str">
            <v xml:space="preserve">     SUB-TOTAL</v>
          </cell>
          <cell r="T10" t="str">
            <v>INDUSTRIAL</v>
          </cell>
          <cell r="U10" t="str">
            <v>TOTAL</v>
          </cell>
        </row>
        <row r="11">
          <cell r="C11" t="str">
            <v>NO. OF</v>
          </cell>
          <cell r="D11" t="str">
            <v>SUM</v>
          </cell>
          <cell r="E11" t="str">
            <v>NO. OF</v>
          </cell>
          <cell r="F11" t="str">
            <v>SUM</v>
          </cell>
          <cell r="G11" t="str">
            <v>NO. OF</v>
          </cell>
          <cell r="H11" t="str">
            <v>SUM</v>
          </cell>
          <cell r="I11" t="str">
            <v>NO. OF</v>
          </cell>
          <cell r="J11" t="str">
            <v>SUM</v>
          </cell>
          <cell r="K11" t="str">
            <v>NO. OF</v>
          </cell>
          <cell r="L11" t="str">
            <v>NO. OF</v>
          </cell>
          <cell r="M11" t="str">
            <v>SUM</v>
          </cell>
          <cell r="N11" t="str">
            <v>NO. OF</v>
          </cell>
          <cell r="O11" t="str">
            <v>NO. OF</v>
          </cell>
          <cell r="P11" t="str">
            <v>SUM</v>
          </cell>
          <cell r="Q11" t="str">
            <v>NO. OF</v>
          </cell>
          <cell r="R11" t="str">
            <v>NO. OF</v>
          </cell>
          <cell r="S11" t="str">
            <v>SUM</v>
          </cell>
          <cell r="T11" t="str">
            <v>INSURANCE</v>
          </cell>
          <cell r="U11" t="str">
            <v>NO. OF</v>
          </cell>
          <cell r="V11" t="str">
            <v>SUM</v>
          </cell>
          <cell r="W11" t="str">
            <v>NO. OF</v>
          </cell>
          <cell r="X11" t="str">
            <v>ANNUAL</v>
          </cell>
          <cell r="Z11" t="str">
            <v>NO. OF</v>
          </cell>
          <cell r="AA11" t="str">
            <v>NO. OF</v>
          </cell>
          <cell r="AB11" t="str">
            <v>NO. OF</v>
          </cell>
        </row>
        <row r="12">
          <cell r="C12" t="str">
            <v>POLICIES</v>
          </cell>
          <cell r="D12" t="str">
            <v>ASSURED</v>
          </cell>
          <cell r="E12" t="str">
            <v>POLICIES</v>
          </cell>
          <cell r="F12" t="str">
            <v>ASSURED</v>
          </cell>
          <cell r="G12" t="str">
            <v>POLICIES</v>
          </cell>
          <cell r="H12" t="str">
            <v>ASSURED</v>
          </cell>
          <cell r="I12" t="str">
            <v>POLICIES</v>
          </cell>
          <cell r="J12" t="str">
            <v>ASSURED</v>
          </cell>
          <cell r="K12" t="str">
            <v>POLICIES</v>
          </cell>
          <cell r="L12" t="str">
            <v>CERTI-</v>
          </cell>
          <cell r="M12" t="str">
            <v>ASSURED</v>
          </cell>
          <cell r="N12" t="str">
            <v>POLICIES</v>
          </cell>
          <cell r="O12" t="str">
            <v>CERTI-</v>
          </cell>
          <cell r="P12" t="str">
            <v>ASSURED</v>
          </cell>
          <cell r="Q12" t="str">
            <v>POLICIES</v>
          </cell>
          <cell r="R12" t="str">
            <v>CERTI-</v>
          </cell>
          <cell r="S12" t="str">
            <v>ASSURED</v>
          </cell>
          <cell r="T12" t="str">
            <v>COLUMNS</v>
          </cell>
          <cell r="U12" t="str">
            <v>POLICIES</v>
          </cell>
          <cell r="V12" t="str">
            <v>ASSURED</v>
          </cell>
          <cell r="W12" t="str">
            <v>POLICIES</v>
          </cell>
          <cell r="X12" t="str">
            <v>INCOME</v>
          </cell>
          <cell r="Z12" t="str">
            <v>POLICIES</v>
          </cell>
          <cell r="AA12" t="str">
            <v>CERTI-</v>
          </cell>
          <cell r="AB12" t="str">
            <v>POLICIES</v>
          </cell>
        </row>
        <row r="13">
          <cell r="L13" t="str">
            <v>FICATES</v>
          </cell>
          <cell r="O13" t="str">
            <v>FICATES</v>
          </cell>
          <cell r="R13" t="str">
            <v>FICATES</v>
          </cell>
          <cell r="T13" t="str">
            <v>19 TO 27</v>
          </cell>
          <cell r="AA13" t="str">
            <v>FICATES</v>
          </cell>
        </row>
        <row r="14">
          <cell r="B14" t="str">
            <v>(1)</v>
          </cell>
          <cell r="C14" t="str">
            <v>(2)</v>
          </cell>
          <cell r="D14" t="str">
            <v>(3)</v>
          </cell>
          <cell r="E14" t="str">
            <v>(4)</v>
          </cell>
          <cell r="F14" t="str">
            <v>(5)</v>
          </cell>
          <cell r="G14" t="str">
            <v>(6)</v>
          </cell>
          <cell r="H14" t="str">
            <v>(7)</v>
          </cell>
          <cell r="I14" t="str">
            <v>(8)</v>
          </cell>
          <cell r="J14" t="str">
            <v>(9)</v>
          </cell>
          <cell r="K14" t="str">
            <v>(10)</v>
          </cell>
          <cell r="L14" t="str">
            <v>(11)</v>
          </cell>
          <cell r="M14" t="str">
            <v>(12)</v>
          </cell>
          <cell r="N14" t="str">
            <v>(13)</v>
          </cell>
          <cell r="O14" t="str">
            <v>(14)</v>
          </cell>
          <cell r="P14" t="str">
            <v>(15)</v>
          </cell>
          <cell r="Q14" t="str">
            <v>(16)</v>
          </cell>
          <cell r="R14" t="str">
            <v>(17)</v>
          </cell>
          <cell r="S14" t="str">
            <v>(18)</v>
          </cell>
          <cell r="U14" t="str">
            <v>(28)</v>
          </cell>
          <cell r="V14" t="str">
            <v>(29)</v>
          </cell>
          <cell r="W14" t="str">
            <v>(30)</v>
          </cell>
          <cell r="X14" t="str">
            <v>(31)</v>
          </cell>
          <cell r="Z14" t="str">
            <v>(32)</v>
          </cell>
          <cell r="AA14" t="str">
            <v>(34)</v>
          </cell>
          <cell r="AB14" t="str">
            <v>(35)</v>
          </cell>
        </row>
        <row r="15">
          <cell r="B15" t="str">
            <v xml:space="preserve"> 1.  At the end of previous year</v>
          </cell>
        </row>
        <row r="16">
          <cell r="B16" t="str">
            <v xml:space="preserve"> 2.  *Issued during the year</v>
          </cell>
        </row>
        <row r="17">
          <cell r="B17" t="str">
            <v xml:space="preserve"> 2A.  Reinsurance assumed</v>
          </cell>
        </row>
        <row r="18">
          <cell r="B18" t="str">
            <v xml:space="preserve"> 3.   Revived during the year</v>
          </cell>
        </row>
        <row r="19">
          <cell r="B19" t="str">
            <v xml:space="preserve"> 4.  **Increased during the year</v>
          </cell>
          <cell r="K19" t="str">
            <v>NOT APPLICABLE</v>
          </cell>
        </row>
        <row r="20">
          <cell r="B20" t="str">
            <v xml:space="preserve"> 5.  Additions by dividends</v>
          </cell>
        </row>
        <row r="21">
          <cell r="B21" t="str">
            <v xml:space="preserve"> 5A.  Total 2 to 5 inclusive</v>
          </cell>
        </row>
        <row r="22">
          <cell r="B22" t="str">
            <v xml:space="preserve"> 6.  Totals before transfers</v>
          </cell>
        </row>
        <row r="23">
          <cell r="B23" t="str">
            <v xml:space="preserve">          TRANSFERS</v>
          </cell>
        </row>
        <row r="24">
          <cell r="B24" t="str">
            <v xml:space="preserve"> 7.  Deductions</v>
          </cell>
        </row>
        <row r="25">
          <cell r="B25" t="str">
            <v xml:space="preserve"> 8.  Additions</v>
          </cell>
        </row>
        <row r="26">
          <cell r="B26" t="str">
            <v xml:space="preserve"> 9.  Balance of transfers</v>
          </cell>
        </row>
        <row r="27">
          <cell r="B27" t="str">
            <v>10.  Totals after transfer</v>
          </cell>
        </row>
        <row r="28">
          <cell r="B28" t="str">
            <v xml:space="preserve">           DEDUCT CEASED BY</v>
          </cell>
        </row>
        <row r="29">
          <cell r="B29" t="str">
            <v>11.  Death</v>
          </cell>
        </row>
        <row r="30">
          <cell r="B30" t="str">
            <v>12.  Maturity</v>
          </cell>
        </row>
        <row r="31">
          <cell r="B31" t="str">
            <v>13.  Disabilty</v>
          </cell>
        </row>
        <row r="32">
          <cell r="B32" t="str">
            <v>14.  Expiry</v>
          </cell>
        </row>
        <row r="33">
          <cell r="B33" t="str">
            <v>15.  Surrender</v>
          </cell>
        </row>
        <row r="34">
          <cell r="B34" t="str">
            <v>16.  Lapse</v>
          </cell>
        </row>
        <row r="35">
          <cell r="B35" t="str">
            <v>17.  Conversion</v>
          </cell>
        </row>
        <row r="36">
          <cell r="B36" t="str">
            <v>18.  Decrease</v>
          </cell>
        </row>
        <row r="37">
          <cell r="B37" t="str">
            <v>19.  **Withdrawal</v>
          </cell>
        </row>
        <row r="38">
          <cell r="B38" t="str">
            <v>20.    ++Reinsurance ceded</v>
          </cell>
        </row>
        <row r="39">
          <cell r="B39" t="str">
            <v>21.  Totals terminated</v>
          </cell>
        </row>
        <row r="40">
          <cell r="B40" t="str">
            <v>22.  (a)  Balance end of year</v>
          </cell>
        </row>
        <row r="41">
          <cell r="B41" t="str">
            <v xml:space="preserve">            (10-21)</v>
          </cell>
        </row>
        <row r="42">
          <cell r="B42" t="str">
            <v>23.  Pool business (Schedule S)</v>
          </cell>
        </row>
        <row r="43">
          <cell r="B43" t="str">
            <v>24.  TOTALS INCLUDING POOLS</v>
          </cell>
        </row>
        <row r="44">
          <cell r="B44" t="str">
            <v>25.  +++Policies reinsured</v>
          </cell>
        </row>
        <row r="45">
          <cell r="B45" t="str">
            <v xml:space="preserve">25A.  OUTSTANDING AT THE </v>
          </cell>
        </row>
        <row r="46">
          <cell r="B46" t="str">
            <v xml:space="preserve">       END OF YEAR (24 - 25)</v>
          </cell>
        </row>
        <row r="49">
          <cell r="B49" t="str">
            <v>NOTES:</v>
          </cell>
        </row>
        <row r="50">
          <cell r="B50" t="str">
            <v>(a) Paid-Up insurance included in the final totals of line 22 (including additions to policies), Number of ORDINARY policies 19,244; Amount P 6,260,450,970.</v>
          </cell>
          <cell r="M50" t="str">
            <v>*</v>
          </cell>
          <cell r="N50" t="str">
            <v>In this line should be included bona fide direct new business only.  In case of Group Policies, the initial coverage should be entered in this line.  Paid-up</v>
          </cell>
        </row>
        <row r="51">
          <cell r="N51" t="str">
            <v xml:space="preserve">and extended term insurance issued in lieu of other insurance should be treated as policy change.  Has this been done?  Answer  YES  </v>
          </cell>
        </row>
        <row r="52">
          <cell r="B52" t="str">
            <v>Line 1 is in Line 22 of previous year.</v>
          </cell>
          <cell r="M52" t="str">
            <v>**</v>
          </cell>
          <cell r="N52" t="str">
            <v>In case of group policies, enter net of increase and withdrawals as positive figure in either line 4 or line 19.</v>
          </cell>
        </row>
        <row r="53">
          <cell r="B53" t="str">
            <v>Additional Accidental Death Benefits in life policies must Not be included in the above.</v>
          </cell>
          <cell r="M53" t="str">
            <v>#</v>
          </cell>
          <cell r="N53" t="str">
            <v>Includes P _______  Permanent and P ______  Term which was ceded as reinsurance during the year.</v>
          </cell>
        </row>
        <row r="54">
          <cell r="B54" t="str">
            <v>State the amount of such outstanding at end of year. P 0.</v>
          </cell>
          <cell r="M54" t="str">
            <v>##</v>
          </cell>
          <cell r="N54" t="str">
            <v>For Line 23: Enter proportionate share of pool business in columns 15 and 18 and column 29.</v>
          </cell>
        </row>
        <row r="55">
          <cell r="M55" t="str">
            <v>+</v>
          </cell>
          <cell r="N55" t="str">
            <v>To be filled if the company accepts cessions from other insurance or reinsurance companies.  Where the assumption of a block of business is involved,</v>
          </cell>
        </row>
        <row r="56">
          <cell r="B56" t="str">
            <v>Installment policies and others involving supplementary contracts should be entered in above Exhibit for the commuted value of installments only.</v>
          </cell>
          <cell r="N56" t="str">
            <v>include such transaction herein, attaching exhibit indicating figures included in each line and column.</v>
          </cell>
        </row>
        <row r="57">
          <cell r="B57" t="str">
            <v>State the amount of (A) decreasing term insurance contained in Famlly Income, Mortgage Protection, etc. policies and riders; (B) additional insurance under</v>
          </cell>
          <cell r="M57" t="str">
            <v>++</v>
          </cell>
          <cell r="N57" t="str">
            <v>This include cession by reinsurance of the entire business of a company, or of ots business in a section of the country, but is not to include ceded</v>
          </cell>
        </row>
        <row r="58">
          <cell r="B58" t="str">
            <v>non-decreasing term riders; and (C) term insurance on wife and children under Family, Parent and Children, etc. policies and riders included in line 2 and 22,</v>
          </cell>
          <cell r="N58" t="str">
            <v>on individual risks.</v>
          </cell>
        </row>
        <row r="59">
          <cell r="B59" t="str">
            <v>on a separate sheet.</v>
          </cell>
          <cell r="M59" t="str">
            <v>+++</v>
          </cell>
          <cell r="N59" t="str">
            <v>In this line should be reported all cessions by reinsurance of direct business, as well as reinsurance assumed and subsequently ceded.</v>
          </cell>
        </row>
        <row r="61">
          <cell r="B61" t="str">
            <v>State basis of calculation under (A) and (C).</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erence"/>
      <sheetName val="HO Support OPEX Distribution %"/>
      <sheetName val="Manual Adjustments"/>
      <sheetName val="IS-FRONT OFFICE"/>
      <sheetName val="IS-BRANCHES"/>
      <sheetName val="IS-DEARBORN"/>
      <sheetName val="IS-RETAIL"/>
      <sheetName val="IS-CORPORATE"/>
      <sheetName val="IS-CONSO"/>
      <sheetName val="OPEX CONSO"/>
      <sheetName val="OPEX Corporate"/>
      <sheetName val="OPEX Retail"/>
      <sheetName val="OPEX Dearborn"/>
      <sheetName val="OPEX Branches"/>
      <sheetName val="OPEX Shared)"/>
      <sheetName val="Balance Sheet In-house"/>
      <sheetName val="Cash Flow"/>
    </sheetNames>
    <sheetDataSet>
      <sheetData sheetId="0" refreshError="1">
        <row r="5">
          <cell r="C5">
            <v>6</v>
          </cell>
          <cell r="D5" t="str">
            <v>JUNE</v>
          </cell>
          <cell r="E5">
            <v>2014</v>
          </cell>
        </row>
        <row r="8">
          <cell r="E8">
            <v>418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erence"/>
      <sheetName val="Sheet1"/>
    </sheetNames>
    <sheetDataSet>
      <sheetData sheetId="0" refreshError="1">
        <row r="4">
          <cell r="B4" t="str">
            <v>PC Sedan</v>
          </cell>
          <cell r="E4" t="str">
            <v>Ordinary</v>
          </cell>
          <cell r="H4">
            <v>42005</v>
          </cell>
          <cell r="J4" t="str">
            <v>Team 1</v>
          </cell>
        </row>
        <row r="5">
          <cell r="B5" t="str">
            <v>PC AUV/SUV</v>
          </cell>
          <cell r="E5" t="str">
            <v>Marketing Consideration</v>
          </cell>
          <cell r="H5">
            <v>42369</v>
          </cell>
          <cell r="J5" t="str">
            <v>Team 2</v>
          </cell>
        </row>
        <row r="6">
          <cell r="B6" t="str">
            <v>Commercial Vehicle</v>
          </cell>
          <cell r="E6" t="str">
            <v>Typhoon</v>
          </cell>
          <cell r="H6">
            <v>40179</v>
          </cell>
          <cell r="J6" t="str">
            <v>Team 3</v>
          </cell>
        </row>
        <row r="7">
          <cell r="B7" t="str">
            <v>LTO</v>
          </cell>
          <cell r="H7">
            <v>36526</v>
          </cell>
          <cell r="J7" t="str">
            <v>Team 4</v>
          </cell>
        </row>
        <row r="8">
          <cell r="B8" t="str">
            <v>MCY</v>
          </cell>
          <cell r="H8">
            <v>44196</v>
          </cell>
          <cell r="J8" t="str">
            <v>Team 5</v>
          </cell>
        </row>
        <row r="9">
          <cell r="B9" t="str">
            <v>Fire General</v>
          </cell>
          <cell r="J9" t="str">
            <v>Team 6</v>
          </cell>
        </row>
        <row r="10">
          <cell r="B10" t="str">
            <v>Fire Residential</v>
          </cell>
          <cell r="J10" t="str">
            <v>Team 7</v>
          </cell>
        </row>
        <row r="11">
          <cell r="B11" t="str">
            <v>Fire Industrial</v>
          </cell>
          <cell r="J11" t="str">
            <v>Team 8</v>
          </cell>
        </row>
        <row r="12">
          <cell r="B12" t="str">
            <v>Fire Warehouse</v>
          </cell>
          <cell r="J12" t="str">
            <v>Team 0</v>
          </cell>
        </row>
        <row r="13">
          <cell r="B13" t="str">
            <v>Business Shield</v>
          </cell>
          <cell r="J13" t="str">
            <v>FAL</v>
          </cell>
        </row>
        <row r="14">
          <cell r="B14" t="str">
            <v>Office Shield</v>
          </cell>
          <cell r="J14" t="str">
            <v>FRO</v>
          </cell>
        </row>
        <row r="15">
          <cell r="B15" t="str">
            <v>Special Risk Policy</v>
          </cell>
          <cell r="J15" t="str">
            <v>ALA</v>
          </cell>
        </row>
        <row r="16">
          <cell r="B16" t="str">
            <v>Engineering</v>
          </cell>
          <cell r="J16" t="str">
            <v>ATQ</v>
          </cell>
        </row>
        <row r="17">
          <cell r="B17" t="str">
            <v>Marine</v>
          </cell>
          <cell r="J17" t="str">
            <v>AYA</v>
          </cell>
        </row>
        <row r="18">
          <cell r="B18" t="str">
            <v>Bonds</v>
          </cell>
          <cell r="J18" t="str">
            <v>BAC</v>
          </cell>
        </row>
        <row r="19">
          <cell r="B19" t="str">
            <v>Health &amp; Accident</v>
          </cell>
          <cell r="J19" t="str">
            <v>BAT</v>
          </cell>
        </row>
        <row r="20">
          <cell r="B20" t="str">
            <v>CGL</v>
          </cell>
          <cell r="J20" t="str">
            <v>BGO</v>
          </cell>
        </row>
        <row r="21">
          <cell r="B21" t="str">
            <v>CAR</v>
          </cell>
          <cell r="J21" t="str">
            <v>BNO</v>
          </cell>
        </row>
        <row r="22">
          <cell r="B22" t="str">
            <v>MSPR</v>
          </cell>
          <cell r="J22" t="str">
            <v>BUT</v>
          </cell>
        </row>
        <row r="23">
          <cell r="B23" t="str">
            <v>Floaters</v>
          </cell>
          <cell r="J23" t="str">
            <v>CAB</v>
          </cell>
        </row>
        <row r="24">
          <cell r="B24" t="str">
            <v>Plate Glass</v>
          </cell>
          <cell r="J24" t="str">
            <v>CAL</v>
          </cell>
        </row>
        <row r="25">
          <cell r="B25" t="str">
            <v>Golfers Insurance</v>
          </cell>
          <cell r="J25" t="str">
            <v>CBU</v>
          </cell>
        </row>
        <row r="26">
          <cell r="B26" t="str">
            <v>Celphone Insurance</v>
          </cell>
          <cell r="J26" t="str">
            <v>CDO</v>
          </cell>
        </row>
        <row r="27">
          <cell r="B27" t="str">
            <v>Travel Protect (TPP Policies)</v>
          </cell>
          <cell r="J27" t="str">
            <v>CVT</v>
          </cell>
        </row>
        <row r="28">
          <cell r="B28" t="str">
            <v>Travel Insurance - Others</v>
          </cell>
          <cell r="J28" t="str">
            <v>DAV</v>
          </cell>
        </row>
        <row r="29">
          <cell r="B29" t="str">
            <v>Miscellaneous-Others</v>
          </cell>
          <cell r="J29" t="str">
            <v>DUM</v>
          </cell>
        </row>
        <row r="30">
          <cell r="J30" t="str">
            <v>GCB</v>
          </cell>
        </row>
        <row r="31">
          <cell r="J31" t="str">
            <v>GLS</v>
          </cell>
        </row>
        <row r="32">
          <cell r="J32" t="str">
            <v>HOB</v>
          </cell>
        </row>
        <row r="33">
          <cell r="J33" t="str">
            <v>ILI</v>
          </cell>
        </row>
        <row r="34">
          <cell r="J34" t="str">
            <v>ILO</v>
          </cell>
        </row>
        <row r="35">
          <cell r="J35" t="str">
            <v>KLB</v>
          </cell>
        </row>
        <row r="36">
          <cell r="J36" t="str">
            <v>LAO</v>
          </cell>
        </row>
        <row r="37">
          <cell r="J37" t="str">
            <v>LEG</v>
          </cell>
        </row>
        <row r="38">
          <cell r="J38" t="str">
            <v>LUC</v>
          </cell>
        </row>
        <row r="39">
          <cell r="J39" t="str">
            <v>MAL</v>
          </cell>
        </row>
        <row r="40">
          <cell r="J40" t="str">
            <v>MKT</v>
          </cell>
        </row>
        <row r="41">
          <cell r="J41" t="str">
            <v>NAG</v>
          </cell>
        </row>
        <row r="42">
          <cell r="J42" t="str">
            <v>OLO</v>
          </cell>
        </row>
        <row r="43">
          <cell r="J43" t="str">
            <v>ORM</v>
          </cell>
        </row>
        <row r="44">
          <cell r="J44" t="str">
            <v>ORT</v>
          </cell>
        </row>
        <row r="45">
          <cell r="J45" t="str">
            <v>PAG</v>
          </cell>
        </row>
        <row r="46">
          <cell r="J46" t="str">
            <v>PAL</v>
          </cell>
        </row>
        <row r="47">
          <cell r="J47" t="str">
            <v>PSN</v>
          </cell>
        </row>
        <row r="48">
          <cell r="J48" t="str">
            <v>RXS</v>
          </cell>
        </row>
        <row r="49">
          <cell r="J49" t="str">
            <v>SAN</v>
          </cell>
        </row>
        <row r="50">
          <cell r="J50" t="str">
            <v>SFU</v>
          </cell>
        </row>
        <row r="51">
          <cell r="J51" t="str">
            <v>SNP</v>
          </cell>
        </row>
        <row r="52">
          <cell r="J52" t="str">
            <v>SPL</v>
          </cell>
        </row>
        <row r="53">
          <cell r="J53" t="str">
            <v>SUR</v>
          </cell>
        </row>
        <row r="54">
          <cell r="J54" t="str">
            <v>TAG</v>
          </cell>
        </row>
        <row r="55">
          <cell r="J55" t="str">
            <v>TGR</v>
          </cell>
        </row>
        <row r="56">
          <cell r="J56" t="str">
            <v>TLC</v>
          </cell>
        </row>
        <row r="57">
          <cell r="J57" t="str">
            <v>WST</v>
          </cell>
        </row>
        <row r="58">
          <cell r="J58" t="str">
            <v>ZAM</v>
          </cell>
        </row>
      </sheetData>
      <sheetData sheetId="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figures"/>
      <sheetName val="key-goals"/>
      <sheetName val="Statistics"/>
      <sheetName val="Comments"/>
      <sheetName val="New Business"/>
      <sheetName val="Distributor Efficiency"/>
      <sheetName val="Database"/>
      <sheetName val="data-1"/>
      <sheetName val="data-2"/>
      <sheetName val="Key-Ind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
          <cell r="C2">
            <v>37437</v>
          </cell>
        </row>
      </sheetData>
      <sheetData sheetId="9" refreshError="1"/>
      <sheetData sheetId="1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2"/>
      <sheetName val="Sheet1"/>
      <sheetName val="Issues"/>
      <sheetName val="Notes"/>
      <sheetName val="Notes2"/>
      <sheetName val="Sheet3"/>
      <sheetName val="Exh17"/>
      <sheetName val="Exh18"/>
      <sheetName val="Exh19"/>
      <sheetName val="Exh20"/>
      <sheetName val="Exh21"/>
      <sheetName val="Group"/>
      <sheetName val="ReinsOrdinary"/>
      <sheetName val="NAAR"/>
      <sheetName val="Others"/>
      <sheetName val="Inputs"/>
      <sheetName val="ValnBases"/>
      <sheetName val="Prem"/>
      <sheetName val="Reinsurance"/>
      <sheetName val="20041231Summary"/>
      <sheetName val="20041231"/>
      <sheetName val="Summary"/>
      <sheetName val="Planfeatures"/>
      <sheetName val="20101231summary"/>
      <sheetName val="20101231"/>
      <sheetName val="20101231PAL"/>
      <sheetName val="20080930summary"/>
      <sheetName val="20080930"/>
      <sheetName val="20071231summary"/>
      <sheetName val="20071231"/>
      <sheetName val="20061231Summary"/>
      <sheetName val="20061231"/>
      <sheetName val="20051231Summary"/>
      <sheetName val="2005123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20101231</v>
          </cell>
        </row>
        <row r="4">
          <cell r="C4">
            <v>43.884999999999998</v>
          </cell>
        </row>
        <row r="5">
          <cell r="C5">
            <v>43.884999999999998</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2"/>
      <sheetName val="Sheet1"/>
      <sheetName val="Issues"/>
      <sheetName val="Notes"/>
      <sheetName val="Notes2"/>
      <sheetName val="Sheet3"/>
      <sheetName val="Exh17"/>
      <sheetName val="Exh18"/>
      <sheetName val="Exh19"/>
      <sheetName val="Exh20"/>
      <sheetName val="Exh21"/>
      <sheetName val="Group"/>
      <sheetName val="ReinsOrdinary"/>
      <sheetName val="NAAR"/>
      <sheetName val="Others"/>
      <sheetName val="Inputs"/>
      <sheetName val="ValnBases"/>
      <sheetName val="Prem"/>
      <sheetName val="Reinsurance"/>
      <sheetName val="20041231Summary"/>
      <sheetName val="20041231"/>
      <sheetName val="Summary"/>
      <sheetName val="Planfeatures"/>
      <sheetName val="20101231summary"/>
      <sheetName val="20101231"/>
      <sheetName val="20101231PAL"/>
      <sheetName val="20080930summary"/>
      <sheetName val="20080930"/>
      <sheetName val="20071231summary"/>
      <sheetName val="20071231"/>
      <sheetName val="20061231Summary"/>
      <sheetName val="20061231"/>
      <sheetName val="20051231Summary"/>
      <sheetName val="2005123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20101231</v>
          </cell>
        </row>
        <row r="4">
          <cell r="C4">
            <v>43.884999999999998</v>
          </cell>
        </row>
        <row r="5">
          <cell r="C5">
            <v>43.884999999999998</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ailed - waiting for RoCP"/>
      <sheetName val="5807"/>
      <sheetName val="5808"/>
      <sheetName val="PP-Fully Paid"/>
      <sheetName val="PP-In Force"/>
      <sheetName val="PP-Lapsed"/>
      <sheetName val="restab"/>
      <sheetName val="termtab"/>
      <sheetName val="Pen"/>
      <sheetName val="sum-pen"/>
      <sheetName val="PP-Cancelled"/>
      <sheetName val="missing"/>
      <sheetName val="PP-Terminated"/>
      <sheetName val="03 Plans"/>
    </sheetNames>
    <sheetDataSet>
      <sheetData sheetId="0"/>
      <sheetData sheetId="1"/>
      <sheetData sheetId="2"/>
      <sheetData sheetId="3"/>
      <sheetData sheetId="4"/>
      <sheetData sheetId="5"/>
      <sheetData sheetId="6" refreshError="1">
        <row r="47">
          <cell r="BS47">
            <v>5</v>
          </cell>
          <cell r="BT47">
            <v>6</v>
          </cell>
          <cell r="BU47">
            <v>7</v>
          </cell>
          <cell r="BV47">
            <v>8</v>
          </cell>
          <cell r="BW47">
            <v>9</v>
          </cell>
          <cell r="BX47">
            <v>10</v>
          </cell>
          <cell r="BY47">
            <v>11</v>
          </cell>
          <cell r="BZ47">
            <v>12</v>
          </cell>
          <cell r="CA47">
            <v>13</v>
          </cell>
          <cell r="CB47">
            <v>14</v>
          </cell>
          <cell r="CC47">
            <v>15</v>
          </cell>
        </row>
        <row r="48">
          <cell r="BS48" t="str">
            <v>Reserve</v>
          </cell>
          <cell r="BT48" t="str">
            <v>Reserve</v>
          </cell>
          <cell r="BU48" t="str">
            <v>Reserve</v>
          </cell>
          <cell r="BV48" t="str">
            <v>Reserve</v>
          </cell>
          <cell r="BW48" t="str">
            <v>Reserve</v>
          </cell>
          <cell r="BX48" t="str">
            <v>Reserve</v>
          </cell>
          <cell r="BY48" t="str">
            <v>Reserve</v>
          </cell>
          <cell r="BZ48" t="str">
            <v>Reserve</v>
          </cell>
          <cell r="CA48" t="str">
            <v>Reserve</v>
          </cell>
          <cell r="CB48" t="str">
            <v>Reserve</v>
          </cell>
          <cell r="CC48" t="str">
            <v>Reserve</v>
          </cell>
        </row>
        <row r="49">
          <cell r="BS49">
            <v>0</v>
          </cell>
          <cell r="BT49">
            <v>0</v>
          </cell>
          <cell r="BU49">
            <v>0</v>
          </cell>
          <cell r="BV49">
            <v>0</v>
          </cell>
          <cell r="BW49">
            <v>0</v>
          </cell>
          <cell r="BX49">
            <v>0</v>
          </cell>
          <cell r="BY49">
            <v>0</v>
          </cell>
          <cell r="BZ49">
            <v>0</v>
          </cell>
          <cell r="CA49">
            <v>0</v>
          </cell>
          <cell r="CB49">
            <v>0</v>
          </cell>
          <cell r="CC49">
            <v>0</v>
          </cell>
        </row>
        <row r="50">
          <cell r="BR50">
            <v>0</v>
          </cell>
          <cell r="BS50">
            <v>-198.38100205314771</v>
          </cell>
          <cell r="BT50">
            <v>-197.90222913307457</v>
          </cell>
          <cell r="BU50">
            <v>-197.49968750088317</v>
          </cell>
          <cell r="BV50">
            <v>-171.26240331674853</v>
          </cell>
          <cell r="BW50">
            <v>-173.11594119317755</v>
          </cell>
          <cell r="BX50">
            <v>-113.87576956333876</v>
          </cell>
          <cell r="BY50">
            <v>-196.12554774295057</v>
          </cell>
          <cell r="BZ50">
            <v>-213.49181396393732</v>
          </cell>
          <cell r="CA50">
            <v>-206.86894484181244</v>
          </cell>
          <cell r="CB50">
            <v>-219.19984622131977</v>
          </cell>
          <cell r="CC50">
            <v>-174.57196977306154</v>
          </cell>
        </row>
        <row r="51">
          <cell r="BR51">
            <v>1</v>
          </cell>
          <cell r="BS51">
            <v>-230.96361760008131</v>
          </cell>
          <cell r="BT51">
            <v>-240.69359845767752</v>
          </cell>
          <cell r="BU51">
            <v>-247.79235267999701</v>
          </cell>
          <cell r="BV51">
            <v>-210.92645106846538</v>
          </cell>
          <cell r="BW51">
            <v>-218.11573364041516</v>
          </cell>
          <cell r="BX51">
            <v>-125.39088515224688</v>
          </cell>
          <cell r="BY51">
            <v>-247.18838421362011</v>
          </cell>
          <cell r="BZ51">
            <v>-275.54535682749867</v>
          </cell>
          <cell r="CA51">
            <v>-265.82272524464003</v>
          </cell>
          <cell r="CB51">
            <v>-286.05118032870189</v>
          </cell>
          <cell r="CC51">
            <v>-214.97760834794218</v>
          </cell>
        </row>
        <row r="52">
          <cell r="BR52">
            <v>2</v>
          </cell>
          <cell r="BS52">
            <v>-91.876109860114866</v>
          </cell>
          <cell r="BT52">
            <v>-134.40970782146962</v>
          </cell>
          <cell r="BU52">
            <v>-164.65669816049558</v>
          </cell>
          <cell r="BV52">
            <v>-126.90611213420732</v>
          </cell>
          <cell r="BW52">
            <v>-148.01347376708657</v>
          </cell>
          <cell r="BX52">
            <v>-126.88712527754871</v>
          </cell>
          <cell r="BY52">
            <v>-288.41609270173842</v>
          </cell>
          <cell r="BZ52">
            <v>-328.75281651884188</v>
          </cell>
          <cell r="CA52">
            <v>-315.86709940805395</v>
          </cell>
          <cell r="CB52">
            <v>-344.72229221429143</v>
          </cell>
          <cell r="CC52">
            <v>-245.17837179146818</v>
          </cell>
        </row>
        <row r="53">
          <cell r="BR53">
            <v>3</v>
          </cell>
          <cell r="BS53">
            <v>207.73528924478842</v>
          </cell>
          <cell r="BT53">
            <v>110.66944724910513</v>
          </cell>
          <cell r="BU53">
            <v>41.997565974870668</v>
          </cell>
          <cell r="BV53">
            <v>-8.2210667195932956</v>
          </cell>
          <cell r="BW53">
            <v>-46.559088655067967</v>
          </cell>
          <cell r="BX53">
            <v>-25.588766545447015</v>
          </cell>
          <cell r="BY53">
            <v>-213.44727617995807</v>
          </cell>
          <cell r="BZ53">
            <v>-267.86197960740151</v>
          </cell>
          <cell r="CA53">
            <v>-253.10332038953038</v>
          </cell>
          <cell r="CB53">
            <v>-292.25434141429344</v>
          </cell>
          <cell r="CC53">
            <v>-272.36654132277545</v>
          </cell>
        </row>
        <row r="54">
          <cell r="BR54">
            <v>4</v>
          </cell>
          <cell r="BS54">
            <v>539.89881773327465</v>
          </cell>
          <cell r="BT54">
            <v>388.73734251735647</v>
          </cell>
          <cell r="BU54">
            <v>282.69184163326719</v>
          </cell>
          <cell r="BV54">
            <v>204.97388905985213</v>
          </cell>
          <cell r="BW54">
            <v>145.61918928397188</v>
          </cell>
          <cell r="BX54">
            <v>96.453361898573576</v>
          </cell>
          <cell r="BY54">
            <v>-102.25833903510807</v>
          </cell>
          <cell r="BZ54">
            <v>-167.68845995406707</v>
          </cell>
          <cell r="CA54">
            <v>-152.24921267386242</v>
          </cell>
          <cell r="CB54">
            <v>-199.52358505068582</v>
          </cell>
          <cell r="CC54">
            <v>-177.98335967866967</v>
          </cell>
        </row>
        <row r="55">
          <cell r="BR55">
            <v>5</v>
          </cell>
          <cell r="BS55">
            <v>933.53017267221082</v>
          </cell>
          <cell r="BT55">
            <v>717.18020741538191</v>
          </cell>
          <cell r="BU55">
            <v>567.13871689009682</v>
          </cell>
          <cell r="BV55">
            <v>456.85420488171883</v>
          </cell>
          <cell r="BW55">
            <v>373.61019356935606</v>
          </cell>
          <cell r="BX55">
            <v>305.63610415304015</v>
          </cell>
          <cell r="BY55">
            <v>105.13481777929246</v>
          </cell>
          <cell r="BZ55">
            <v>26.252673949372934</v>
          </cell>
          <cell r="CA55">
            <v>-32.7301161278574</v>
          </cell>
          <cell r="CB55">
            <v>-89.664895902394733</v>
          </cell>
          <cell r="CC55">
            <v>-66.152838354627988</v>
          </cell>
        </row>
        <row r="56">
          <cell r="BR56">
            <v>6</v>
          </cell>
          <cell r="BS56">
            <v>1054.8890951195981</v>
          </cell>
          <cell r="BT56">
            <v>1058.5616343793815</v>
          </cell>
          <cell r="BU56">
            <v>864.60675008580938</v>
          </cell>
          <cell r="BV56">
            <v>722.69625151634216</v>
          </cell>
          <cell r="BW56">
            <v>615.40951873337235</v>
          </cell>
          <cell r="BX56">
            <v>529.44579769293534</v>
          </cell>
          <cell r="BY56">
            <v>337.45734409060049</v>
          </cell>
          <cell r="BZ56">
            <v>247.30352156279139</v>
          </cell>
          <cell r="CA56">
            <v>177.60196877552119</v>
          </cell>
          <cell r="CB56">
            <v>112.24866763029377</v>
          </cell>
          <cell r="CC56">
            <v>65.593292659270446</v>
          </cell>
        </row>
        <row r="57">
          <cell r="BR57">
            <v>7</v>
          </cell>
          <cell r="BS57">
            <v>1192.0246774851457</v>
          </cell>
          <cell r="BT57">
            <v>1196.1746468487011</v>
          </cell>
          <cell r="BU57">
            <v>1200.7456275969644</v>
          </cell>
          <cell r="BV57">
            <v>1023.0977642134665</v>
          </cell>
          <cell r="BW57">
            <v>888.64275616871055</v>
          </cell>
          <cell r="BX57">
            <v>782.35075139301705</v>
          </cell>
          <cell r="BY57">
            <v>599.98179882237844</v>
          </cell>
          <cell r="BZ57">
            <v>497.09097936595435</v>
          </cell>
          <cell r="CA57">
            <v>415.27722471633888</v>
          </cell>
          <cell r="CB57">
            <v>340.41099442223174</v>
          </cell>
          <cell r="CC57">
            <v>284.63942070497546</v>
          </cell>
        </row>
        <row r="58">
          <cell r="BR58">
            <v>8</v>
          </cell>
          <cell r="BS58">
            <v>1346.9878855582144</v>
          </cell>
          <cell r="BT58">
            <v>1351.6773509390321</v>
          </cell>
          <cell r="BU58">
            <v>1356.8425591845696</v>
          </cell>
          <cell r="BV58">
            <v>1362.5514735612171</v>
          </cell>
          <cell r="BW58">
            <v>1197.3963144706429</v>
          </cell>
          <cell r="BX58">
            <v>1068.1333490741094</v>
          </cell>
          <cell r="BY58">
            <v>896.63443266928743</v>
          </cell>
          <cell r="BZ58">
            <v>779.35080668352828</v>
          </cell>
          <cell r="CA58">
            <v>683.85026392946293</v>
          </cell>
          <cell r="CB58">
            <v>598.23442369712188</v>
          </cell>
          <cell r="CC58">
            <v>532.16154539662239</v>
          </cell>
        </row>
        <row r="59">
          <cell r="BR59">
            <v>9</v>
          </cell>
          <cell r="BS59">
            <v>1522.0963106807822</v>
          </cell>
          <cell r="BT59">
            <v>1527.395406561106</v>
          </cell>
          <cell r="BU59">
            <v>1533.2320918785636</v>
          </cell>
          <cell r="BV59">
            <v>1539.6831651241753</v>
          </cell>
          <cell r="BW59">
            <v>1546.2878353518263</v>
          </cell>
          <cell r="BX59">
            <v>1391.0676844537434</v>
          </cell>
          <cell r="BY59">
            <v>1231.8519089162946</v>
          </cell>
          <cell r="BZ59">
            <v>1098.3044115523869</v>
          </cell>
          <cell r="CA59">
            <v>987.33779824029295</v>
          </cell>
          <cell r="CB59">
            <v>889.57489877774753</v>
          </cell>
          <cell r="CC59">
            <v>811.86154629818338</v>
          </cell>
        </row>
        <row r="60">
          <cell r="BR60">
            <v>10</v>
          </cell>
          <cell r="BS60">
            <v>1719.9688310692836</v>
          </cell>
          <cell r="BT60">
            <v>1725.9568094140495</v>
          </cell>
          <cell r="BU60">
            <v>1732.5522638227767</v>
          </cell>
          <cell r="BV60">
            <v>1739.8419765903179</v>
          </cell>
          <cell r="BW60">
            <v>1747.3052539475636</v>
          </cell>
          <cell r="BX60">
            <v>1755.9834834327298</v>
          </cell>
          <cell r="BY60">
            <v>1610.6476570754128</v>
          </cell>
          <cell r="BZ60">
            <v>1458.7219850541971</v>
          </cell>
          <cell r="CA60">
            <v>1330.2787120115308</v>
          </cell>
          <cell r="CB60">
            <v>1218.7896356188544</v>
          </cell>
          <cell r="CC60">
            <v>1127.9225473169472</v>
          </cell>
        </row>
        <row r="61">
          <cell r="BR61">
            <v>11</v>
          </cell>
          <cell r="BS61">
            <v>1943.5647791082904</v>
          </cell>
          <cell r="BT61">
            <v>1950.3311946378758</v>
          </cell>
          <cell r="BU61">
            <v>1957.7840581197374</v>
          </cell>
          <cell r="BV61">
            <v>1966.0214335470591</v>
          </cell>
          <cell r="BW61">
            <v>1974.4549369607466</v>
          </cell>
          <cell r="BX61">
            <v>1984.2613362789846</v>
          </cell>
          <cell r="BY61">
            <v>2038.6868524952163</v>
          </cell>
          <cell r="BZ61">
            <v>1865.9938431112428</v>
          </cell>
          <cell r="CA61">
            <v>1717.8019445730297</v>
          </cell>
          <cell r="CB61">
            <v>1590.8022882493053</v>
          </cell>
          <cell r="CC61">
            <v>1485.07147846815</v>
          </cell>
        </row>
        <row r="62">
          <cell r="BR62">
            <v>12</v>
          </cell>
          <cell r="BS62">
            <v>2196.2282003923679</v>
          </cell>
          <cell r="BT62">
            <v>2203.8742499407995</v>
          </cell>
          <cell r="BU62">
            <v>2212.2959856753032</v>
          </cell>
          <cell r="BV62">
            <v>2221.6042199081767</v>
          </cell>
          <cell r="BW62">
            <v>2231.1340787656436</v>
          </cell>
          <cell r="BX62">
            <v>2242.2153099952525</v>
          </cell>
          <cell r="BY62">
            <v>2303.7161433195943</v>
          </cell>
          <cell r="BZ62">
            <v>2326.211042715704</v>
          </cell>
          <cell r="CA62">
            <v>2155.7031973675234</v>
          </cell>
          <cell r="CB62">
            <v>2011.1765857217149</v>
          </cell>
          <cell r="CC62">
            <v>1888.6497706690097</v>
          </cell>
        </row>
        <row r="63">
          <cell r="BR63">
            <v>13</v>
          </cell>
          <cell r="BS63">
            <v>2481.7378664433754</v>
          </cell>
          <cell r="BT63">
            <v>2490.3779024331034</v>
          </cell>
          <cell r="BU63">
            <v>2499.8944638130924</v>
          </cell>
          <cell r="BV63">
            <v>2510.4127684962396</v>
          </cell>
          <cell r="BW63">
            <v>2521.1815090051768</v>
          </cell>
          <cell r="BX63">
            <v>2533.703300294635</v>
          </cell>
          <cell r="BY63">
            <v>2603.1992419511412</v>
          </cell>
          <cell r="BZ63">
            <v>2628.6184782687451</v>
          </cell>
          <cell r="CA63">
            <v>2650.5316130253013</v>
          </cell>
          <cell r="CB63">
            <v>2486.1995418655374</v>
          </cell>
          <cell r="CC63">
            <v>2344.6932408559805</v>
          </cell>
        </row>
        <row r="64">
          <cell r="BR64">
            <v>14</v>
          </cell>
          <cell r="BS64">
            <v>2804.3637890810141</v>
          </cell>
          <cell r="BT64">
            <v>2814.1270297494066</v>
          </cell>
          <cell r="BU64">
            <v>2824.8807441087943</v>
          </cell>
          <cell r="BV64">
            <v>2836.7664284007506</v>
          </cell>
          <cell r="BW64">
            <v>2848.9351051758495</v>
          </cell>
          <cell r="BX64">
            <v>2863.0847293329375</v>
          </cell>
          <cell r="BY64">
            <v>2941.6151434047893</v>
          </cell>
          <cell r="BZ64">
            <v>2970.3388804436818</v>
          </cell>
          <cell r="CA64">
            <v>2995.1007227185901</v>
          </cell>
          <cell r="CB64">
            <v>3022.9754823080571</v>
          </cell>
          <cell r="CC64">
            <v>2860.0223621672576</v>
          </cell>
        </row>
        <row r="65">
          <cell r="BR65">
            <v>15</v>
          </cell>
          <cell r="BS65">
            <v>3168.9310816615457</v>
          </cell>
          <cell r="BT65">
            <v>3179.9635436168292</v>
          </cell>
          <cell r="BU65">
            <v>3192.1152408429371</v>
          </cell>
          <cell r="BV65">
            <v>3205.5460640928477</v>
          </cell>
          <cell r="BW65">
            <v>3219.2966688487095</v>
          </cell>
          <cell r="BX65">
            <v>3235.2857441462193</v>
          </cell>
          <cell r="BY65">
            <v>3324.0251120474113</v>
          </cell>
          <cell r="BZ65">
            <v>3356.4829349013598</v>
          </cell>
          <cell r="CA65">
            <v>3384.4638166720065</v>
          </cell>
          <cell r="CB65">
            <v>3415.9622950081043</v>
          </cell>
          <cell r="CC65">
            <v>3442.3442692490007</v>
          </cell>
        </row>
        <row r="66">
          <cell r="BR66">
            <v>16</v>
          </cell>
          <cell r="BS66">
            <v>3580.8921222775462</v>
          </cell>
          <cell r="BT66">
            <v>3593.3588042870165</v>
          </cell>
          <cell r="BU66">
            <v>3607.0902221525184</v>
          </cell>
          <cell r="BV66">
            <v>3622.2670524249174</v>
          </cell>
          <cell r="BW66">
            <v>3637.8052357990414</v>
          </cell>
          <cell r="BX66">
            <v>3655.8728908852277</v>
          </cell>
          <cell r="BY66">
            <v>3756.1483766135743</v>
          </cell>
          <cell r="BZ66">
            <v>3792.8257164385363</v>
          </cell>
          <cell r="CA66">
            <v>3824.4441128393669</v>
          </cell>
          <cell r="CB66">
            <v>3860.0373933591577</v>
          </cell>
          <cell r="CC66">
            <v>3889.8490242513703</v>
          </cell>
        </row>
        <row r="67">
          <cell r="BR67">
            <v>17</v>
          </cell>
          <cell r="BS67">
            <v>4046.408098173627</v>
          </cell>
          <cell r="BT67">
            <v>4060.4954488443282</v>
          </cell>
          <cell r="BU67">
            <v>4076.0119510323457</v>
          </cell>
          <cell r="BV67">
            <v>4093.1617692401564</v>
          </cell>
          <cell r="BW67">
            <v>4110.7199164529166</v>
          </cell>
          <cell r="BX67">
            <v>4131.136366700307</v>
          </cell>
          <cell r="BY67">
            <v>4244.4476655733388</v>
          </cell>
          <cell r="BZ67">
            <v>4285.8930595755455</v>
          </cell>
          <cell r="CA67">
            <v>4321.6218475084843</v>
          </cell>
          <cell r="CB67">
            <v>4361.8422544958476</v>
          </cell>
          <cell r="CC67">
            <v>4395.5293974040478</v>
          </cell>
        </row>
        <row r="68">
          <cell r="BR68">
            <v>18</v>
          </cell>
          <cell r="BS68">
            <v>4572.441150936198</v>
          </cell>
          <cell r="BT68">
            <v>4588.3598571940902</v>
          </cell>
          <cell r="BU68">
            <v>4605.8935046665501</v>
          </cell>
          <cell r="BV68">
            <v>4625.2727992413766</v>
          </cell>
          <cell r="BW68">
            <v>4645.1135055917948</v>
          </cell>
          <cell r="BX68">
            <v>4668.1840943713469</v>
          </cell>
          <cell r="BY68">
            <v>4796.2258620978719</v>
          </cell>
          <cell r="BZ68">
            <v>4843.0591573203665</v>
          </cell>
          <cell r="CA68">
            <v>4883.4326876845871</v>
          </cell>
          <cell r="CB68">
            <v>4928.8817475803071</v>
          </cell>
          <cell r="CC68">
            <v>4966.9482190665731</v>
          </cell>
        </row>
        <row r="69">
          <cell r="BR69">
            <v>19</v>
          </cell>
          <cell r="BS69">
            <v>5166.8585005579034</v>
          </cell>
          <cell r="BT69">
            <v>5184.8466386293212</v>
          </cell>
          <cell r="BU69">
            <v>5204.6596602732016</v>
          </cell>
          <cell r="BV69">
            <v>5226.5582631427551</v>
          </cell>
          <cell r="BW69">
            <v>5248.9782613187272</v>
          </cell>
          <cell r="BX69">
            <v>5275.0480266396216</v>
          </cell>
          <cell r="BY69">
            <v>5419.7352241705948</v>
          </cell>
          <cell r="BZ69">
            <v>5472.6568477720139</v>
          </cell>
          <cell r="CA69">
            <v>5518.2789370835826</v>
          </cell>
          <cell r="CB69">
            <v>5569.636374765747</v>
          </cell>
          <cell r="CC69">
            <v>5612.6514875452267</v>
          </cell>
        </row>
        <row r="70">
          <cell r="BR70">
            <v>20</v>
          </cell>
          <cell r="BS70">
            <v>5838.5501056304302</v>
          </cell>
          <cell r="BT70">
            <v>5858.8767016511329</v>
          </cell>
          <cell r="BU70">
            <v>5881.2654161087175</v>
          </cell>
          <cell r="BV70">
            <v>5906.0108373513131</v>
          </cell>
          <cell r="BW70">
            <v>5931.3454352901608</v>
          </cell>
          <cell r="BX70">
            <v>5960.8042701027716</v>
          </cell>
          <cell r="BY70">
            <v>6124.3008033127717</v>
          </cell>
          <cell r="BZ70">
            <v>6184.1022379823753</v>
          </cell>
          <cell r="CA70">
            <v>6235.6551989044474</v>
          </cell>
          <cell r="CB70">
            <v>6293.6891034852933</v>
          </cell>
          <cell r="CC70">
            <v>6342.2961809261051</v>
          </cell>
        </row>
        <row r="71">
          <cell r="BR71">
            <v>21</v>
          </cell>
          <cell r="BS71">
            <v>6597.5616193623855</v>
          </cell>
          <cell r="BT71">
            <v>6620.5306728657797</v>
          </cell>
          <cell r="BU71">
            <v>6645.8299202028502</v>
          </cell>
          <cell r="BV71">
            <v>6673.7922462069828</v>
          </cell>
          <cell r="BW71">
            <v>6702.4203418778807</v>
          </cell>
          <cell r="BX71">
            <v>6735.7088252161311</v>
          </cell>
          <cell r="BY71">
            <v>6920.4599077434314</v>
          </cell>
          <cell r="BZ71">
            <v>6988.0355289200834</v>
          </cell>
          <cell r="CA71">
            <v>7046.2903747620248</v>
          </cell>
          <cell r="CB71">
            <v>7111.868686938381</v>
          </cell>
          <cell r="CC71">
            <v>7166.7946844464977</v>
          </cell>
        </row>
        <row r="72">
          <cell r="BR72">
            <v>22</v>
          </cell>
          <cell r="BS72">
            <v>7455.2446298794948</v>
          </cell>
          <cell r="BT72">
            <v>7481.1996603383304</v>
          </cell>
          <cell r="BU72">
            <v>7509.7878098292204</v>
          </cell>
          <cell r="BV72">
            <v>7541.3852382138903</v>
          </cell>
          <cell r="BW72">
            <v>7573.7349863220043</v>
          </cell>
          <cell r="BX72">
            <v>7611.3509724942278</v>
          </cell>
          <cell r="BY72">
            <v>7820.119695750077</v>
          </cell>
          <cell r="BZ72">
            <v>7896.4801476796938</v>
          </cell>
          <cell r="CA72">
            <v>7962.308123481087</v>
          </cell>
          <cell r="CB72">
            <v>8036.4116162403698</v>
          </cell>
          <cell r="CC72">
            <v>8098.4779934245416</v>
          </cell>
        </row>
        <row r="73">
          <cell r="BR73">
            <v>23</v>
          </cell>
          <cell r="BS73">
            <v>8424.4264317638281</v>
          </cell>
          <cell r="BT73">
            <v>8453.7556161823122</v>
          </cell>
          <cell r="BU73">
            <v>8486.0602251070177</v>
          </cell>
          <cell r="BV73">
            <v>8521.7653191816953</v>
          </cell>
          <cell r="BW73">
            <v>8558.3205345438637</v>
          </cell>
          <cell r="BX73">
            <v>8600.8265989184765</v>
          </cell>
          <cell r="BY73">
            <v>8836.7352561975858</v>
          </cell>
          <cell r="BZ73">
            <v>8923.0225668780531</v>
          </cell>
          <cell r="CA73">
            <v>8997.4081795336278</v>
          </cell>
          <cell r="CB73">
            <v>9081.1451263516174</v>
          </cell>
          <cell r="CC73">
            <v>9151.280132569731</v>
          </cell>
        </row>
        <row r="74">
          <cell r="BR74">
            <v>24</v>
          </cell>
          <cell r="BS74">
            <v>9519.601867893125</v>
          </cell>
          <cell r="BT74">
            <v>9552.7438462860118</v>
          </cell>
          <cell r="BU74">
            <v>9589.2480543709298</v>
          </cell>
          <cell r="BV74">
            <v>9629.5948106753149</v>
          </cell>
          <cell r="BW74">
            <v>9670.9022040345644</v>
          </cell>
          <cell r="BX74">
            <v>9718.9340567778781</v>
          </cell>
          <cell r="BY74">
            <v>9985.5108395032712</v>
          </cell>
          <cell r="BZ74">
            <v>10083.015500572199</v>
          </cell>
          <cell r="CA74">
            <v>10167.071242872998</v>
          </cell>
          <cell r="CB74">
            <v>10261.693992777327</v>
          </cell>
          <cell r="CC74">
            <v>10340.946549803795</v>
          </cell>
        </row>
        <row r="75">
          <cell r="BR75">
            <v>25</v>
          </cell>
          <cell r="BS75">
            <v>10757.150110719231</v>
          </cell>
          <cell r="BT75">
            <v>10794.600546303192</v>
          </cell>
          <cell r="BU75">
            <v>10835.85030143915</v>
          </cell>
          <cell r="BV75">
            <v>10881.442136063104</v>
          </cell>
          <cell r="BW75">
            <v>10928.119490559056</v>
          </cell>
          <cell r="BX75">
            <v>10982.395484159002</v>
          </cell>
          <cell r="BY75">
            <v>11283.627248638695</v>
          </cell>
          <cell r="BZ75">
            <v>11393.807515646584</v>
          </cell>
          <cell r="CA75">
            <v>11488.790504446488</v>
          </cell>
          <cell r="CB75">
            <v>11595.714211838378</v>
          </cell>
          <cell r="CC75">
            <v>11685.269601278287</v>
          </cell>
        </row>
        <row r="76">
          <cell r="BR76">
            <v>26</v>
          </cell>
          <cell r="BS76">
            <v>855.57962511273058</v>
          </cell>
          <cell r="BT76">
            <v>897.89861732260772</v>
          </cell>
          <cell r="BU76">
            <v>944.51084062624022</v>
          </cell>
          <cell r="BV76">
            <v>996.02961375130781</v>
          </cell>
          <cell r="BW76">
            <v>1048.7750243317341</v>
          </cell>
          <cell r="BX76">
            <v>1110.1068970996721</v>
          </cell>
          <cell r="BY76">
            <v>1450.4987909617262</v>
          </cell>
          <cell r="BZ76">
            <v>1575.0024926806393</v>
          </cell>
          <cell r="CA76">
            <v>1682.3332700245305</v>
          </cell>
          <cell r="CB76">
            <v>1803.1570593773679</v>
          </cell>
          <cell r="CC76">
            <v>1904.3546494444652</v>
          </cell>
        </row>
        <row r="77">
          <cell r="BR77">
            <v>27</v>
          </cell>
          <cell r="BS77">
            <v>966.80497637738551</v>
          </cell>
          <cell r="BT77">
            <v>1014.6254375745466</v>
          </cell>
          <cell r="BU77">
            <v>1067.2972499076513</v>
          </cell>
          <cell r="BV77">
            <v>1125.5134635389777</v>
          </cell>
          <cell r="BW77">
            <v>1185.1157774948595</v>
          </cell>
          <cell r="BX77">
            <v>1254.4207937226292</v>
          </cell>
          <cell r="BY77">
            <v>1639.0636337867504</v>
          </cell>
          <cell r="BZ77">
            <v>1779.7528167291223</v>
          </cell>
          <cell r="CA77">
            <v>1901.0365951277192</v>
          </cell>
          <cell r="CB77">
            <v>2037.5674770964256</v>
          </cell>
          <cell r="CC77">
            <v>2151.9207538722453</v>
          </cell>
        </row>
        <row r="78">
          <cell r="BR78">
            <v>28</v>
          </cell>
          <cell r="BS78">
            <v>1092.4896233064455</v>
          </cell>
          <cell r="BT78">
            <v>1146.5267444592375</v>
          </cell>
          <cell r="BU78">
            <v>1206.045892395646</v>
          </cell>
          <cell r="BV78">
            <v>1271.8302137990447</v>
          </cell>
          <cell r="BW78">
            <v>1339.1808285691911</v>
          </cell>
          <cell r="BX78">
            <v>1417.4954969065709</v>
          </cell>
          <cell r="BY78">
            <v>1852.1419061790277</v>
          </cell>
          <cell r="BZ78">
            <v>2011.1206829039081</v>
          </cell>
          <cell r="CA78">
            <v>2148.1713524943225</v>
          </cell>
          <cell r="CB78">
            <v>2302.4512491189607</v>
          </cell>
          <cell r="CC78">
            <v>2431.6704518756369</v>
          </cell>
        </row>
        <row r="79">
          <cell r="BR79">
            <v>29</v>
          </cell>
          <cell r="BS79">
            <v>1234.5132743362833</v>
          </cell>
          <cell r="BT79">
            <v>1295.5752212389382</v>
          </cell>
          <cell r="BU79">
            <v>1362.8318584070798</v>
          </cell>
          <cell r="BV79">
            <v>1437.1681415929204</v>
          </cell>
          <cell r="BW79">
            <v>1513.2743362831859</v>
          </cell>
          <cell r="BX79">
            <v>1601.769911504425</v>
          </cell>
          <cell r="BY79">
            <v>2092.9203539823011</v>
          </cell>
          <cell r="BZ79">
            <v>2272.5663716814161</v>
          </cell>
          <cell r="CA79">
            <v>2427.4336283185844</v>
          </cell>
          <cell r="CB79">
            <v>2601.7699115044252</v>
          </cell>
          <cell r="CC79">
            <v>2747.7876106194694</v>
          </cell>
        </row>
        <row r="80">
          <cell r="BR80">
            <v>30</v>
          </cell>
          <cell r="BS80">
            <v>1395</v>
          </cell>
          <cell r="BT80">
            <v>1464</v>
          </cell>
          <cell r="BU80">
            <v>1540</v>
          </cell>
          <cell r="BV80">
            <v>1624</v>
          </cell>
          <cell r="BW80">
            <v>1710</v>
          </cell>
          <cell r="BX80">
            <v>1810</v>
          </cell>
          <cell r="BY80">
            <v>2365</v>
          </cell>
          <cell r="BZ80">
            <v>2568</v>
          </cell>
          <cell r="CA80">
            <v>2743</v>
          </cell>
          <cell r="CB80">
            <v>2940</v>
          </cell>
          <cell r="CC80">
            <v>3105</v>
          </cell>
        </row>
      </sheetData>
      <sheetData sheetId="7" refreshError="1">
        <row r="39">
          <cell r="B39">
            <v>10</v>
          </cell>
          <cell r="C39">
            <v>15</v>
          </cell>
          <cell r="D39">
            <v>20</v>
          </cell>
          <cell r="E39">
            <v>25</v>
          </cell>
          <cell r="F39">
            <v>30</v>
          </cell>
        </row>
        <row r="41">
          <cell r="B41">
            <v>6</v>
          </cell>
          <cell r="C41">
            <v>6</v>
          </cell>
          <cell r="D41">
            <v>6</v>
          </cell>
          <cell r="E41">
            <v>6</v>
          </cell>
          <cell r="F41">
            <v>6</v>
          </cell>
        </row>
        <row r="43">
          <cell r="B43">
            <v>5429</v>
          </cell>
          <cell r="C43">
            <v>2373</v>
          </cell>
          <cell r="D43">
            <v>1271</v>
          </cell>
          <cell r="E43">
            <v>800</v>
          </cell>
          <cell r="F43">
            <v>532</v>
          </cell>
        </row>
        <row r="44">
          <cell r="B44">
            <v>6975</v>
          </cell>
          <cell r="C44">
            <v>2848</v>
          </cell>
          <cell r="D44">
            <v>1485</v>
          </cell>
          <cell r="E44">
            <v>917</v>
          </cell>
          <cell r="F44">
            <v>603</v>
          </cell>
        </row>
        <row r="45">
          <cell r="B45">
            <v>8963</v>
          </cell>
          <cell r="C45">
            <v>3417</v>
          </cell>
          <cell r="D45">
            <v>1735</v>
          </cell>
          <cell r="E45">
            <v>1052</v>
          </cell>
          <cell r="F45">
            <v>682</v>
          </cell>
        </row>
        <row r="46">
          <cell r="B46">
            <v>11516</v>
          </cell>
          <cell r="C46">
            <v>4101</v>
          </cell>
          <cell r="D46">
            <v>2027</v>
          </cell>
          <cell r="E46">
            <v>1206</v>
          </cell>
          <cell r="F46">
            <v>773</v>
          </cell>
        </row>
        <row r="47">
          <cell r="B47">
            <v>14795</v>
          </cell>
          <cell r="C47">
            <v>4921</v>
          </cell>
          <cell r="D47">
            <v>2368</v>
          </cell>
          <cell r="E47">
            <v>1384</v>
          </cell>
          <cell r="F47">
            <v>875</v>
          </cell>
        </row>
        <row r="48">
          <cell r="C48">
            <v>5905</v>
          </cell>
          <cell r="D48">
            <v>2767</v>
          </cell>
          <cell r="E48">
            <v>1587</v>
          </cell>
          <cell r="F48">
            <v>991</v>
          </cell>
        </row>
        <row r="49">
          <cell r="C49">
            <v>7086</v>
          </cell>
          <cell r="D49">
            <v>3233</v>
          </cell>
          <cell r="E49">
            <v>1820</v>
          </cell>
          <cell r="F49">
            <v>1122</v>
          </cell>
        </row>
        <row r="50">
          <cell r="C50">
            <v>8503</v>
          </cell>
          <cell r="D50">
            <v>3777</v>
          </cell>
          <cell r="E50">
            <v>2087</v>
          </cell>
          <cell r="F50">
            <v>1271</v>
          </cell>
        </row>
        <row r="51">
          <cell r="C51">
            <v>10203</v>
          </cell>
          <cell r="D51">
            <v>4413</v>
          </cell>
          <cell r="E51">
            <v>2393</v>
          </cell>
          <cell r="F51">
            <v>1439</v>
          </cell>
        </row>
        <row r="52">
          <cell r="C52">
            <v>12244</v>
          </cell>
          <cell r="D52">
            <v>5156</v>
          </cell>
          <cell r="E52">
            <v>2744</v>
          </cell>
          <cell r="F52">
            <v>1630</v>
          </cell>
        </row>
        <row r="53">
          <cell r="D53">
            <v>6025</v>
          </cell>
          <cell r="E53">
            <v>3147</v>
          </cell>
          <cell r="F53">
            <v>1845</v>
          </cell>
        </row>
        <row r="54">
          <cell r="D54">
            <v>7039</v>
          </cell>
          <cell r="E54">
            <v>3609</v>
          </cell>
          <cell r="F54">
            <v>2090</v>
          </cell>
        </row>
        <row r="55">
          <cell r="D55">
            <v>8225</v>
          </cell>
          <cell r="E55">
            <v>4139</v>
          </cell>
          <cell r="F55">
            <v>2366</v>
          </cell>
        </row>
        <row r="56">
          <cell r="D56">
            <v>9610</v>
          </cell>
          <cell r="E56">
            <v>4746</v>
          </cell>
          <cell r="F56">
            <v>2680</v>
          </cell>
        </row>
        <row r="57">
          <cell r="D57">
            <v>11234</v>
          </cell>
          <cell r="E57">
            <v>5443</v>
          </cell>
          <cell r="F57">
            <v>3035</v>
          </cell>
        </row>
        <row r="58">
          <cell r="E58">
            <v>6242</v>
          </cell>
          <cell r="F58">
            <v>3436</v>
          </cell>
        </row>
        <row r="59">
          <cell r="E59">
            <v>7159</v>
          </cell>
          <cell r="F59">
            <v>3891</v>
          </cell>
        </row>
        <row r="60">
          <cell r="E60">
            <v>8210</v>
          </cell>
          <cell r="F60">
            <v>4407</v>
          </cell>
        </row>
        <row r="61">
          <cell r="E61">
            <v>9415</v>
          </cell>
          <cell r="F61">
            <v>4990</v>
          </cell>
        </row>
        <row r="62">
          <cell r="E62">
            <v>10792</v>
          </cell>
          <cell r="F62">
            <v>5651</v>
          </cell>
        </row>
        <row r="63">
          <cell r="F63">
            <v>6399</v>
          </cell>
        </row>
        <row r="64">
          <cell r="F64">
            <v>7246</v>
          </cell>
        </row>
        <row r="65">
          <cell r="F65">
            <v>8205</v>
          </cell>
        </row>
        <row r="66">
          <cell r="F66">
            <v>9292</v>
          </cell>
        </row>
        <row r="67">
          <cell r="F67">
            <v>10533</v>
          </cell>
        </row>
      </sheetData>
      <sheetData sheetId="8"/>
      <sheetData sheetId="9"/>
      <sheetData sheetId="10"/>
      <sheetData sheetId="11"/>
      <sheetData sheetId="12"/>
      <sheetData sheetId="13"/>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Data"/>
      <sheetName val="Risk"/>
      <sheetName val="K5D"/>
      <sheetName val="k5Goals"/>
      <sheetName val="Index"/>
      <sheetName val="Cover"/>
      <sheetName val="P"/>
      <sheetName val="PHR"/>
      <sheetName val="SD"/>
      <sheetName val="S1"/>
      <sheetName val="S2"/>
      <sheetName val="FMD"/>
      <sheetName val="FM1"/>
      <sheetName val="HD"/>
      <sheetName val="H1"/>
      <sheetName val="Sheet1"/>
      <sheetName val="Extract"/>
      <sheetName val="HomePage"/>
      <sheetName val="Finance"/>
      <sheetName val="Peop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8">
          <cell r="A28" t="str">
            <v>Enterprise Value</v>
          </cell>
        </row>
      </sheetData>
      <sheetData sheetId="19"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Data"/>
      <sheetName val="Risk2"/>
      <sheetName val="Risk1"/>
      <sheetName val="Index"/>
      <sheetName val="Cover"/>
      <sheetName val="PP"/>
      <sheetName val="SD"/>
      <sheetName val="S1"/>
      <sheetName val="S2"/>
      <sheetName val="FMD"/>
      <sheetName val="FM1"/>
      <sheetName val="HD"/>
      <sheetName val="H1"/>
      <sheetName val="Sheet1"/>
      <sheetName val="Extract"/>
      <sheetName val="HomePage"/>
      <sheetName val="Finance"/>
      <sheetName val="Peop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row r="1">
          <cell r="A1" t="str">
            <v xml:space="preserve">Dashboard Data Collection Main Menu </v>
          </cell>
        </row>
      </sheetData>
      <sheetData sheetId="16" refreshError="1">
        <row r="1">
          <cell r="A1" t="str">
            <v>Welcome to the Finance Page</v>
          </cell>
        </row>
        <row r="28">
          <cell r="A28" t="str">
            <v>Enterprise Value</v>
          </cell>
        </row>
        <row r="52">
          <cell r="A52" t="str">
            <v>Total Shareholer returns</v>
          </cell>
        </row>
        <row r="77">
          <cell r="A77" t="str">
            <v>Value of Future New Business</v>
          </cell>
        </row>
      </sheetData>
      <sheetData sheetId="17" refreshError="1">
        <row r="1">
          <cell r="A1" t="str">
            <v>Welcome to the People Page</v>
          </cell>
        </row>
        <row r="25">
          <cell r="A25" t="str">
            <v>Scope Survey Results</v>
          </cell>
        </row>
        <row r="49">
          <cell r="A49" t="str">
            <v>Turnover of Experienced Staff</v>
          </cell>
        </row>
        <row r="73">
          <cell r="A73" t="str">
            <v>Unplanned Staff Turnover</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Sheet8"/>
      <sheetName val="feb"/>
      <sheetName val="BEGINNING"/>
      <sheetName val="PMMIC"/>
      <sheetName val="Sheet5"/>
      <sheetName val="JAN2001"/>
      <sheetName val="PPCC"/>
      <sheetName val="PPCC-details"/>
      <sheetName val="PMTT"/>
      <sheetName val="HI"/>
      <sheetName val="FMLFC"/>
      <sheetName val="PPI-details"/>
      <sheetName val="PPI-Update"/>
      <sheetName val="PPI"/>
      <sheetName val="dec"/>
      <sheetName val="dec-f"/>
      <sheetName val="MICO"/>
      <sheetName val="PEC"/>
      <sheetName val="AY FOUNDATION"/>
      <sheetName val="YGCCSI"/>
      <sheetName val="GPL HOLDINGS"/>
      <sheetName val="RCBC-DADIANGAS"/>
      <sheetName val="RCBC-TRUST"/>
      <sheetName val="RCBC SECURITIES"/>
      <sheetName val="FARMER SAVINGS"/>
      <sheetName val="AL FRESCO"/>
      <sheetName val="Sheet2"/>
      <sheetName val="BPI KALIBO"/>
      <sheetName val="BIR"/>
      <sheetName val="CEBU TOWER"/>
      <sheetName val="DECS"/>
      <sheetName val="MCC"/>
      <sheetName val="MMP"/>
      <sheetName val="METRO-COTA"/>
      <sheetName val="PAGIBIG"/>
      <sheetName val="PINGOL"/>
      <sheetName val="DE GUZMAN"/>
      <sheetName val="NIPPON"/>
      <sheetName val="PRINT PLUS"/>
      <sheetName val="PAGKALINAWAN"/>
      <sheetName val="MPSTA"/>
      <sheetName val="NOV."/>
      <sheetName val="dec-2nd"/>
      <sheetName val="RECONCILING"/>
      <sheetName val="JAN"/>
      <sheetName val="OCT -L"/>
      <sheetName val="OPLE"/>
      <sheetName val="Mallari, H."/>
      <sheetName val="IISI"/>
      <sheetName val="Mar"/>
      <sheetName val="Sheet3"/>
      <sheetName val="jan-feb2001"/>
      <sheetName val="Buenaventura, E."/>
      <sheetName val="Canete, N."/>
      <sheetName val="Jalandoni, R."/>
      <sheetName val="Ragay, M."/>
      <sheetName val="Jacomille, R."/>
      <sheetName val="LIM, MA. FE"/>
      <sheetName val="ATTY DY"/>
      <sheetName val="ARANETA"/>
      <sheetName val="SIAM"/>
      <sheetName val="PNP"/>
      <sheetName val="SEPT"/>
      <sheetName val="E. CANCILLER"/>
      <sheetName val="R. GERWIN"/>
      <sheetName val="SANTOS, S."/>
      <sheetName val="Sheet1"/>
      <sheetName val="PRUDENTIAL LIF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70">
          <cell r="D70" t="str">
            <v>CODE</v>
          </cell>
          <cell r="E70" t="str">
            <v>COMPANY/INDIVIDUAL</v>
          </cell>
        </row>
        <row r="71">
          <cell r="D71">
            <v>10003</v>
          </cell>
          <cell r="E71" t="str">
            <v>PMMIC</v>
          </cell>
        </row>
        <row r="72">
          <cell r="D72">
            <v>10004</v>
          </cell>
          <cell r="E72" t="str">
            <v>PAN PACIFIC COMPUTER CENTER</v>
          </cell>
        </row>
        <row r="73">
          <cell r="D73">
            <v>10006</v>
          </cell>
          <cell r="E73" t="str">
            <v>PAN MALAYAN TRAVEL &amp; TOURS</v>
          </cell>
        </row>
        <row r="74">
          <cell r="D74">
            <v>10007</v>
          </cell>
          <cell r="E74" t="str">
            <v>HOUSE OF INVESTMENTS</v>
          </cell>
        </row>
        <row r="75">
          <cell r="D75">
            <v>10009</v>
          </cell>
          <cell r="E75" t="str">
            <v>FIRST MALAYAN LEASING &amp; FINANCE CORP.</v>
          </cell>
        </row>
        <row r="76">
          <cell r="D76">
            <v>10015</v>
          </cell>
          <cell r="E76" t="str">
            <v>PACIFIC PLANS, INC.</v>
          </cell>
        </row>
        <row r="77">
          <cell r="D77">
            <v>10016</v>
          </cell>
          <cell r="E77" t="str">
            <v>RCBC</v>
          </cell>
        </row>
        <row r="78">
          <cell r="D78">
            <v>10018</v>
          </cell>
          <cell r="E78" t="str">
            <v>MICO</v>
          </cell>
        </row>
        <row r="79">
          <cell r="D79">
            <v>10020</v>
          </cell>
          <cell r="E79" t="str">
            <v>AY FOUNDATION</v>
          </cell>
        </row>
        <row r="80">
          <cell r="D80">
            <v>10041</v>
          </cell>
          <cell r="E80" t="str">
            <v>PEC</v>
          </cell>
        </row>
        <row r="81">
          <cell r="D81">
            <v>10042</v>
          </cell>
          <cell r="E81" t="str">
            <v>YGC/CSI</v>
          </cell>
        </row>
        <row r="82">
          <cell r="D82">
            <v>10074</v>
          </cell>
          <cell r="E82" t="str">
            <v>GPL HOLDINGS, INC.</v>
          </cell>
        </row>
        <row r="83">
          <cell r="D83">
            <v>10078</v>
          </cell>
          <cell r="E83" t="str">
            <v>RCBC-DADIANGAS</v>
          </cell>
        </row>
        <row r="84">
          <cell r="D84">
            <v>10079</v>
          </cell>
          <cell r="E84" t="str">
            <v>RCBC TRUST FUND</v>
          </cell>
        </row>
        <row r="85">
          <cell r="D85">
            <v>10081</v>
          </cell>
          <cell r="E85" t="str">
            <v>FARMER SAVINGS &amp; LOAN ASSOCIATION</v>
          </cell>
        </row>
        <row r="86">
          <cell r="D86">
            <v>10083</v>
          </cell>
          <cell r="E86" t="str">
            <v>AL FRESCO DEVELOPMENT CORP.</v>
          </cell>
        </row>
        <row r="87">
          <cell r="D87">
            <v>10084</v>
          </cell>
          <cell r="E87" t="str">
            <v>BPI KALIBO AKLAN</v>
          </cell>
        </row>
        <row r="88">
          <cell r="D88">
            <v>10085</v>
          </cell>
          <cell r="E88" t="str">
            <v>BUREAU OF INTERNAL REVENUE</v>
          </cell>
        </row>
        <row r="89">
          <cell r="D89">
            <v>10086</v>
          </cell>
          <cell r="E89" t="str">
            <v>CEBU TOWER CONDOMINIUM</v>
          </cell>
        </row>
        <row r="90">
          <cell r="D90">
            <v>10087</v>
          </cell>
          <cell r="E90" t="str">
            <v>DECS</v>
          </cell>
        </row>
        <row r="91">
          <cell r="D91">
            <v>10090</v>
          </cell>
          <cell r="E91" t="str">
            <v>MALAYAN CREDIT CORP.</v>
          </cell>
        </row>
        <row r="92">
          <cell r="D92">
            <v>10091</v>
          </cell>
          <cell r="E92" t="str">
            <v>MANILA MEMORIAL PARK</v>
          </cell>
        </row>
        <row r="93">
          <cell r="D93">
            <v>10092</v>
          </cell>
          <cell r="E93" t="str">
            <v>METROBANK COTABATO</v>
          </cell>
        </row>
        <row r="94">
          <cell r="D94">
            <v>10095</v>
          </cell>
          <cell r="E94" t="str">
            <v>PAG-IBIG MRI POOL</v>
          </cell>
        </row>
        <row r="95">
          <cell r="D95">
            <v>10096</v>
          </cell>
          <cell r="E95" t="str">
            <v>PINGOL TRANSIT CORP.</v>
          </cell>
        </row>
        <row r="96">
          <cell r="D96">
            <v>10104</v>
          </cell>
          <cell r="E96" t="str">
            <v>RECONCILING ITEM</v>
          </cell>
        </row>
        <row r="97">
          <cell r="D97">
            <v>10108</v>
          </cell>
          <cell r="E97" t="str">
            <v>DE GUZMAN, ESTEBAN</v>
          </cell>
        </row>
        <row r="98">
          <cell r="D98">
            <v>10117</v>
          </cell>
          <cell r="E98" t="str">
            <v>NIPPON</v>
          </cell>
        </row>
        <row r="99">
          <cell r="D99">
            <v>10125</v>
          </cell>
          <cell r="E99" t="str">
            <v>SSS</v>
          </cell>
        </row>
        <row r="100">
          <cell r="D100">
            <v>10130</v>
          </cell>
          <cell r="E100" t="str">
            <v>PAGKALINAWAN, ZENY</v>
          </cell>
        </row>
        <row r="101">
          <cell r="D101">
            <v>20016</v>
          </cell>
          <cell r="E101" t="str">
            <v>ATTY. MARCELO DY</v>
          </cell>
        </row>
        <row r="102">
          <cell r="D102">
            <v>20052</v>
          </cell>
          <cell r="E102" t="str">
            <v>MALLARI, HONORIO</v>
          </cell>
        </row>
        <row r="103">
          <cell r="D103">
            <v>20054</v>
          </cell>
          <cell r="E103" t="str">
            <v>BUENAVENTURA ERNESTO</v>
          </cell>
        </row>
        <row r="104">
          <cell r="D104">
            <v>20055</v>
          </cell>
          <cell r="E104" t="str">
            <v>CANETE, NAPOLEON</v>
          </cell>
        </row>
        <row r="105">
          <cell r="D105">
            <v>20056</v>
          </cell>
          <cell r="E105" t="str">
            <v>JALANDONI, RENE</v>
          </cell>
        </row>
        <row r="106">
          <cell r="D106">
            <v>20057</v>
          </cell>
          <cell r="E106" t="str">
            <v>RAGAY, MIGUEL</v>
          </cell>
        </row>
        <row r="107">
          <cell r="D107">
            <v>20058</v>
          </cell>
          <cell r="E107" t="str">
            <v>JACOMILLE, RODNEY PAUL</v>
          </cell>
        </row>
        <row r="108">
          <cell r="D108">
            <v>20059</v>
          </cell>
          <cell r="E108" t="str">
            <v>LIM, MARIA FE</v>
          </cell>
        </row>
        <row r="109">
          <cell r="D109">
            <v>20060</v>
          </cell>
          <cell r="E109" t="str">
            <v>OPLE, MARY CLAIRE</v>
          </cell>
        </row>
        <row r="110">
          <cell r="D110">
            <v>100017</v>
          </cell>
          <cell r="E110" t="str">
            <v>PRINT PLUS</v>
          </cell>
        </row>
        <row r="111">
          <cell r="D111">
            <v>100020</v>
          </cell>
          <cell r="E111" t="str">
            <v>MPSTA</v>
          </cell>
        </row>
        <row r="112">
          <cell r="D112">
            <v>100022</v>
          </cell>
          <cell r="E112" t="str">
            <v>ARANETA AGENCY</v>
          </cell>
        </row>
        <row r="113">
          <cell r="D113">
            <v>100025</v>
          </cell>
          <cell r="E113" t="str">
            <v>ASPLI</v>
          </cell>
        </row>
        <row r="114">
          <cell r="D114">
            <v>100029</v>
          </cell>
          <cell r="E114" t="str">
            <v>PNP</v>
          </cell>
        </row>
        <row r="115">
          <cell r="D115">
            <v>100030</v>
          </cell>
          <cell r="E115" t="str">
            <v xml:space="preserve">PRUDENTIAL </v>
          </cell>
        </row>
        <row r="116">
          <cell r="D116">
            <v>100031</v>
          </cell>
          <cell r="E116" t="str">
            <v>EUSTAQUIO CANCILLER</v>
          </cell>
        </row>
        <row r="117">
          <cell r="D117">
            <v>100032</v>
          </cell>
          <cell r="E117" t="str">
            <v>SIAM COMMERCIAL LIFE</v>
          </cell>
        </row>
        <row r="118">
          <cell r="D118">
            <v>100033</v>
          </cell>
          <cell r="E118" t="str">
            <v>RODA GERWIN</v>
          </cell>
        </row>
        <row r="119">
          <cell r="D119">
            <v>100034</v>
          </cell>
          <cell r="E119" t="str">
            <v>INGENIUM TECHNOLOGY, INC.</v>
          </cell>
        </row>
        <row r="120">
          <cell r="D120">
            <v>100035</v>
          </cell>
          <cell r="E120" t="str">
            <v>SANTOS, SABRINA</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Sheet8"/>
      <sheetName val="feb"/>
      <sheetName val="BEGINNING"/>
      <sheetName val="PMMIC"/>
      <sheetName val="Sheet5"/>
      <sheetName val="JAN2001"/>
      <sheetName val="PPCC"/>
      <sheetName val="PPCC-details"/>
      <sheetName val="PMTT"/>
      <sheetName val="HI"/>
      <sheetName val="FMLFC"/>
      <sheetName val="PPI-details"/>
      <sheetName val="PPI-Update"/>
      <sheetName val="PPI"/>
      <sheetName val="dec"/>
      <sheetName val="dec-f"/>
      <sheetName val="MICO"/>
      <sheetName val="PEC"/>
      <sheetName val="AY FOUNDATION"/>
      <sheetName val="YGCCSI"/>
      <sheetName val="GPL HOLDINGS"/>
      <sheetName val="RCBC-DADIANGAS"/>
      <sheetName val="RCBC-TRUST"/>
      <sheetName val="RCBC SECURITIES"/>
      <sheetName val="FARMER SAVINGS"/>
      <sheetName val="AL FRESCO"/>
      <sheetName val="Sheet2"/>
      <sheetName val="BPI KALIBO"/>
      <sheetName val="BIR"/>
      <sheetName val="CEBU TOWER"/>
      <sheetName val="DECS"/>
      <sheetName val="MCC"/>
      <sheetName val="MMP"/>
      <sheetName val="METRO-COTA"/>
      <sheetName val="PAGIBIG"/>
      <sheetName val="PINGOL"/>
      <sheetName val="DE GUZMAN"/>
      <sheetName val="NIPPON"/>
      <sheetName val="PRINT PLUS"/>
      <sheetName val="PAGKALINAWAN"/>
      <sheetName val="MPSTA"/>
      <sheetName val="NOV."/>
      <sheetName val="dec-2nd"/>
      <sheetName val="RECONCILING"/>
      <sheetName val="JAN"/>
      <sheetName val="OCT -L"/>
      <sheetName val="OPLE"/>
      <sheetName val="Mallari, H."/>
      <sheetName val="IISI"/>
      <sheetName val="Mar"/>
      <sheetName val="Sheet3"/>
      <sheetName val="jan-feb2001"/>
      <sheetName val="Buenaventura, E."/>
      <sheetName val="Canete, N."/>
      <sheetName val="Jalandoni, R."/>
      <sheetName val="Ragay, M."/>
      <sheetName val="Jacomille, R."/>
      <sheetName val="LIM, MA. FE"/>
      <sheetName val="ATTY DY"/>
      <sheetName val="ARANETA"/>
      <sheetName val="SIAM"/>
      <sheetName val="PNP"/>
      <sheetName val="SEPT"/>
      <sheetName val="E. CANCILLER"/>
      <sheetName val="R. GERWIN"/>
      <sheetName val="SANTOS, S."/>
      <sheetName val="Sheet1"/>
      <sheetName val="PRUDENTIAL LIF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70">
          <cell r="D70" t="str">
            <v>CODE</v>
          </cell>
          <cell r="E70" t="str">
            <v>COMPANY/INDIVIDUAL</v>
          </cell>
        </row>
        <row r="71">
          <cell r="D71">
            <v>10003</v>
          </cell>
          <cell r="E71" t="str">
            <v>PMMIC</v>
          </cell>
        </row>
        <row r="72">
          <cell r="D72">
            <v>10004</v>
          </cell>
          <cell r="E72" t="str">
            <v>PAN PACIFIC COMPUTER CENTER</v>
          </cell>
        </row>
        <row r="73">
          <cell r="D73">
            <v>10006</v>
          </cell>
          <cell r="E73" t="str">
            <v>PAN MALAYAN TRAVEL &amp; TOURS</v>
          </cell>
        </row>
        <row r="74">
          <cell r="D74">
            <v>10007</v>
          </cell>
          <cell r="E74" t="str">
            <v>HOUSE OF INVESTMENTS</v>
          </cell>
        </row>
        <row r="75">
          <cell r="D75">
            <v>10009</v>
          </cell>
          <cell r="E75" t="str">
            <v>FIRST MALAYAN LEASING &amp; FINANCE CORP.</v>
          </cell>
        </row>
        <row r="76">
          <cell r="D76">
            <v>10015</v>
          </cell>
          <cell r="E76" t="str">
            <v>PACIFIC PLANS, INC.</v>
          </cell>
        </row>
        <row r="77">
          <cell r="D77">
            <v>10016</v>
          </cell>
          <cell r="E77" t="str">
            <v>RCBC</v>
          </cell>
        </row>
        <row r="78">
          <cell r="D78">
            <v>10018</v>
          </cell>
          <cell r="E78" t="str">
            <v>MICO</v>
          </cell>
        </row>
        <row r="79">
          <cell r="D79">
            <v>10020</v>
          </cell>
          <cell r="E79" t="str">
            <v>AY FOUNDATION</v>
          </cell>
        </row>
        <row r="80">
          <cell r="D80">
            <v>10041</v>
          </cell>
          <cell r="E80" t="str">
            <v>PEC</v>
          </cell>
        </row>
        <row r="81">
          <cell r="D81">
            <v>10042</v>
          </cell>
          <cell r="E81" t="str">
            <v>YGC/CSI</v>
          </cell>
        </row>
        <row r="82">
          <cell r="D82">
            <v>10074</v>
          </cell>
          <cell r="E82" t="str">
            <v>GPL HOLDINGS, INC.</v>
          </cell>
        </row>
        <row r="83">
          <cell r="D83">
            <v>10078</v>
          </cell>
          <cell r="E83" t="str">
            <v>RCBC-DADIANGAS</v>
          </cell>
        </row>
        <row r="84">
          <cell r="D84">
            <v>10079</v>
          </cell>
          <cell r="E84" t="str">
            <v>RCBC TRUST FUND</v>
          </cell>
        </row>
        <row r="85">
          <cell r="D85">
            <v>10081</v>
          </cell>
          <cell r="E85" t="str">
            <v>FARMER SAVINGS &amp; LOAN ASSOCIATION</v>
          </cell>
        </row>
        <row r="86">
          <cell r="D86">
            <v>10083</v>
          </cell>
          <cell r="E86" t="str">
            <v>AL FRESCO DEVELOPMENT CORP.</v>
          </cell>
        </row>
        <row r="87">
          <cell r="D87">
            <v>10084</v>
          </cell>
          <cell r="E87" t="str">
            <v>BPI KALIBO AKLAN</v>
          </cell>
        </row>
        <row r="88">
          <cell r="D88">
            <v>10085</v>
          </cell>
          <cell r="E88" t="str">
            <v>BUREAU OF INTERNAL REVENUE</v>
          </cell>
        </row>
        <row r="89">
          <cell r="D89">
            <v>10086</v>
          </cell>
          <cell r="E89" t="str">
            <v>CEBU TOWER CONDOMINIUM</v>
          </cell>
        </row>
        <row r="90">
          <cell r="D90">
            <v>10087</v>
          </cell>
          <cell r="E90" t="str">
            <v>DECS</v>
          </cell>
        </row>
        <row r="91">
          <cell r="D91">
            <v>10090</v>
          </cell>
          <cell r="E91" t="str">
            <v>MALAYAN CREDIT CORP.</v>
          </cell>
        </row>
        <row r="92">
          <cell r="D92">
            <v>10091</v>
          </cell>
          <cell r="E92" t="str">
            <v>MANILA MEMORIAL PARK</v>
          </cell>
        </row>
        <row r="93">
          <cell r="D93">
            <v>10092</v>
          </cell>
          <cell r="E93" t="str">
            <v>METROBANK COTABATO</v>
          </cell>
        </row>
        <row r="94">
          <cell r="D94">
            <v>10095</v>
          </cell>
          <cell r="E94" t="str">
            <v>PAG-IBIG MRI POOL</v>
          </cell>
        </row>
        <row r="95">
          <cell r="D95">
            <v>10096</v>
          </cell>
          <cell r="E95" t="str">
            <v>PINGOL TRANSIT CORP.</v>
          </cell>
        </row>
        <row r="96">
          <cell r="D96">
            <v>10104</v>
          </cell>
          <cell r="E96" t="str">
            <v>RECONCILING ITEM</v>
          </cell>
        </row>
        <row r="97">
          <cell r="D97">
            <v>10108</v>
          </cell>
          <cell r="E97" t="str">
            <v>DE GUZMAN, ESTEBAN</v>
          </cell>
        </row>
        <row r="98">
          <cell r="D98">
            <v>10117</v>
          </cell>
          <cell r="E98" t="str">
            <v>NIPPON</v>
          </cell>
        </row>
        <row r="99">
          <cell r="D99">
            <v>10125</v>
          </cell>
          <cell r="E99" t="str">
            <v>SSS</v>
          </cell>
        </row>
        <row r="100">
          <cell r="D100">
            <v>10130</v>
          </cell>
          <cell r="E100" t="str">
            <v>PAGKALINAWAN, ZENY</v>
          </cell>
        </row>
        <row r="101">
          <cell r="D101">
            <v>20016</v>
          </cell>
          <cell r="E101" t="str">
            <v>ATTY. MARCELO DY</v>
          </cell>
        </row>
        <row r="102">
          <cell r="D102">
            <v>20052</v>
          </cell>
          <cell r="E102" t="str">
            <v>MALLARI, HONORIO</v>
          </cell>
        </row>
        <row r="103">
          <cell r="D103">
            <v>20054</v>
          </cell>
          <cell r="E103" t="str">
            <v>BUENAVENTURA ERNESTO</v>
          </cell>
        </row>
        <row r="104">
          <cell r="D104">
            <v>20055</v>
          </cell>
          <cell r="E104" t="str">
            <v>CANETE, NAPOLEON</v>
          </cell>
        </row>
        <row r="105">
          <cell r="D105">
            <v>20056</v>
          </cell>
          <cell r="E105" t="str">
            <v>JALANDONI, RENE</v>
          </cell>
        </row>
        <row r="106">
          <cell r="D106">
            <v>20057</v>
          </cell>
          <cell r="E106" t="str">
            <v>RAGAY, MIGUEL</v>
          </cell>
        </row>
        <row r="107">
          <cell r="D107">
            <v>20058</v>
          </cell>
          <cell r="E107" t="str">
            <v>JACOMILLE, RODNEY PAUL</v>
          </cell>
        </row>
        <row r="108">
          <cell r="D108">
            <v>20059</v>
          </cell>
          <cell r="E108" t="str">
            <v>LIM, MARIA FE</v>
          </cell>
        </row>
        <row r="109">
          <cell r="D109">
            <v>20060</v>
          </cell>
          <cell r="E109" t="str">
            <v>OPLE, MARY CLAIRE</v>
          </cell>
        </row>
        <row r="110">
          <cell r="D110">
            <v>100017</v>
          </cell>
          <cell r="E110" t="str">
            <v>PRINT PLUS</v>
          </cell>
        </row>
        <row r="111">
          <cell r="D111">
            <v>100020</v>
          </cell>
          <cell r="E111" t="str">
            <v>MPSTA</v>
          </cell>
        </row>
        <row r="112">
          <cell r="D112">
            <v>100022</v>
          </cell>
          <cell r="E112" t="str">
            <v>ARANETA AGENCY</v>
          </cell>
        </row>
        <row r="113">
          <cell r="D113">
            <v>100025</v>
          </cell>
          <cell r="E113" t="str">
            <v>ASPLI</v>
          </cell>
        </row>
        <row r="114">
          <cell r="D114">
            <v>100029</v>
          </cell>
          <cell r="E114" t="str">
            <v>PNP</v>
          </cell>
        </row>
        <row r="115">
          <cell r="D115">
            <v>100030</v>
          </cell>
          <cell r="E115" t="str">
            <v xml:space="preserve">PRUDENTIAL </v>
          </cell>
        </row>
        <row r="116">
          <cell r="D116">
            <v>100031</v>
          </cell>
          <cell r="E116" t="str">
            <v>EUSTAQUIO CANCILLER</v>
          </cell>
        </row>
        <row r="117">
          <cell r="D117">
            <v>100032</v>
          </cell>
          <cell r="E117" t="str">
            <v>SIAM COMMERCIAL LIFE</v>
          </cell>
        </row>
        <row r="118">
          <cell r="D118">
            <v>100033</v>
          </cell>
          <cell r="E118" t="str">
            <v>RODA GERWIN</v>
          </cell>
        </row>
        <row r="119">
          <cell r="D119">
            <v>100034</v>
          </cell>
          <cell r="E119" t="str">
            <v>INGENIUM TECHNOLOGY, INC.</v>
          </cell>
        </row>
        <row r="120">
          <cell r="D120">
            <v>100035</v>
          </cell>
          <cell r="E120" t="str">
            <v>SANTOS, SABRINA</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 Func"/>
      <sheetName val="Sheet3"/>
      <sheetName val="Sheet1"/>
      <sheetName val="Q1"/>
      <sheetName val="Q2"/>
      <sheetName val="FTM July"/>
      <sheetName val="Q4"/>
      <sheetName val="SheetJH"/>
      <sheetName val="Q1jh"/>
      <sheetName val="Q2jh"/>
      <sheetName val="FTMJH July"/>
      <sheetName val="Sheet2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ntrol"/>
      <sheetName val="Version Tracker"/>
      <sheetName val="Summary"/>
      <sheetName val="FRS27"/>
      <sheetName val="Valuation Summary"/>
      <sheetName val="LTICR"/>
      <sheetName val="LTICR - GCMM"/>
      <sheetName val="Par fund"/>
      <sheetName val="Par fund - GCMM"/>
      <sheetName val="Non Par Fund"/>
      <sheetName val="Non Par Fund - GCMM"/>
      <sheetName val="Reserve Comparison"/>
      <sheetName val="Reserves"/>
      <sheetName val="Additional Reserves"/>
      <sheetName val="LP Calculation"/>
      <sheetName val="Adjustment ratios"/>
      <sheetName val="Other Assets"/>
      <sheetName val="MRR Blend"/>
      <sheetName val="Default rates"/>
      <sheetName val="Bond Assets"/>
      <sheetName val="Fixed Income (Life Funds)"/>
      <sheetName val="APPLPR"/>
      <sheetName val="APPLDV"/>
      <sheetName val="APPLSH"/>
      <sheetName val="SRF trnsfr"/>
      <sheetName val="pdex_Jun25"/>
      <sheetName val="pdex_28May"/>
      <sheetName val="pdex_24Apr"/>
      <sheetName val="PHFIPDS3-24Apr09"/>
      <sheetName val="pdex_mar27"/>
      <sheetName val="pdex_Feb27"/>
      <sheetName val="PDEXJan30"/>
      <sheetName val="pdex_24Dec"/>
      <sheetName val="technistock_24Dec"/>
      <sheetName val="Maturity Values"/>
      <sheetName val="Costs"/>
      <sheetName val="APPLPR_mar23"/>
      <sheetName val="APPLDV_mar23"/>
      <sheetName val="APPLSH_mar23"/>
      <sheetName val="PHFIPDS3-28Nov08"/>
      <sheetName val="PHFIPDS3-30Oct08"/>
      <sheetName val="PHFIPDS3-30Sep"/>
      <sheetName val="MV0930_Unionbank"/>
      <sheetName val="MV053107"/>
      <sheetName val="TD053107"/>
      <sheetName val="Maturities"/>
      <sheetName val="PHFIPDS3-31Mar08"/>
      <sheetName val="Log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4">
          <cell r="E14" t="e">
            <v>#DIV/0!</v>
          </cell>
        </row>
      </sheetData>
      <sheetData sheetId="16" refreshError="1"/>
      <sheetData sheetId="17" refreshError="1"/>
      <sheetData sheetId="18" refreshError="1"/>
      <sheetData sheetId="19" refreshError="1">
        <row r="10">
          <cell r="C10">
            <v>1</v>
          </cell>
          <cell r="D10">
            <v>2</v>
          </cell>
          <cell r="E10">
            <v>3</v>
          </cell>
          <cell r="F10">
            <v>4</v>
          </cell>
          <cell r="G10">
            <v>5</v>
          </cell>
          <cell r="H10">
            <v>6</v>
          </cell>
          <cell r="I10">
            <v>7</v>
          </cell>
          <cell r="J10">
            <v>8</v>
          </cell>
          <cell r="K10">
            <v>9</v>
          </cell>
          <cell r="L10">
            <v>10</v>
          </cell>
          <cell r="M10">
            <v>11</v>
          </cell>
          <cell r="N10">
            <v>12</v>
          </cell>
          <cell r="O10">
            <v>13</v>
          </cell>
          <cell r="P10">
            <v>14</v>
          </cell>
          <cell r="Q10">
            <v>15</v>
          </cell>
          <cell r="R10">
            <v>16</v>
          </cell>
          <cell r="S10">
            <v>17</v>
          </cell>
          <cell r="T10">
            <v>18</v>
          </cell>
          <cell r="U10">
            <v>19</v>
          </cell>
          <cell r="V10">
            <v>20</v>
          </cell>
          <cell r="W10">
            <v>21</v>
          </cell>
          <cell r="X10">
            <v>22</v>
          </cell>
          <cell r="Y10">
            <v>23</v>
          </cell>
          <cell r="Z10">
            <v>24</v>
          </cell>
          <cell r="AA10">
            <v>25</v>
          </cell>
          <cell r="AB10">
            <v>26</v>
          </cell>
          <cell r="AC10">
            <v>27</v>
          </cell>
          <cell r="AD10">
            <v>28</v>
          </cell>
          <cell r="AE10">
            <v>29</v>
          </cell>
          <cell r="AF10">
            <v>30</v>
          </cell>
        </row>
        <row r="11">
          <cell r="B11" t="str">
            <v>AAA</v>
          </cell>
          <cell r="C11">
            <v>0</v>
          </cell>
          <cell r="D11">
            <v>0</v>
          </cell>
          <cell r="E11">
            <v>0.6333734486785314</v>
          </cell>
          <cell r="F11">
            <v>1.9255560935493854</v>
          </cell>
          <cell r="G11">
            <v>3.2621276011335354</v>
          </cell>
          <cell r="H11">
            <v>4.2545226745838161</v>
          </cell>
          <cell r="I11">
            <v>5.2654530605311667</v>
          </cell>
          <cell r="J11">
            <v>6.6529711125740132</v>
          </cell>
          <cell r="K11">
            <v>7.8132632562610826</v>
          </cell>
          <cell r="L11">
            <v>9.0064144463775087</v>
          </cell>
          <cell r="M11">
            <v>9.8024484442604809</v>
          </cell>
          <cell r="N11">
            <v>10.156543819800357</v>
          </cell>
          <cell r="O11">
            <v>10.551153754437825</v>
          </cell>
          <cell r="P11">
            <v>10.145202024143263</v>
          </cell>
          <cell r="Q11">
            <v>9.7462120541158548</v>
          </cell>
          <cell r="R11">
            <v>9.6444485439206584</v>
          </cell>
          <cell r="S11">
            <v>9.584910057015561</v>
          </cell>
          <cell r="T11">
            <v>9.425129891091899</v>
          </cell>
          <cell r="U11">
            <v>9.4001572617208318</v>
          </cell>
          <cell r="V11">
            <v>9.2203185059269721</v>
          </cell>
          <cell r="W11">
            <v>9.2245981324667881</v>
          </cell>
          <cell r="X11">
            <v>9.2288830693854074</v>
          </cell>
          <cell r="Y11">
            <v>9.2331733278194772</v>
          </cell>
          <cell r="Z11">
            <v>9.2374689189400616</v>
          </cell>
          <cell r="AA11">
            <v>9.2417698539526416</v>
          </cell>
          <cell r="AB11">
            <v>9.2460761440926742</v>
          </cell>
          <cell r="AC11">
            <v>9.2503878006311435</v>
          </cell>
          <cell r="AD11">
            <v>9.2547048348756711</v>
          </cell>
          <cell r="AE11">
            <v>9.259027258161634</v>
          </cell>
          <cell r="AF11">
            <v>9.2633550818654875</v>
          </cell>
        </row>
        <row r="12">
          <cell r="B12" t="str">
            <v>AA</v>
          </cell>
          <cell r="C12">
            <v>6.0999999999999943</v>
          </cell>
          <cell r="D12">
            <v>9.054098835286073</v>
          </cell>
          <cell r="E12">
            <v>9.5424362458973455</v>
          </cell>
          <cell r="F12">
            <v>11.168697041119557</v>
          </cell>
          <cell r="G12">
            <v>14.119817588333916</v>
          </cell>
          <cell r="H12">
            <v>16.955039409399795</v>
          </cell>
          <cell r="I12">
            <v>19.195906139511941</v>
          </cell>
          <cell r="J12">
            <v>20.788123919520672</v>
          </cell>
          <cell r="K12">
            <v>21.890705324532078</v>
          </cell>
          <cell r="L12">
            <v>23.180308412603658</v>
          </cell>
          <cell r="M12">
            <v>24.637637948387024</v>
          </cell>
          <cell r="N12">
            <v>26.164934014759609</v>
          </cell>
          <cell r="O12">
            <v>27.471352178930488</v>
          </cell>
          <cell r="P12">
            <v>28.619198259149936</v>
          </cell>
          <cell r="Q12">
            <v>28.938935445409484</v>
          </cell>
          <cell r="R12">
            <v>28.683890619498609</v>
          </cell>
          <cell r="S12">
            <v>28.167030350013668</v>
          </cell>
          <cell r="T12">
            <v>27.738898046658633</v>
          </cell>
          <cell r="U12">
            <v>27.479678222550596</v>
          </cell>
          <cell r="V12">
            <v>27.006798799954488</v>
          </cell>
          <cell r="W12">
            <v>27.028670270958788</v>
          </cell>
          <cell r="X12">
            <v>27.051992012977479</v>
          </cell>
          <cell r="Y12">
            <v>27.07659303704979</v>
          </cell>
          <cell r="Z12">
            <v>27.10233099681103</v>
          </cell>
          <cell r="AA12">
            <v>27.129086461583629</v>
          </cell>
          <cell r="AB12">
            <v>27.156758511076575</v>
          </cell>
          <cell r="AC12">
            <v>27.185261309039532</v>
          </cell>
          <cell r="AD12">
            <v>27.214521411160764</v>
          </cell>
          <cell r="AE12">
            <v>27.244475629947253</v>
          </cell>
          <cell r="AF12">
            <v>27.275069326659906</v>
          </cell>
        </row>
        <row r="13">
          <cell r="B13" t="str">
            <v>A</v>
          </cell>
          <cell r="C13">
            <v>7.3000000000000842</v>
          </cell>
          <cell r="D13">
            <v>11.857029457377211</v>
          </cell>
          <cell r="E13">
            <v>16.694521863086507</v>
          </cell>
          <cell r="F13">
            <v>20.261496096584118</v>
          </cell>
          <cell r="G13">
            <v>22.420308902373343</v>
          </cell>
          <cell r="H13">
            <v>24.280239578839957</v>
          </cell>
          <cell r="I13">
            <v>25.856853790291456</v>
          </cell>
          <cell r="J13">
            <v>26.889203896862668</v>
          </cell>
          <cell r="K13">
            <v>28.136824288607087</v>
          </cell>
          <cell r="L13">
            <v>29.395818838500176</v>
          </cell>
          <cell r="M13">
            <v>30.85340602701492</v>
          </cell>
          <cell r="N13">
            <v>31.990230514428177</v>
          </cell>
          <cell r="O13">
            <v>32.559301963441811</v>
          </cell>
          <cell r="P13">
            <v>32.856868926163244</v>
          </cell>
          <cell r="Q13">
            <v>33.570874115463887</v>
          </cell>
          <cell r="R13">
            <v>33.872032821198331</v>
          </cell>
          <cell r="S13">
            <v>33.562687139783165</v>
          </cell>
          <cell r="T13">
            <v>33.198197913238971</v>
          </cell>
          <cell r="U13">
            <v>32.931758005728675</v>
          </cell>
          <cell r="V13">
            <v>32.658677447872094</v>
          </cell>
          <cell r="W13">
            <v>32.694753693595089</v>
          </cell>
          <cell r="X13">
            <v>32.732643227295632</v>
          </cell>
          <cell r="Y13">
            <v>32.772142328912899</v>
          </cell>
          <cell r="Z13">
            <v>32.813081549681876</v>
          </cell>
          <cell r="AA13">
            <v>32.855318862123895</v>
          </cell>
          <cell r="AB13">
            <v>32.898734390846009</v>
          </cell>
          <cell r="AC13">
            <v>32.943226314332549</v>
          </cell>
          <cell r="AD13">
            <v>32.988707644974191</v>
          </cell>
          <cell r="AE13">
            <v>33.035103675354009</v>
          </cell>
          <cell r="AF13">
            <v>33.08234993533388</v>
          </cell>
        </row>
        <row r="14">
          <cell r="B14" t="str">
            <v>BBB</v>
          </cell>
          <cell r="C14">
            <v>28.799999999999937</v>
          </cell>
          <cell r="D14">
            <v>42.5906983794222</v>
          </cell>
          <cell r="E14">
            <v>52.306452805090942</v>
          </cell>
          <cell r="F14">
            <v>58.893222089327899</v>
          </cell>
          <cell r="G14">
            <v>63.644997408585091</v>
          </cell>
          <cell r="H14">
            <v>66.754163618363279</v>
          </cell>
          <cell r="I14">
            <v>68.640242685389381</v>
          </cell>
          <cell r="J14">
            <v>70.135191952670482</v>
          </cell>
          <cell r="K14">
            <v>71.782493436221003</v>
          </cell>
          <cell r="L14">
            <v>72.959366873718295</v>
          </cell>
          <cell r="M14">
            <v>73.545681438379475</v>
          </cell>
          <cell r="N14">
            <v>74.087246779276356</v>
          </cell>
          <cell r="O14">
            <v>74.325930173280156</v>
          </cell>
          <cell r="P14">
            <v>74.101188426584088</v>
          </cell>
          <cell r="Q14">
            <v>73.267646348517118</v>
          </cell>
          <cell r="R14">
            <v>72.617843380409226</v>
          </cell>
          <cell r="S14">
            <v>71.797119089659361</v>
          </cell>
          <cell r="T14">
            <v>70.779491050750877</v>
          </cell>
          <cell r="U14">
            <v>69.669068798519078</v>
          </cell>
          <cell r="V14">
            <v>68.887174678189382</v>
          </cell>
          <cell r="W14">
            <v>69.058215464372637</v>
          </cell>
          <cell r="X14">
            <v>69.237765199327001</v>
          </cell>
          <cell r="Y14">
            <v>69.425052961616942</v>
          </cell>
          <cell r="Z14">
            <v>69.619443540195334</v>
          </cell>
          <cell r="AA14">
            <v>69.820410501604258</v>
          </cell>
          <cell r="AB14">
            <v>70.027515479642588</v>
          </cell>
          <cell r="AC14">
            <v>70.240392074643054</v>
          </cell>
          <cell r="AD14">
            <v>70.458733210393419</v>
          </cell>
          <cell r="AE14">
            <v>70.682281114444748</v>
          </cell>
          <cell r="AF14">
            <v>70.910819310083809</v>
          </cell>
        </row>
        <row r="15">
          <cell r="B15" t="str">
            <v>BB</v>
          </cell>
          <cell r="C15">
            <v>133.60000000000039</v>
          </cell>
          <cell r="D15">
            <v>161.30089900092571</v>
          </cell>
          <cell r="E15">
            <v>180.40156887305869</v>
          </cell>
          <cell r="F15">
            <v>192.75171516971335</v>
          </cell>
          <cell r="G15">
            <v>199.54642008563118</v>
          </cell>
          <cell r="H15">
            <v>202.66129586916981</v>
          </cell>
          <cell r="I15">
            <v>202.83355247255776</v>
          </cell>
          <cell r="J15">
            <v>202.69953635017046</v>
          </cell>
          <cell r="K15">
            <v>201.40838518244331</v>
          </cell>
          <cell r="L15">
            <v>201.70785830354143</v>
          </cell>
          <cell r="M15">
            <v>200.76951217766759</v>
          </cell>
          <cell r="N15">
            <v>199.90293125593084</v>
          </cell>
          <cell r="O15">
            <v>199.39480176419778</v>
          </cell>
          <cell r="P15">
            <v>197.29450029390082</v>
          </cell>
          <cell r="Q15">
            <v>194.42200933840635</v>
          </cell>
          <cell r="R15">
            <v>191.7404982163884</v>
          </cell>
          <cell r="S15">
            <v>189.86991633427985</v>
          </cell>
          <cell r="T15">
            <v>187.79076998527654</v>
          </cell>
          <cell r="U15">
            <v>184.87426112126505</v>
          </cell>
          <cell r="V15">
            <v>182.25170772663057</v>
          </cell>
          <cell r="W15">
            <v>183.70252546792253</v>
          </cell>
          <cell r="X15">
            <v>185.23196479061309</v>
          </cell>
          <cell r="Y15">
            <v>186.83876099188757</v>
          </cell>
          <cell r="Z15">
            <v>188.52245100962506</v>
          </cell>
          <cell r="AA15">
            <v>190.28326630599835</v>
          </cell>
          <cell r="AB15">
            <v>192.12205660194104</v>
          </cell>
          <cell r="AC15">
            <v>194.04023733919584</v>
          </cell>
          <cell r="AD15">
            <v>196.03975593017299</v>
          </cell>
          <cell r="AE15">
            <v>198.12307339173719</v>
          </cell>
          <cell r="AF15">
            <v>200.2931590698953</v>
          </cell>
        </row>
        <row r="16">
          <cell r="B16" t="str">
            <v>B</v>
          </cell>
          <cell r="C16">
            <v>404.70000000000005</v>
          </cell>
          <cell r="D16">
            <v>449.39792473793869</v>
          </cell>
          <cell r="E16">
            <v>471.70026813303622</v>
          </cell>
          <cell r="F16">
            <v>475.9082446887075</v>
          </cell>
          <cell r="G16">
            <v>470.79043624112973</v>
          </cell>
          <cell r="H16">
            <v>460.88439218552878</v>
          </cell>
          <cell r="I16">
            <v>450.78231431343039</v>
          </cell>
          <cell r="J16">
            <v>436.68297423927748</v>
          </cell>
          <cell r="K16">
            <v>421.87562924187017</v>
          </cell>
          <cell r="L16">
            <v>405.96964977116511</v>
          </cell>
          <cell r="M16">
            <v>392.71123749778815</v>
          </cell>
          <cell r="N16">
            <v>381.00136290060595</v>
          </cell>
          <cell r="O16">
            <v>369.37172102989859</v>
          </cell>
          <cell r="P16">
            <v>359.16033628005994</v>
          </cell>
          <cell r="Q16">
            <v>350.03985765566182</v>
          </cell>
          <cell r="R16">
            <v>341.79311651934216</v>
          </cell>
          <cell r="S16">
            <v>332.57390310970749</v>
          </cell>
          <cell r="T16">
            <v>322.01546973549824</v>
          </cell>
          <cell r="U16">
            <v>310.4389401739449</v>
          </cell>
          <cell r="V16">
            <v>297.81452953282496</v>
          </cell>
          <cell r="W16">
            <v>301.66183309361827</v>
          </cell>
          <cell r="X16">
            <v>305.83973681637235</v>
          </cell>
          <cell r="Y16">
            <v>310.35899240388409</v>
          </cell>
          <cell r="Z16">
            <v>315.23526296311275</v>
          </cell>
          <cell r="AA16">
            <v>320.4893086618921</v>
          </cell>
          <cell r="AB16">
            <v>326.14739653385681</v>
          </cell>
          <cell r="AC16">
            <v>332.24195350074035</v>
          </cell>
          <cell r="AD16">
            <v>338.81250367332581</v>
          </cell>
          <cell r="AE16">
            <v>345.90695796232865</v>
          </cell>
          <cell r="AF16">
            <v>353.5833603764238</v>
          </cell>
        </row>
        <row r="17">
          <cell r="B17" t="str">
            <v>RF</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FINAL"/>
      <sheetName val="IS FINAL"/>
      <sheetName val="CO FINAL"/>
      <sheetName val="ws -FINAL"/>
      <sheetName val="BS b4"/>
      <sheetName val="IS b4"/>
      <sheetName val="CO"/>
      <sheetName val="ws - b4 (2002)"/>
      <sheetName val="RECONCILED - 2002"/>
      <sheetName val="JUNE"/>
      <sheetName val="JULY"/>
      <sheetName val="AUG"/>
      <sheetName val="SEPT."/>
      <sheetName val="OCT."/>
      <sheetName val="DEC."/>
      <sheetName val="NOV"/>
      <sheetName val="ws - b4 (20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RECON (2)"/>
      <sheetName val="TB (4)"/>
      <sheetName val="TB (2)"/>
      <sheetName val="IS RECON"/>
      <sheetName val="BS RECON"/>
      <sheetName val="TB"/>
      <sheetName val="IS"/>
      <sheetName val="PAGE 2 EXH 1"/>
      <sheetName val="PAGE 3 EXH I"/>
      <sheetName val="PAGE 4 EXH II"/>
      <sheetName val="PAGE 5 EXH II"/>
      <sheetName val="PAGE 6 EXH III"/>
      <sheetName val="PAGE 7 EXH III"/>
    </sheetNames>
    <sheetDataSet>
      <sheetData sheetId="0"/>
      <sheetData sheetId="1"/>
      <sheetData sheetId="2"/>
      <sheetData sheetId="3"/>
      <sheetData sheetId="4"/>
      <sheetData sheetId="5"/>
      <sheetData sheetId="6"/>
      <sheetData sheetId="7"/>
      <sheetData sheetId="8"/>
      <sheetData sheetId="9">
        <row r="15">
          <cell r="A15" t="str">
            <v xml:space="preserve">  1.</v>
          </cell>
        </row>
        <row r="17">
          <cell r="A17" t="str">
            <v xml:space="preserve">  2.</v>
          </cell>
        </row>
        <row r="18">
          <cell r="A18" t="str">
            <v xml:space="preserve">  3.</v>
          </cell>
        </row>
        <row r="19">
          <cell r="A19" t="str">
            <v xml:space="preserve">  4.</v>
          </cell>
        </row>
        <row r="20">
          <cell r="A20" t="str">
            <v xml:space="preserve">  5.</v>
          </cell>
        </row>
        <row r="21">
          <cell r="A21" t="str">
            <v xml:space="preserve">  6.</v>
          </cell>
        </row>
        <row r="22">
          <cell r="A22" t="str">
            <v xml:space="preserve">  7.</v>
          </cell>
        </row>
        <row r="23">
          <cell r="A23" t="str">
            <v xml:space="preserve">  8.</v>
          </cell>
        </row>
        <row r="24">
          <cell r="A24" t="str">
            <v xml:space="preserve">  9.</v>
          </cell>
        </row>
        <row r="25">
          <cell r="A25" t="str">
            <v xml:space="preserve"> 10.</v>
          </cell>
        </row>
        <row r="26">
          <cell r="A26" t="str">
            <v xml:space="preserve"> 11.</v>
          </cell>
        </row>
        <row r="27">
          <cell r="A27" t="str">
            <v xml:space="preserve"> 12.</v>
          </cell>
        </row>
        <row r="28">
          <cell r="A28" t="str">
            <v xml:space="preserve"> 13.</v>
          </cell>
        </row>
        <row r="29">
          <cell r="A29" t="str">
            <v xml:space="preserve"> 14.</v>
          </cell>
        </row>
        <row r="30">
          <cell r="A30" t="str">
            <v xml:space="preserve"> 15.</v>
          </cell>
        </row>
      </sheetData>
      <sheetData sheetId="10">
        <row r="1">
          <cell r="A1" t="str">
            <v>ANNUAL STATEMENT FOR THE YEAR ENDED DECEMBER 31, 2011</v>
          </cell>
        </row>
        <row r="2">
          <cell r="A2" t="str">
            <v>OF THE MALAYAN  INSURANCE CO., INC.</v>
          </cell>
        </row>
        <row r="3">
          <cell r="F3" t="str">
            <v>PAGE  5</v>
          </cell>
        </row>
        <row r="5">
          <cell r="B5" t="str">
            <v>L I A B I L I T I E S</v>
          </cell>
          <cell r="D5" t="str">
            <v>Current Year</v>
          </cell>
          <cell r="F5" t="str">
            <v>Previous Year</v>
          </cell>
        </row>
        <row r="6">
          <cell r="D6" t="str">
            <v>December 31, 2011</v>
          </cell>
          <cell r="F6" t="str">
            <v>December 31, 2010</v>
          </cell>
        </row>
        <row r="7">
          <cell r="D7">
            <v>4000153670.0799999</v>
          </cell>
        </row>
        <row r="8">
          <cell r="A8" t="str">
            <v xml:space="preserve">  1.</v>
          </cell>
          <cell r="B8" t="str">
            <v>Losses and Claims Payable-Direct Business</v>
          </cell>
          <cell r="C8" t="str">
            <v>P</v>
          </cell>
          <cell r="D8">
            <v>2331801028.96</v>
          </cell>
          <cell r="E8" t="str">
            <v>P</v>
          </cell>
          <cell r="F8">
            <v>2893174408.1300001</v>
          </cell>
        </row>
        <row r="9">
          <cell r="A9" t="str">
            <v xml:space="preserve">  2.</v>
          </cell>
          <cell r="B9" t="str">
            <v>Losses and Claims Payable to Ceding Cos-Treaty</v>
          </cell>
          <cell r="D9">
            <v>681223660.6500001</v>
          </cell>
          <cell r="F9">
            <v>646920320.07999992</v>
          </cell>
        </row>
        <row r="10">
          <cell r="A10" t="str">
            <v xml:space="preserve">  3.</v>
          </cell>
          <cell r="B10" t="str">
            <v>Losses and Claims Payable to Ceding Cos-Facultative</v>
          </cell>
          <cell r="D10">
            <v>987128980.47000003</v>
          </cell>
          <cell r="F10">
            <v>884731817.88999987</v>
          </cell>
        </row>
        <row r="11">
          <cell r="A11" t="str">
            <v xml:space="preserve">  4.</v>
          </cell>
          <cell r="B11" t="str">
            <v>Loss Adjustment Expenses Payable-Direct Business</v>
          </cell>
          <cell r="D11">
            <v>28990521.230000008</v>
          </cell>
          <cell r="F11">
            <v>56053277.050000012</v>
          </cell>
        </row>
        <row r="12">
          <cell r="A12" t="str">
            <v xml:space="preserve">  5.</v>
          </cell>
          <cell r="B12" t="str">
            <v>Loss Adjustment Expenses Payable to Ceding Cos.-Treaty</v>
          </cell>
        </row>
        <row r="13">
          <cell r="A13" t="str">
            <v xml:space="preserve">  6.</v>
          </cell>
          <cell r="B13" t="str">
            <v>Loss Adjustment Expenses Payable to Ceding Cos.-Facultative</v>
          </cell>
          <cell r="D13">
            <v>15150356.470000001</v>
          </cell>
          <cell r="F13">
            <v>15558340.9</v>
          </cell>
        </row>
        <row r="14">
          <cell r="A14" t="str">
            <v xml:space="preserve">  7.</v>
          </cell>
          <cell r="B14" t="str">
            <v>Reserve for Unearned Premiums</v>
          </cell>
          <cell r="D14">
            <v>1042832380.3200001</v>
          </cell>
          <cell r="F14">
            <v>1006574146.29</v>
          </cell>
        </row>
        <row r="15">
          <cell r="A15" t="str">
            <v xml:space="preserve">  8.</v>
          </cell>
          <cell r="B15" t="str">
            <v>Premium Due to Reinsurers - Treaty</v>
          </cell>
          <cell r="D15">
            <v>652495932.53999984</v>
          </cell>
          <cell r="F15">
            <v>467621725.37999994</v>
          </cell>
        </row>
        <row r="16">
          <cell r="A16" t="str">
            <v xml:space="preserve">  9.</v>
          </cell>
          <cell r="B16" t="str">
            <v>Premium Due to Reinsurers - Facultative</v>
          </cell>
          <cell r="D16">
            <v>425738414.26000005</v>
          </cell>
          <cell r="F16">
            <v>802793606.20000005</v>
          </cell>
        </row>
        <row r="17">
          <cell r="A17" t="str">
            <v xml:space="preserve"> 10.</v>
          </cell>
          <cell r="B17" t="str">
            <v>Premiums Reserve Withheld for Reinsurers- Treaty</v>
          </cell>
          <cell r="D17">
            <v>488907455.22000003</v>
          </cell>
          <cell r="F17">
            <v>370375253.97999996</v>
          </cell>
        </row>
        <row r="18">
          <cell r="A18" t="str">
            <v xml:space="preserve"> 11.</v>
          </cell>
          <cell r="B18" t="str">
            <v>Loss Reserve Withheld for Reinsurers - Treaty</v>
          </cell>
          <cell r="D18">
            <v>34707648.450000003</v>
          </cell>
          <cell r="F18">
            <v>36341151.810000002</v>
          </cell>
        </row>
        <row r="19">
          <cell r="A19" t="str">
            <v xml:space="preserve"> 12.</v>
          </cell>
          <cell r="B19" t="str">
            <v>Other Reinsurance Accounts Payable</v>
          </cell>
          <cell r="D19">
            <v>0</v>
          </cell>
        </row>
        <row r="20">
          <cell r="A20" t="str">
            <v xml:space="preserve"> 13.</v>
          </cell>
          <cell r="B20" t="str">
            <v>Commissions Payable - Direct Business</v>
          </cell>
          <cell r="D20">
            <v>262507948.73999998</v>
          </cell>
          <cell r="F20">
            <v>250331650.64000002</v>
          </cell>
        </row>
        <row r="21">
          <cell r="A21" t="str">
            <v xml:space="preserve"> 14.</v>
          </cell>
          <cell r="B21" t="str">
            <v>Accrued Expenses</v>
          </cell>
          <cell r="D21">
            <v>52739946.139999993</v>
          </cell>
          <cell r="F21">
            <v>55206553.229999997</v>
          </cell>
        </row>
        <row r="22">
          <cell r="A22" t="str">
            <v xml:space="preserve"> 15.</v>
          </cell>
          <cell r="B22" t="str">
            <v>Premium Tax Payable</v>
          </cell>
          <cell r="D22">
            <v>1002282.12</v>
          </cell>
          <cell r="F22">
            <v>3554917.79</v>
          </cell>
        </row>
        <row r="23">
          <cell r="A23" t="str">
            <v xml:space="preserve"> 16.</v>
          </cell>
          <cell r="B23" t="str">
            <v>Fire Service Tax Payable</v>
          </cell>
          <cell r="D23">
            <v>24398058.150000002</v>
          </cell>
          <cell r="F23">
            <v>4382168.1100000003</v>
          </cell>
        </row>
        <row r="24">
          <cell r="A24" t="str">
            <v xml:space="preserve"> 17.</v>
          </cell>
          <cell r="B24" t="str">
            <v>Documentary Stamps Payable</v>
          </cell>
          <cell r="D24">
            <v>67205633.049999937</v>
          </cell>
          <cell r="F24">
            <v>82939194.739999995</v>
          </cell>
        </row>
        <row r="25">
          <cell r="A25" t="str">
            <v xml:space="preserve"> 18.</v>
          </cell>
          <cell r="B25" t="str">
            <v>Income Tax Payable</v>
          </cell>
          <cell r="D25">
            <v>8195253.04</v>
          </cell>
          <cell r="F25">
            <v>11315962.75</v>
          </cell>
        </row>
        <row r="26">
          <cell r="A26" t="str">
            <v xml:space="preserve"> 19.</v>
          </cell>
          <cell r="B26" t="str">
            <v>Other Taxes and Licenses Payable</v>
          </cell>
          <cell r="D26">
            <v>113262764.72</v>
          </cell>
          <cell r="F26">
            <v>44152748.450000003</v>
          </cell>
        </row>
        <row r="27">
          <cell r="A27" t="str">
            <v xml:space="preserve"> 20.</v>
          </cell>
          <cell r="B27" t="str">
            <v>Accounts Payable</v>
          </cell>
          <cell r="D27">
            <v>325538273.60000032</v>
          </cell>
          <cell r="F27">
            <v>364174099.53999996</v>
          </cell>
        </row>
        <row r="28">
          <cell r="A28" t="str">
            <v xml:space="preserve"> 21.</v>
          </cell>
          <cell r="B28" t="str">
            <v>Notes Payable</v>
          </cell>
          <cell r="D28">
            <v>0</v>
          </cell>
          <cell r="F28">
            <v>0</v>
          </cell>
        </row>
        <row r="29">
          <cell r="A29" t="str">
            <v xml:space="preserve"> 22.</v>
          </cell>
          <cell r="B29" t="str">
            <v>Return Premiums Payable</v>
          </cell>
        </row>
        <row r="30">
          <cell r="A30" t="str">
            <v xml:space="preserve"> 23.</v>
          </cell>
          <cell r="B30" t="str">
            <v>Dividends Payable</v>
          </cell>
          <cell r="F30">
            <v>0</v>
          </cell>
        </row>
        <row r="31">
          <cell r="A31" t="str">
            <v xml:space="preserve"> 24.</v>
          </cell>
          <cell r="B31" t="str">
            <v>Due to Home Office ***</v>
          </cell>
        </row>
        <row r="32">
          <cell r="A32" t="str">
            <v xml:space="preserve"> 25.</v>
          </cell>
          <cell r="B32" t="str">
            <v>Due to Other Foreign Branches ***</v>
          </cell>
        </row>
        <row r="33">
          <cell r="A33" t="str">
            <v xml:space="preserve"> 26.</v>
          </cell>
          <cell r="B33" t="str">
            <v>Unearned Bond Discount</v>
          </cell>
        </row>
        <row r="34">
          <cell r="A34" t="str">
            <v xml:space="preserve"> 27.</v>
          </cell>
          <cell r="B34" t="str">
            <v>Other Liabilities</v>
          </cell>
          <cell r="D34">
            <v>108872125.64</v>
          </cell>
          <cell r="F34">
            <v>113905284.66000001</v>
          </cell>
        </row>
        <row r="35">
          <cell r="A35" t="str">
            <v xml:space="preserve"> 28.</v>
          </cell>
          <cell r="B35" t="str">
            <v>Catastrophe Loss Reserve</v>
          </cell>
          <cell r="D35">
            <v>30879668.280000001</v>
          </cell>
          <cell r="F35">
            <v>30879668.280000001</v>
          </cell>
        </row>
        <row r="36">
          <cell r="A36" t="str">
            <v xml:space="preserve"> 29.</v>
          </cell>
          <cell r="D36">
            <v>0</v>
          </cell>
          <cell r="F36">
            <v>0</v>
          </cell>
        </row>
        <row r="37">
          <cell r="A37" t="str">
            <v xml:space="preserve"> 30.</v>
          </cell>
          <cell r="D37">
            <v>0</v>
          </cell>
          <cell r="F37">
            <v>0</v>
          </cell>
        </row>
        <row r="38">
          <cell r="A38" t="str">
            <v xml:space="preserve"> 31.</v>
          </cell>
          <cell r="D38">
            <v>0</v>
          </cell>
          <cell r="F38">
            <v>0</v>
          </cell>
        </row>
        <row r="39">
          <cell r="A39" t="str">
            <v xml:space="preserve"> 32.</v>
          </cell>
          <cell r="B39" t="str">
            <v>TOTAL LIABILITIES</v>
          </cell>
          <cell r="C39" t="str">
            <v>P</v>
          </cell>
          <cell r="D39">
            <v>7683578332.0500002</v>
          </cell>
          <cell r="E39" t="str">
            <v>P</v>
          </cell>
          <cell r="F39">
            <v>8140986295.8999987</v>
          </cell>
        </row>
        <row r="40">
          <cell r="A40" t="str">
            <v xml:space="preserve"> 33.</v>
          </cell>
          <cell r="B40" t="str">
            <v>NET WORTH/TRUSTEED SURPLUS *</v>
          </cell>
          <cell r="C40" t="str">
            <v>P</v>
          </cell>
          <cell r="E40" t="str">
            <v>P</v>
          </cell>
        </row>
        <row r="41">
          <cell r="A41" t="str">
            <v xml:space="preserve"> 34.</v>
          </cell>
          <cell r="B41" t="str">
            <v>Capital Stock Paid-Up*/Statutory Deposits*</v>
          </cell>
          <cell r="D41">
            <v>845292500</v>
          </cell>
          <cell r="F41">
            <v>845292500</v>
          </cell>
        </row>
        <row r="42">
          <cell r="A42" t="str">
            <v xml:space="preserve"> 35.</v>
          </cell>
          <cell r="B42" t="str">
            <v>Capital Paid in Excess of Par Value</v>
          </cell>
          <cell r="D42">
            <v>780882008</v>
          </cell>
          <cell r="F42">
            <v>780882008</v>
          </cell>
        </row>
        <row r="43">
          <cell r="A43" t="str">
            <v xml:space="preserve"> 36.</v>
          </cell>
          <cell r="B43" t="str">
            <v>Contributed Surplus</v>
          </cell>
          <cell r="D43">
            <v>50000</v>
          </cell>
          <cell r="F43">
            <v>50000</v>
          </cell>
        </row>
        <row r="44">
          <cell r="B44" t="str">
            <v>Contingency Surplus</v>
          </cell>
          <cell r="D44">
            <v>4485618.05</v>
          </cell>
          <cell r="F44">
            <v>4485618.05</v>
          </cell>
        </row>
        <row r="45">
          <cell r="A45" t="str">
            <v xml:space="preserve"> 37.</v>
          </cell>
          <cell r="B45" t="str">
            <v>Special Surplus Funds:</v>
          </cell>
        </row>
        <row r="46">
          <cell r="B46" t="str">
            <v>37.1  Fluctuation Reserve - Stock/Bond Investments</v>
          </cell>
          <cell r="D46">
            <v>2327657002.0799999</v>
          </cell>
          <cell r="F46">
            <v>1339276998.1800001</v>
          </cell>
        </row>
        <row r="47">
          <cell r="B47" t="str">
            <v>37.2  Fluctuation Reserve - Foreign Exchange</v>
          </cell>
          <cell r="F47">
            <v>0</v>
          </cell>
        </row>
        <row r="48">
          <cell r="B48" t="str">
            <v>37.3  Reserve for Change in Fair Value of Investments</v>
          </cell>
          <cell r="F48">
            <v>870882929.40999997</v>
          </cell>
        </row>
        <row r="49">
          <cell r="A49" t="str">
            <v xml:space="preserve"> 38.</v>
          </cell>
          <cell r="B49" t="str">
            <v>Retained Earnings/Earned Surplus (Net of Non-Admitted Assets)</v>
          </cell>
          <cell r="D49">
            <v>2779893756.9570999</v>
          </cell>
          <cell r="F49">
            <v>2442190795.0109997</v>
          </cell>
        </row>
        <row r="50">
          <cell r="A50" t="str">
            <v xml:space="preserve"> 39.</v>
          </cell>
          <cell r="B50" t="str">
            <v>Home Office Account **</v>
          </cell>
          <cell r="D50" t="str">
            <v>-</v>
          </cell>
          <cell r="F50" t="str">
            <v>-</v>
          </cell>
        </row>
        <row r="51">
          <cell r="A51" t="str">
            <v xml:space="preserve"> 40.</v>
          </cell>
          <cell r="B51" t="str">
            <v>Home Office Inward Remittances **</v>
          </cell>
          <cell r="D51" t="str">
            <v>-</v>
          </cell>
          <cell r="F51" t="str">
            <v>-</v>
          </cell>
        </row>
        <row r="52">
          <cell r="A52" t="str">
            <v xml:space="preserve"> 41.</v>
          </cell>
          <cell r="B52" t="str">
            <v>TOTAL NET WORTH/TRUSTEED SURPLUS</v>
          </cell>
          <cell r="C52" t="str">
            <v>P</v>
          </cell>
          <cell r="D52">
            <v>6738260885.0871</v>
          </cell>
          <cell r="E52" t="str">
            <v>P</v>
          </cell>
          <cell r="F52">
            <v>6283060848.6509991</v>
          </cell>
        </row>
        <row r="53">
          <cell r="A53" t="str">
            <v xml:space="preserve"> 42.</v>
          </cell>
          <cell r="B53" t="str">
            <v>TOTAL LIABILITIES AND NET WORTH/TRUSTEED SURPLUS**</v>
          </cell>
          <cell r="C53" t="str">
            <v>P</v>
          </cell>
          <cell r="D53">
            <v>14421839217.1371</v>
          </cell>
          <cell r="E53" t="str">
            <v>P</v>
          </cell>
          <cell r="F53">
            <v>14424047144.550999</v>
          </cell>
        </row>
        <row r="56">
          <cell r="A56" t="str">
            <v>Without *  - applicable to domestic companines and branches of foreign companies</v>
          </cell>
          <cell r="D56">
            <v>14437068996.23</v>
          </cell>
          <cell r="F56">
            <v>14423960315.550003</v>
          </cell>
        </row>
        <row r="57">
          <cell r="A57" t="str">
            <v>*   - applicable to domestic companies</v>
          </cell>
          <cell r="D57">
            <v>-15229779.092899323</v>
          </cell>
          <cell r="F57">
            <v>86829.000995635986</v>
          </cell>
        </row>
        <row r="58">
          <cell r="A58" t="str">
            <v>*** - applicable to branches of foreign companies</v>
          </cell>
        </row>
        <row r="59">
          <cell r="A59" t="str">
            <v>without * - applicable to domestic companies and branches of foreign companies</v>
          </cell>
          <cell r="D59">
            <v>3194939433.7279963</v>
          </cell>
          <cell r="F59">
            <v>2327657002.0799999</v>
          </cell>
        </row>
        <row r="60">
          <cell r="A60" t="str">
            <v>note 1 - Items 1,2, &amp; 3 should include Incurred but not reported losses (IBNR).</v>
          </cell>
          <cell r="D60">
            <v>415045676.77089643</v>
          </cell>
          <cell r="F60">
            <v>2327656999.7199998</v>
          </cell>
        </row>
      </sheetData>
      <sheetData sheetId="11"/>
      <sheetData sheetId="12"/>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WBS-NL"/>
      <sheetName val="S"/>
      <sheetName val="MOS-NL"/>
      <sheetName val="N"/>
      <sheetName val="rbc template"/>
      <sheetName val="CI"/>
      <sheetName val="B"/>
      <sheetName val="$b"/>
      <sheetName val="b-int"/>
      <sheetName val="T"/>
      <sheetName val="V"/>
      <sheetName val="St"/>
      <sheetName val="sa"/>
      <sheetName val="RE"/>
      <sheetName val="OL"/>
      <sheetName val="C"/>
      <sheetName val="ctd"/>
      <sheetName val="I"/>
      <sheetName val="E"/>
      <sheetName val="P"/>
      <sheetName val="RI"/>
      <sheetName val="rs"/>
      <sheetName val="U"/>
      <sheetName val="CR"/>
      <sheetName val="TX"/>
      <sheetName val="recons"/>
      <sheetName val="apprlet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21">
          <cell r="F21">
            <v>0</v>
          </cell>
        </row>
      </sheetData>
      <sheetData sheetId="22"/>
      <sheetData sheetId="23"/>
      <sheetData sheetId="24"/>
      <sheetData sheetId="25"/>
      <sheetData sheetId="26"/>
      <sheetData sheetId="27"/>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u1"/>
      <sheetName val="Control"/>
      <sheetName val="PnL_Total_NB"/>
      <sheetName val="PnL_Agency_NB"/>
      <sheetName val="PnL_ING_NB"/>
      <sheetName val="PnL_PA_NB"/>
      <sheetName val="PnL_Banc_NB"/>
      <sheetName val="PnL_Alt_NB"/>
      <sheetName val="PnL_Total_chk_NB"/>
      <sheetName val="Total_IF"/>
      <sheetName val="TOT_USD"/>
      <sheetName val="TotalPHP"/>
    </sheetNames>
    <sheetDataSet>
      <sheetData sheetId="0" refreshError="1"/>
      <sheetData sheetId="1" refreshError="1">
        <row r="2">
          <cell r="D2" t="str">
            <v>D:\wfiles\prophet\prophet\ppl_ci3_vs_1104</v>
          </cell>
        </row>
        <row r="3">
          <cell r="D3">
            <v>1</v>
          </cell>
          <cell r="E3">
            <v>2</v>
          </cell>
        </row>
        <row r="5">
          <cell r="D5">
            <v>0</v>
          </cell>
        </row>
        <row r="6">
          <cell r="D6" t="str">
            <v>p</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u1"/>
      <sheetName val="Control"/>
      <sheetName val="PnL_Total_NB"/>
      <sheetName val="PnL_Agency_NB"/>
      <sheetName val="PnL_ING_NB"/>
      <sheetName val="PnL_PA_NB"/>
      <sheetName val="PnL_Banc_NB"/>
      <sheetName val="PnL_Alt_NB"/>
      <sheetName val="PnL_Total_chk_NB"/>
      <sheetName val="Total_IF"/>
      <sheetName val="TOT_USD"/>
      <sheetName val="TotalPHP"/>
    </sheetNames>
    <sheetDataSet>
      <sheetData sheetId="0" refreshError="1"/>
      <sheetData sheetId="1" refreshError="1">
        <row r="2">
          <cell r="D2" t="str">
            <v>D:\wfiles\prophet\prophet\ppl_ci3_vs_1104</v>
          </cell>
        </row>
        <row r="3">
          <cell r="E3">
            <v>2</v>
          </cell>
        </row>
        <row r="5">
          <cell r="D5">
            <v>0</v>
          </cell>
        </row>
        <row r="6">
          <cell r="D6" t="str">
            <v>p</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Earnings"/>
      <sheetName val="Results Mar 2003"/>
      <sheetName val="Expenses"/>
      <sheetName val="Results Dec 2002"/>
      <sheetName val="IRR"/>
      <sheetName val="Results @16%"/>
      <sheetName val="Results @20%"/>
      <sheetName val="Dec Sensitivities VNB"/>
      <sheetName val="Results Sep 2002"/>
      <sheetName val="VIF Total"/>
      <sheetName val="V1YNB"/>
      <sheetName val="NB Multiplier"/>
      <sheetName val="VIF Input"/>
      <sheetName val="VNB Input"/>
      <sheetName val="_AV Calcs"/>
    </sheetNames>
    <sheetDataSet>
      <sheetData sheetId="0" refreshError="1">
        <row r="2">
          <cell r="E2">
            <v>0.1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PHP ILP"/>
      <sheetName val="USD ILP"/>
    </sheetNames>
    <sheetDataSet>
      <sheetData sheetId="0" refreshError="1">
        <row r="2">
          <cell r="G2">
            <v>38776</v>
          </cell>
        </row>
        <row r="5">
          <cell r="E5" t="str">
            <v>A</v>
          </cell>
          <cell r="F5">
            <v>0</v>
          </cell>
        </row>
        <row r="6">
          <cell r="E6" t="str">
            <v>C</v>
          </cell>
          <cell r="F6">
            <v>1</v>
          </cell>
        </row>
        <row r="19">
          <cell r="E19" t="str">
            <v>A</v>
          </cell>
          <cell r="F19">
            <v>1</v>
          </cell>
        </row>
        <row r="20">
          <cell r="E20" t="str">
            <v>S</v>
          </cell>
          <cell r="F20">
            <v>2</v>
          </cell>
        </row>
        <row r="21">
          <cell r="E21" t="str">
            <v>Q</v>
          </cell>
          <cell r="F21">
            <v>4</v>
          </cell>
        </row>
        <row r="22">
          <cell r="E22" t="str">
            <v>M</v>
          </cell>
          <cell r="F22">
            <v>12</v>
          </cell>
        </row>
        <row r="25">
          <cell r="E25" t="str">
            <v>Y</v>
          </cell>
          <cell r="F25">
            <v>2</v>
          </cell>
        </row>
        <row r="26">
          <cell r="E26" t="str">
            <v>N</v>
          </cell>
          <cell r="F26">
            <v>0</v>
          </cell>
        </row>
        <row r="29">
          <cell r="E29" t="str">
            <v>A</v>
          </cell>
          <cell r="F29">
            <v>1</v>
          </cell>
        </row>
        <row r="30">
          <cell r="E30" t="str">
            <v>C</v>
          </cell>
          <cell r="F30">
            <v>2</v>
          </cell>
        </row>
      </sheetData>
      <sheetData sheetId="1"/>
      <sheetData sheetId="2"/>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analysis"/>
      <sheetName val="MGR FEES"/>
      <sheetName val="SUMMIT"/>
      <sheetName val="SUMMIT2"/>
      <sheetName val="FAS"/>
      <sheetName val="MLM"/>
      <sheetName val="GUILD"/>
      <sheetName val="SELECT"/>
      <sheetName val="TOTAL"/>
      <sheetName val="ADVISOR NOS"/>
      <sheetName val="NMMT - Summary"/>
      <sheetName val="P&amp;L"/>
      <sheetName val="B-S"/>
      <sheetName val="Key Drivers"/>
      <sheetName val="Cost Centre"/>
      <sheetName val="analytical"/>
      <sheetName val="Source"/>
      <sheetName val="Fund-of-Fund - Analysis"/>
      <sheetName val="FUM - Analysis"/>
      <sheetName val="NB - State Analysis"/>
      <sheetName val="NB - Analysis"/>
      <sheetName val="Trend Summury"/>
      <sheetName val="stats (3)"/>
      <sheetName val="SUMMIT 2"/>
      <sheetName val="fees"/>
      <sheetName val="FundsProd_TST"/>
      <sheetName val="Flowchart"/>
      <sheetName val="FUA"/>
      <sheetName val="Product IE"/>
      <sheetName val="disco assumptions"/>
      <sheetName val="Invest_Funds"/>
      <sheetName val="Mezzanine"/>
      <sheetName val="RUTs"/>
      <sheetName val="ipac "/>
      <sheetName val="Summit 2004_7 Inflows"/>
      <sheetName val="Sales - NMMT"/>
    </sheetNames>
    <sheetDataSet>
      <sheetData sheetId="0"/>
      <sheetData sheetId="1"/>
      <sheetData sheetId="2"/>
      <sheetData sheetId="3" refreshError="1">
        <row r="9">
          <cell r="C9">
            <v>0</v>
          </cell>
        </row>
        <row r="10">
          <cell r="C10">
            <v>0</v>
          </cell>
        </row>
        <row r="11">
          <cell r="C11">
            <v>0</v>
          </cell>
        </row>
        <row r="12">
          <cell r="C12">
            <v>0</v>
          </cell>
        </row>
        <row r="13">
          <cell r="C13">
            <v>0</v>
          </cell>
        </row>
        <row r="14">
          <cell r="C14">
            <v>0</v>
          </cell>
        </row>
        <row r="15">
          <cell r="C15">
            <v>0</v>
          </cell>
        </row>
        <row r="16">
          <cell r="C16">
            <v>0</v>
          </cell>
        </row>
        <row r="17">
          <cell r="C17">
            <v>0</v>
          </cell>
        </row>
        <row r="18">
          <cell r="C18">
            <v>0</v>
          </cell>
        </row>
        <row r="19">
          <cell r="C19">
            <v>0</v>
          </cell>
        </row>
        <row r="20">
          <cell r="C20">
            <v>0</v>
          </cell>
        </row>
        <row r="21">
          <cell r="C21">
            <v>0</v>
          </cell>
        </row>
        <row r="22">
          <cell r="C22">
            <v>0</v>
          </cell>
        </row>
        <row r="23">
          <cell r="C23">
            <v>0</v>
          </cell>
        </row>
        <row r="24">
          <cell r="C24">
            <v>0</v>
          </cell>
        </row>
        <row r="25">
          <cell r="C25">
            <v>0</v>
          </cell>
        </row>
        <row r="26">
          <cell r="C26">
            <v>0</v>
          </cell>
        </row>
        <row r="27">
          <cell r="C27">
            <v>0</v>
          </cell>
        </row>
        <row r="28">
          <cell r="C28">
            <v>0</v>
          </cell>
        </row>
        <row r="29">
          <cell r="C29">
            <v>0</v>
          </cell>
        </row>
        <row r="30">
          <cell r="C30">
            <v>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0</v>
          </cell>
        </row>
        <row r="41">
          <cell r="C41">
            <v>0</v>
          </cell>
        </row>
        <row r="42">
          <cell r="C42">
            <v>0</v>
          </cell>
        </row>
        <row r="43">
          <cell r="C43">
            <v>0</v>
          </cell>
        </row>
        <row r="44">
          <cell r="C44">
            <v>0</v>
          </cell>
        </row>
        <row r="45">
          <cell r="C45">
            <v>0</v>
          </cell>
        </row>
        <row r="46">
          <cell r="C46">
            <v>0</v>
          </cell>
        </row>
        <row r="47">
          <cell r="C47">
            <v>341858.56</v>
          </cell>
        </row>
        <row r="48">
          <cell r="C48">
            <v>1101727.8700000001</v>
          </cell>
        </row>
        <row r="49">
          <cell r="C49">
            <v>3030130.34</v>
          </cell>
        </row>
        <row r="50">
          <cell r="C50">
            <v>7045990.0399999991</v>
          </cell>
        </row>
        <row r="51">
          <cell r="C51">
            <v>9895992.2400000002</v>
          </cell>
        </row>
        <row r="52">
          <cell r="C52">
            <v>13070248.800000004</v>
          </cell>
        </row>
        <row r="53">
          <cell r="C53">
            <v>15285038.649999999</v>
          </cell>
        </row>
        <row r="54">
          <cell r="C54">
            <v>16200121.809999997</v>
          </cell>
        </row>
        <row r="55">
          <cell r="C55">
            <v>18093552.500000007</v>
          </cell>
        </row>
        <row r="56">
          <cell r="C56">
            <v>21651329.830000002</v>
          </cell>
        </row>
        <row r="57">
          <cell r="C57">
            <v>23003518.18999999</v>
          </cell>
        </row>
        <row r="58">
          <cell r="C58">
            <v>24894273.530000005</v>
          </cell>
        </row>
        <row r="59">
          <cell r="C59">
            <v>28276804.600000001</v>
          </cell>
        </row>
        <row r="60">
          <cell r="C60">
            <v>30605116</v>
          </cell>
        </row>
        <row r="61">
          <cell r="C61">
            <v>33140372.52</v>
          </cell>
        </row>
        <row r="62">
          <cell r="C62">
            <v>36875239.75</v>
          </cell>
        </row>
        <row r="63">
          <cell r="C63">
            <v>38897916.700000003</v>
          </cell>
        </row>
        <row r="64">
          <cell r="C64">
            <v>40791361.200000003</v>
          </cell>
        </row>
        <row r="65">
          <cell r="C65">
            <v>45722793.469999999</v>
          </cell>
        </row>
        <row r="66">
          <cell r="C66">
            <v>46768230.439999998</v>
          </cell>
        </row>
        <row r="67">
          <cell r="C67">
            <v>48561390.329999998</v>
          </cell>
        </row>
        <row r="68">
          <cell r="C68">
            <v>51223825.939999998</v>
          </cell>
        </row>
        <row r="69">
          <cell r="C69">
            <v>53076564.810000002</v>
          </cell>
        </row>
        <row r="70">
          <cell r="C70">
            <v>56372084.450000003</v>
          </cell>
        </row>
        <row r="71">
          <cell r="C71">
            <v>58175974.539999999</v>
          </cell>
        </row>
        <row r="72">
          <cell r="C72">
            <v>61125314</v>
          </cell>
        </row>
        <row r="73">
          <cell r="C73">
            <v>64379293.219999999</v>
          </cell>
        </row>
        <row r="74">
          <cell r="C74">
            <v>70194962.579999998</v>
          </cell>
        </row>
        <row r="75">
          <cell r="C75">
            <v>73480022.140000001</v>
          </cell>
        </row>
        <row r="76">
          <cell r="C76">
            <v>76126756.140000001</v>
          </cell>
        </row>
        <row r="77">
          <cell r="C77">
            <v>78212694.930000007</v>
          </cell>
        </row>
        <row r="78">
          <cell r="C78">
            <v>82117039.650000006</v>
          </cell>
        </row>
        <row r="79">
          <cell r="C79">
            <v>89025942.810000002</v>
          </cell>
        </row>
        <row r="80">
          <cell r="C80">
            <v>90401019.620000005</v>
          </cell>
        </row>
        <row r="81">
          <cell r="C81">
            <v>92166610.209999993</v>
          </cell>
        </row>
        <row r="82">
          <cell r="C82">
            <v>95515440.260000005</v>
          </cell>
        </row>
        <row r="83">
          <cell r="C83">
            <v>100045893.87</v>
          </cell>
        </row>
        <row r="84">
          <cell r="C84">
            <v>101221012.01000001</v>
          </cell>
        </row>
        <row r="85">
          <cell r="C85">
            <v>103738830.19</v>
          </cell>
        </row>
        <row r="86">
          <cell r="C86">
            <v>112029658.56999999</v>
          </cell>
        </row>
        <row r="87">
          <cell r="C87">
            <v>118070971.5</v>
          </cell>
        </row>
        <row r="88">
          <cell r="C88">
            <v>124707801.73999999</v>
          </cell>
        </row>
        <row r="89">
          <cell r="C89">
            <v>124312064.66</v>
          </cell>
        </row>
        <row r="90">
          <cell r="C90">
            <v>128334373.75</v>
          </cell>
        </row>
        <row r="91">
          <cell r="C91">
            <v>130492269.06</v>
          </cell>
        </row>
        <row r="102">
          <cell r="C102">
            <v>124312064.66</v>
          </cell>
        </row>
        <row r="104">
          <cell r="C104" t="str">
            <v>Corporate Super Plan</v>
          </cell>
        </row>
        <row r="105">
          <cell r="C105" t="str">
            <v>Div 1</v>
          </cell>
        </row>
        <row r="106">
          <cell r="C106">
            <v>130492269.06</v>
          </cell>
        </row>
        <row r="125">
          <cell r="C125" t="str">
            <v>2000 Budget</v>
          </cell>
        </row>
        <row r="126">
          <cell r="C126">
            <v>2344851502</v>
          </cell>
        </row>
        <row r="127">
          <cell r="C127">
            <v>477755380</v>
          </cell>
        </row>
        <row r="128">
          <cell r="C128">
            <v>239124527</v>
          </cell>
        </row>
        <row r="129">
          <cell r="C129">
            <v>25999999.999999996</v>
          </cell>
        </row>
        <row r="130">
          <cell r="C130">
            <v>3087731409</v>
          </cell>
        </row>
        <row r="132">
          <cell r="C132">
            <v>82231575</v>
          </cell>
        </row>
        <row r="133">
          <cell r="C133">
            <v>44398146</v>
          </cell>
        </row>
        <row r="134">
          <cell r="C134">
            <v>3214361130</v>
          </cell>
        </row>
        <row r="137">
          <cell r="C137">
            <v>925000000</v>
          </cell>
        </row>
        <row r="138">
          <cell r="C138">
            <v>275000000</v>
          </cell>
        </row>
        <row r="139">
          <cell r="C139">
            <v>150000000</v>
          </cell>
        </row>
        <row r="140">
          <cell r="C140">
            <v>25999999.999999996</v>
          </cell>
        </row>
        <row r="141">
          <cell r="C141">
            <v>1376000000</v>
          </cell>
        </row>
        <row r="143">
          <cell r="C143">
            <v>6000000</v>
          </cell>
        </row>
        <row r="144">
          <cell r="C144">
            <v>18000000</v>
          </cell>
        </row>
        <row r="145">
          <cell r="C145">
            <v>1400000000</v>
          </cell>
        </row>
      </sheetData>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yments"/>
    </sheetNames>
    <sheetDataSet>
      <sheetData sheetId="0" refreshError="1">
        <row r="4">
          <cell r="F4">
            <v>34810.28</v>
          </cell>
          <cell r="H4">
            <v>2044.62</v>
          </cell>
        </row>
        <row r="9">
          <cell r="B9">
            <v>950254.54</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17899OCT99"/>
      <sheetName val="317899NOV99"/>
    </sheetNames>
    <sheetDataSet>
      <sheetData sheetId="0" refreshError="1"/>
      <sheetData sheetId="1"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yments"/>
    </sheetNames>
    <sheetDataSet>
      <sheetData sheetId="0" refreshError="1">
        <row r="4">
          <cell r="F4">
            <v>34810.28</v>
          </cell>
          <cell r="H4">
            <v>2044.62</v>
          </cell>
        </row>
        <row r="9">
          <cell r="B9">
            <v>950254.54</v>
          </cell>
        </row>
      </sheetData>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 Commentary"/>
      <sheetName val="Notes"/>
      <sheetName val="Dec_2010"/>
      <sheetName val="Historical_2010"/>
      <sheetName val="PW"/>
      <sheetName val="LAT"/>
      <sheetName val="Manual Adjustment"/>
      <sheetName val="Actvs Exp LOADING"/>
      <sheetName val="Comm Load by Prod Grp"/>
      <sheetName val="Prod Reg"/>
      <sheetName val="Historical_2010x"/>
      <sheetName val="Reserve-PCA MIS Format"/>
      <sheetName val="Invalid"/>
      <sheetName val="PCA-Expense Format"/>
      <sheetName val="DCS Compare"/>
      <sheetName val="Policy Loan"/>
      <sheetName val="Etan"/>
      <sheetName val="Etan2005"/>
      <sheetName val="FreePA"/>
      <sheetName val="Free PA(old)"/>
      <sheetName val="ExpensesByChannel "/>
      <sheetName val="pru"/>
      <sheetName val="Reins"/>
      <sheetName val="Pru UK T5687"/>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ow r="6">
          <cell r="E6">
            <v>43.927999999999997</v>
          </cell>
        </row>
      </sheetData>
      <sheetData sheetId="22"/>
      <sheetData sheetId="2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RUALS"/>
    </sheetNames>
    <sheetDataSet>
      <sheetData sheetId="0">
        <row r="1">
          <cell r="V1">
            <v>0.75460000000000005</v>
          </cell>
        </row>
      </sheetData>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W"/>
      <sheetName val="S"/>
      <sheetName val="M"/>
      <sheetName val="R"/>
      <sheetName val="J"/>
      <sheetName val="B"/>
      <sheetName val="$b"/>
      <sheetName val="int-add-on"/>
      <sheetName val="prem"/>
      <sheetName val="b-int"/>
      <sheetName val="T"/>
      <sheetName val="V"/>
      <sheetName val="ST"/>
      <sheetName val="SA"/>
      <sheetName val="RE"/>
      <sheetName val="ML"/>
      <sheetName val="OL"/>
      <sheetName val="C"/>
      <sheetName val="TD"/>
      <sheetName val="I"/>
      <sheetName val="E"/>
      <sheetName val="P"/>
      <sheetName val="RI"/>
      <sheetName val="RS"/>
      <sheetName val="U"/>
      <sheetName val="CR"/>
      <sheetName val="TX"/>
      <sheetName val="recons"/>
      <sheetName val="appr letter"/>
      <sheetName val="Sheet1"/>
    </sheetNames>
    <sheetDataSet>
      <sheetData sheetId="0"/>
      <sheetData sheetId="1"/>
      <sheetData sheetId="2"/>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sheetData sheetId="14" refreshError="1"/>
      <sheetData sheetId="15"/>
      <sheetData sheetId="16"/>
      <sheetData sheetId="17"/>
      <sheetData sheetId="18"/>
      <sheetData sheetId="19" refreshError="1"/>
      <sheetData sheetId="20"/>
      <sheetData sheetId="21"/>
      <sheetData sheetId="22"/>
      <sheetData sheetId="23"/>
      <sheetData sheetId="24"/>
      <sheetData sheetId="25"/>
      <sheetData sheetId="26"/>
      <sheetData sheetId="27"/>
      <sheetData sheetId="28" refreshError="1"/>
      <sheetData sheetId="29" refreshError="1"/>
      <sheetData sheetId="3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x Rates 2007"/>
      <sheetName val="#REF"/>
    </sheetNames>
    <sheetDataSet>
      <sheetData sheetId="0" refreshError="1"/>
      <sheetData sheetId="1"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
      <sheetName val="W"/>
      <sheetName val="W recon"/>
      <sheetName val="M"/>
      <sheetName val="Mrecon"/>
      <sheetName val="J"/>
      <sheetName val="RBC and NW"/>
      <sheetName val="C1"/>
      <sheetName val="C2 &amp; C4"/>
      <sheetName val="Exh19 "/>
      <sheetName val="C3"/>
      <sheetName val="Bonds"/>
      <sheetName val="$Bonds"/>
      <sheetName val="ST"/>
      <sheetName val="RE"/>
      <sheetName val="ML"/>
      <sheetName val="OL"/>
      <sheetName val="OInv"/>
      <sheetName val="C"/>
      <sheetName val="EDP"/>
      <sheetName val="DUEFROM"/>
      <sheetName val="RECOV"/>
      <sheetName val="POOLS"/>
      <sheetName val="INT"/>
      <sheetName val="AR"/>
      <sheetName val="AR recon"/>
      <sheetName val="OA"/>
      <sheetName val="ACTUARIAL"/>
      <sheetName val="DUETO"/>
      <sheetName val="TAX "/>
      <sheetName val="TAX PLI"/>
      <sheetName val="COMPYABLE"/>
      <sheetName val="ACCEXP"/>
      <sheetName val="OLIAB"/>
      <sheetName val="VL"/>
      <sheetName val="VARBonds"/>
      <sheetName val="VAR$Bonds"/>
      <sheetName val="VARST-MF"/>
      <sheetName val="VARST-EQTYF"/>
      <sheetName val="VAR CASH MF"/>
      <sheetName val="VAR CASH EF"/>
      <sheetName val="VAR CASH $TD"/>
      <sheetName val="VARACCII"/>
      <sheetName val="Sheet1"/>
      <sheetName val="recons"/>
      <sheetName val="apprletter"/>
      <sheetName val="A"/>
      <sheetName val="$B"/>
      <sheetName val="E"/>
      <sheetName val="COMM"/>
      <sheetName val="EDP (2)"/>
      <sheetName val="I"/>
      <sheetName val="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sheetData sheetId="19">
        <row r="535">
          <cell r="K535">
            <v>3668368.6499795504</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_WKSHT"/>
      <sheetName val="DATA"/>
      <sheetName val="WORKING"/>
    </sheetNames>
    <sheetDataSet>
      <sheetData sheetId="0"/>
      <sheetData sheetId="1" refreshError="1">
        <row r="2">
          <cell r="A2" t="str">
            <v>PH PHILAMLIFE (EXCL. PPI &amp; PELAC)</v>
          </cell>
        </row>
      </sheetData>
      <sheetData sheetId="2"/>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_WKSHT"/>
      <sheetName val="DATA"/>
      <sheetName val="WORKING"/>
    </sheetNames>
    <sheetDataSet>
      <sheetData sheetId="0"/>
      <sheetData sheetId="1" refreshError="1">
        <row r="2">
          <cell r="A2" t="str">
            <v>PH PHILAMLIFE (EXCL. PPI &amp; PELAC)</v>
          </cell>
        </row>
      </sheetData>
      <sheetData sheetId="2"/>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A"/>
      <sheetName val="W"/>
      <sheetName val="SRF I"/>
      <sheetName val="SRF2"/>
      <sheetName val="W - linked funds (3)"/>
      <sheetName val="W - linked funds (2)"/>
      <sheetName val="S"/>
      <sheetName val="M"/>
      <sheetName val="R"/>
      <sheetName val="act"/>
      <sheetName val="J"/>
      <sheetName val="RBC and NW"/>
      <sheetName val="RBC and NW (2)"/>
      <sheetName val="C1"/>
      <sheetName val="C1 (2)"/>
      <sheetName val="C2 &amp; C4"/>
      <sheetName val="Exh19 "/>
      <sheetName val="C3"/>
      <sheetName val="B"/>
      <sheetName val="$B"/>
      <sheetName val="stocks2011"/>
      <sheetName val="STOCKS"/>
      <sheetName val="V"/>
      <sheetName val="T"/>
      <sheetName val="S-link"/>
      <sheetName val="Sched K"/>
      <sheetName val="OI"/>
      <sheetName val="SA"/>
      <sheetName val="RE"/>
      <sheetName val="Sched C"/>
      <sheetName val="ML"/>
      <sheetName val="CASH"/>
      <sheetName val="TD"/>
      <sheetName val="I"/>
      <sheetName val="Edp"/>
      <sheetName val="OA"/>
      <sheetName val="Acc. Exp"/>
      <sheetName val="DST 2011"/>
      <sheetName val="TX 2011"/>
      <sheetName val="Due to RI"/>
      <sheetName val="Comm Pay"/>
      <sheetName val="OL"/>
      <sheetName val="recons"/>
      <sheetName val="Sheet1"/>
      <sheetName val="apprletter"/>
      <sheetName val="St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CTR"/>
      <sheetName val="2010"/>
      <sheetName val="OCT_DEC09"/>
      <sheetName val="BLDG-HEIDI"/>
      <sheetName val="CEA_Mgt-HEIDI"/>
      <sheetName val="CEA-mktg-DALLY"/>
      <sheetName val="SEP2009"/>
      <sheetName val="CONSOLIDATED"/>
      <sheetName val="F_F_HO-2800"/>
      <sheetName val="F_F_RO-2805"/>
      <sheetName val="FFRCBC-2811"/>
      <sheetName val="F_F_MC-2810"/>
      <sheetName val="F_F_BLDG-2825"/>
      <sheetName val="OE EDP-2830"/>
      <sheetName val="OE HO-2835"/>
      <sheetName val="OE RO-2840"/>
      <sheetName val="OE MC-2845"/>
      <sheetName val="OE RCBC-2846"/>
      <sheetName val="BLDGTOOLS-2851"/>
      <sheetName val="OFC IMP HO-2855"/>
      <sheetName val="OFC IMP MC-2860"/>
      <sheetName val="LSHLD IMP_RO-2865"/>
      <sheetName val="LSH-IMP RCBC-2866"/>
      <sheetName val="MOTORCAR-2870"/>
      <sheetName val="master"/>
    </sheetNames>
    <sheetDataSet>
      <sheetData sheetId="0" refreshError="1"/>
      <sheetData sheetId="1" refreshError="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 attachment"/>
      <sheetName val="cover sheet"/>
      <sheetName val="Instruction"/>
      <sheetName val="Gen Info p1"/>
      <sheetName val="Admitted Assets p2"/>
      <sheetName val="Liability &amp; Surplus p3"/>
      <sheetName val="Operation By Line of Bus p4"/>
      <sheetName val="Surplus Account p5"/>
      <sheetName val="Gain &amp; Loss Exhibit p6"/>
      <sheetName val="Exhibit 1 p7"/>
      <sheetName val="Exhibit 2 ,3 &amp; 4 p8"/>
      <sheetName val="Exhibit 5,6 &amp; 7 p9"/>
      <sheetName val="Exhibit 8"/>
      <sheetName val="Exhibit 8A,9, &amp; 10"/>
      <sheetName val="Exhibit 11"/>
      <sheetName val="Exhibit 12-13"/>
      <sheetName val="Exhibit 14"/>
      <sheetName val="Exhibit 15 p16-17"/>
      <sheetName val="Exhibit 16"/>
      <sheetName val="General Interrogatories"/>
      <sheetName val="Summary - Ins Policies p20"/>
      <sheetName val="5-Yr Hist Data p21"/>
      <sheetName val="Sched A"/>
      <sheetName val="Sched A.1"/>
      <sheetName val="Sched B"/>
      <sheetName val="Sched C"/>
      <sheetName val="Sched D"/>
      <sheetName val="Sched E"/>
      <sheetName val="Sched F"/>
      <sheetName val="Sched G"/>
      <sheetName val="Sched H"/>
      <sheetName val="Sched I "/>
      <sheetName val="Sched J"/>
      <sheetName val="Sched K"/>
      <sheetName val="Sched L"/>
      <sheetName val="Sched L.1"/>
      <sheetName val="Sched M"/>
      <sheetName val="Sched N"/>
      <sheetName val="Sched O"/>
      <sheetName val="Sched P"/>
      <sheetName val="Sched Q"/>
      <sheetName val="Sched R "/>
      <sheetName val="Sched S"/>
      <sheetName val="Sched T"/>
      <sheetName val="Sched U"/>
      <sheetName val="Sched V"/>
      <sheetName val="Sched 24 p43"/>
      <sheetName val="Checklist"/>
    </sheetNames>
    <sheetDataSet>
      <sheetData sheetId="0" refreshError="1"/>
      <sheetData sheetId="1" refreshError="1"/>
      <sheetData sheetId="2" refreshError="1"/>
      <sheetData sheetId="3" refreshError="1"/>
      <sheetData sheetId="4"/>
      <sheetData sheetId="5"/>
      <sheetData sheetId="6" refreshError="1"/>
      <sheetData sheetId="7"/>
      <sheetData sheetId="8" refreshError="1"/>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CTR"/>
      <sheetName val="2010"/>
      <sheetName val="OCT_DEC09"/>
      <sheetName val="BLDG-HEIDI"/>
      <sheetName val="CEA_Mgt-HEIDI"/>
      <sheetName val="CEA-mktg-DALLY"/>
      <sheetName val="SEP2009"/>
      <sheetName val="CONSOLIDATED"/>
      <sheetName val="F_F_HO-2800"/>
      <sheetName val="F_F_RO-2805"/>
      <sheetName val="FFRCBC-2811"/>
      <sheetName val="F_F_MC-2810"/>
      <sheetName val="F_F_BLDG-2825"/>
      <sheetName val="OE EDP-2830"/>
      <sheetName val="OE HO-2835"/>
      <sheetName val="OE RO-2840"/>
      <sheetName val="OE MC-2845"/>
      <sheetName val="OE RCBC-2846"/>
      <sheetName val="BLDGTOOLS-2851"/>
      <sheetName val="OFC IMP HO-2855"/>
      <sheetName val="OFC IMP MC-2860"/>
      <sheetName val="LSHLD IMP_RO-2865"/>
      <sheetName val="LSH-IMP RCBC-2866"/>
      <sheetName val="MOTORCAR-2870"/>
      <sheetName val="master"/>
    </sheetNames>
    <sheetDataSet>
      <sheetData sheetId="0" refreshError="1"/>
      <sheetData sheetId="1" refreshError="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
      <sheetName val="sch1"/>
      <sheetName val="sch2"/>
      <sheetName val="sch3"/>
      <sheetName val="sch4"/>
      <sheetName val="sch5"/>
      <sheetName val="ACCEPT"/>
      <sheetName val="GL"/>
      <sheetName val="notes"/>
      <sheetName val="sch1 (2)"/>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
      <sheetName val="sch1"/>
      <sheetName val="sch2"/>
      <sheetName val="sch3"/>
      <sheetName val="sch4"/>
      <sheetName val="sch5"/>
      <sheetName val="ACCEPT"/>
      <sheetName val="GL"/>
      <sheetName val="notes"/>
      <sheetName val="sch1 (2)"/>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P Grp"/>
      <sheetName val="Direct Group Sales"/>
      <sheetName val="Grp Support"/>
      <sheetName val="Grp Acctg"/>
      <sheetName val="Grp Underwriting"/>
      <sheetName val="SD_Agency"/>
      <sheetName val="SD_Direct"/>
      <sheetName val="ALD"/>
      <sheetName val="CMS"/>
      <sheetName val="SVP CMS"/>
      <sheetName val="Customer"/>
      <sheetName val="BRAPP"/>
      <sheetName val="MTD"/>
      <sheetName val="Manro"/>
      <sheetName val="GA"/>
      <sheetName val="MMSD"/>
      <sheetName val="ODM MMSD"/>
      <sheetName val="Manso"/>
      <sheetName val="Camanava"/>
      <sheetName val="Greenhills"/>
      <sheetName val="Queso"/>
      <sheetName val="SLSD"/>
      <sheetName val="ODM Slsd"/>
      <sheetName val="Makso"/>
      <sheetName val="San Pablo"/>
      <sheetName val="San Pedro"/>
      <sheetName val="Antipolo"/>
      <sheetName val="Bicol"/>
      <sheetName val="ODM NELSD"/>
      <sheetName val="Tuguegarao"/>
      <sheetName val="Santiago"/>
      <sheetName val="NWLSD"/>
      <sheetName val="Baguio"/>
      <sheetName val="Laoag"/>
      <sheetName val="DAGUPAN"/>
      <sheetName val="OLONGAPO"/>
      <sheetName val="TARLAC"/>
      <sheetName val="Pampanga"/>
      <sheetName val="VICZAM"/>
      <sheetName val="ODM Viczam"/>
      <sheetName val="CDO"/>
      <sheetName val="Zamboanga"/>
      <sheetName val="Cebu City"/>
      <sheetName val="Tacloban"/>
      <sheetName val="Iloilo"/>
      <sheetName val="Bacolod"/>
      <sheetName val="MINDA"/>
      <sheetName val="ODM"/>
      <sheetName val="GenSan"/>
      <sheetName val="Ozamis"/>
      <sheetName val="Butuan"/>
      <sheetName val="Davao"/>
      <sheetName val="Request"/>
      <sheetName val="CEA"/>
      <sheetName val="Summary"/>
      <sheetName val="ActualReno"/>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sheetData sheetId="31"/>
      <sheetData sheetId="32" refreshError="1"/>
      <sheetData sheetId="33" refreshError="1"/>
      <sheetData sheetId="34"/>
      <sheetData sheetId="35"/>
      <sheetData sheetId="36" refreshError="1"/>
      <sheetData sheetId="37" refreshError="1"/>
      <sheetData sheetId="38"/>
      <sheetData sheetId="39" refreshError="1"/>
      <sheetData sheetId="40" refreshError="1"/>
      <sheetData sheetId="41"/>
      <sheetData sheetId="42" refreshError="1"/>
      <sheetData sheetId="43"/>
      <sheetData sheetId="44" refreshError="1"/>
      <sheetData sheetId="45"/>
      <sheetData sheetId="46"/>
      <sheetData sheetId="47"/>
      <sheetData sheetId="48"/>
      <sheetData sheetId="49" refreshError="1"/>
      <sheetData sheetId="50" refreshError="1"/>
      <sheetData sheetId="51"/>
      <sheetData sheetId="52" refreshError="1"/>
      <sheetData sheetId="53" refreshError="1"/>
      <sheetData sheetId="54" refreshError="1"/>
      <sheetData sheetId="55"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P Grp"/>
      <sheetName val="Direct Group Sales"/>
      <sheetName val="Grp Support"/>
      <sheetName val="Grp Acctg"/>
      <sheetName val="Grp Underwriting"/>
      <sheetName val="SD_Agency"/>
      <sheetName val="SD_Direct"/>
      <sheetName val="ALD"/>
      <sheetName val="CMS"/>
      <sheetName val="SVP CMS"/>
      <sheetName val="Customer"/>
      <sheetName val="BRAPP"/>
      <sheetName val="MTD"/>
      <sheetName val="Manro"/>
      <sheetName val="GA"/>
      <sheetName val="MMSD"/>
      <sheetName val="ODM MMSD"/>
      <sheetName val="Manso"/>
      <sheetName val="Camanava"/>
      <sheetName val="Greenhills"/>
      <sheetName val="Queso"/>
      <sheetName val="SLSD"/>
      <sheetName val="ODM Slsd"/>
      <sheetName val="Makso"/>
      <sheetName val="San Pablo"/>
      <sheetName val="San Pedro"/>
      <sheetName val="Antipolo"/>
      <sheetName val="Bicol"/>
      <sheetName val="ODM NELSD"/>
      <sheetName val="Tuguegarao"/>
      <sheetName val="Santiago"/>
      <sheetName val="NWLSD"/>
      <sheetName val="Baguio"/>
      <sheetName val="Laoag"/>
      <sheetName val="DAGUPAN"/>
      <sheetName val="OLONGAPO"/>
      <sheetName val="TARLAC"/>
      <sheetName val="Pampanga"/>
      <sheetName val="VICZAM"/>
      <sheetName val="ODM Viczam"/>
      <sheetName val="CDO"/>
      <sheetName val="Zamboanga"/>
      <sheetName val="Cebu City"/>
      <sheetName val="Tacloban"/>
      <sheetName val="Iloilo"/>
      <sheetName val="Bacolod"/>
      <sheetName val="MINDA"/>
      <sheetName val="ODM"/>
      <sheetName val="GenSan"/>
      <sheetName val="Ozamis"/>
      <sheetName val="Butuan"/>
      <sheetName val="Davao"/>
      <sheetName val="Request"/>
      <sheetName val="CEA"/>
      <sheetName val="Summary"/>
      <sheetName val="ActualReno"/>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sheetData sheetId="31"/>
      <sheetData sheetId="32" refreshError="1"/>
      <sheetData sheetId="33" refreshError="1"/>
      <sheetData sheetId="34"/>
      <sheetData sheetId="35"/>
      <sheetData sheetId="36" refreshError="1"/>
      <sheetData sheetId="37" refreshError="1"/>
      <sheetData sheetId="38"/>
      <sheetData sheetId="39" refreshError="1"/>
      <sheetData sheetId="40" refreshError="1"/>
      <sheetData sheetId="41"/>
      <sheetData sheetId="42" refreshError="1"/>
      <sheetData sheetId="43"/>
      <sheetData sheetId="44" refreshError="1"/>
      <sheetData sheetId="45"/>
      <sheetData sheetId="46"/>
      <sheetData sheetId="47"/>
      <sheetData sheetId="48"/>
      <sheetData sheetId="49" refreshError="1"/>
      <sheetData sheetId="50" refreshError="1"/>
      <sheetData sheetId="51"/>
      <sheetData sheetId="52" refreshError="1"/>
      <sheetData sheetId="53" refreshError="1"/>
      <sheetData sheetId="54" refreshError="1"/>
      <sheetData sheetId="55"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ales"/>
      <sheetName val="receipts"/>
      <sheetName val="disburesments "/>
      <sheetName val="purchases "/>
      <sheetName val="gj"/>
      <sheetName val="TB final"/>
      <sheetName val="aptrdefinal"/>
      <sheetName val="advs"/>
      <sheetName val="advf"/>
      <sheetName val="apoth"/>
      <sheetName val="aepayfinal"/>
      <sheetName val="aepay final"/>
      <sheetName val="due 2oe"/>
      <sheetName val="other asset"/>
      <sheetName val="G_Dep"/>
      <sheetName val="aptrde"/>
      <sheetName val="aepay"/>
      <sheetName val="investments"/>
      <sheetName val="prepaid rent"/>
      <sheetName val="adv_ 2 suppliers"/>
      <sheetName val="Pre_ Ins_"/>
      <sheetName val="bs "/>
      <sheetName val="is "/>
      <sheetName val="AR"/>
      <sheetName val="advtoem"/>
    </sheetNames>
    <sheetDataSet>
      <sheetData sheetId="0"/>
      <sheetData sheetId="1"/>
      <sheetData sheetId="2"/>
      <sheetData sheetId="3">
        <row r="1">
          <cell r="A1" t="str">
            <v>SUDO GASKET INDUSTRY INC.</v>
          </cell>
        </row>
        <row r="2">
          <cell r="A2" t="str">
            <v>Schedule of Disbursements</v>
          </cell>
        </row>
        <row r="3">
          <cell r="A3" t="str">
            <v>For the month of AUGUST  2008</v>
          </cell>
        </row>
        <row r="4">
          <cell r="A4">
            <v>0</v>
          </cell>
          <cell r="F4">
            <v>0</v>
          </cell>
        </row>
        <row r="5">
          <cell r="H5" t="str">
            <v>Cash In Bank</v>
          </cell>
          <cell r="AV5" t="str">
            <v>Cash In Bank</v>
          </cell>
          <cell r="EI5" t="str">
            <v>Checking</v>
          </cell>
        </row>
        <row r="6">
          <cell r="A6" t="str">
            <v>Date</v>
          </cell>
          <cell r="B6" t="str">
            <v>Payee</v>
          </cell>
          <cell r="C6" t="str">
            <v>Particulars</v>
          </cell>
          <cell r="D6" t="str">
            <v>Purchase order #</v>
          </cell>
          <cell r="E6" t="str">
            <v>Cash Voucher #</v>
          </cell>
          <cell r="F6" t="str">
            <v>Check Voucher #</v>
          </cell>
          <cell r="G6" t="str">
            <v>Check no.</v>
          </cell>
          <cell r="H6" t="str">
            <v>RCBC – Dasma.</v>
          </cell>
          <cell r="I6" t="str">
            <v>RCBC -HO P/</v>
          </cell>
          <cell r="J6" t="str">
            <v>RCBC - HO $</v>
          </cell>
          <cell r="K6" t="str">
            <v>RCBC - HO Yen</v>
          </cell>
          <cell r="L6" t="str">
            <v>Petty Cash Fund</v>
          </cell>
          <cell r="M6" t="str">
            <v>Accounts Receivable -Trade</v>
          </cell>
          <cell r="N6" t="str">
            <v>Accounts Receivable -Others</v>
          </cell>
          <cell r="O6" t="str">
            <v>Advances to Officers and Employees</v>
          </cell>
          <cell r="P6" t="str">
            <v>Advances to Suppliers and Others</v>
          </cell>
          <cell r="Q6" t="str">
            <v>Office Supplies</v>
          </cell>
          <cell r="R6" t="str">
            <v>Raw Materials Inventory</v>
          </cell>
          <cell r="S6" t="str">
            <v>Work In Process Inventory</v>
          </cell>
          <cell r="T6" t="str">
            <v>Finished Goods Inventory</v>
          </cell>
          <cell r="U6" t="str">
            <v>Prepaid Rent</v>
          </cell>
          <cell r="V6" t="str">
            <v>Prepaid Insurance</v>
          </cell>
          <cell r="W6" t="str">
            <v>Transportation</v>
          </cell>
          <cell r="X6" t="str">
            <v>Machineries Tools &amp; Equipment</v>
          </cell>
          <cell r="Y6" t="str">
            <v>Furnitures and Fixtures</v>
          </cell>
          <cell r="Z6" t="str">
            <v>Leasehold Improvement</v>
          </cell>
          <cell r="AA6" t="str">
            <v>Investment</v>
          </cell>
          <cell r="AB6" t="str">
            <v>Guarantee Deposit</v>
          </cell>
          <cell r="AC6" t="str">
            <v>Accts Payable  TRADE</v>
          </cell>
          <cell r="AD6" t="str">
            <v>Accounts Payable - Trade</v>
          </cell>
          <cell r="AE6" t="str">
            <v>Accrued Expense Pay</v>
          </cell>
          <cell r="AF6" t="str">
            <v>Due from officers and employees</v>
          </cell>
          <cell r="AG6" t="str">
            <v>SSS Loan Payable</v>
          </cell>
          <cell r="AH6" t="str">
            <v>SSS Payable</v>
          </cell>
          <cell r="AI6" t="str">
            <v>PHIC Payable</v>
          </cell>
          <cell r="AJ6" t="str">
            <v>HDMF Loan Payable</v>
          </cell>
          <cell r="AK6" t="str">
            <v>HDMF Payable</v>
          </cell>
          <cell r="AL6" t="str">
            <v>Withholding Tax Payable</v>
          </cell>
          <cell r="AM6" t="str">
            <v>Withholding Tax Expanded</v>
          </cell>
          <cell r="AN6" t="str">
            <v>Advances from Stockholder</v>
          </cell>
          <cell r="AO6" t="str">
            <v>Advances from Affiliates</v>
          </cell>
          <cell r="AP6" t="str">
            <v>HDMF PREMIUM</v>
          </cell>
          <cell r="AQ6" t="str">
            <v>Unrealized Forex Gain</v>
          </cell>
          <cell r="AR6" t="str">
            <v>Unrealized Forex Loss</v>
          </cell>
          <cell r="AS6" t="str">
            <v>Realized Forex Gain</v>
          </cell>
          <cell r="AT6" t="str">
            <v>Realized Forex Loss</v>
          </cell>
          <cell r="AU6" t="str">
            <v>Other Income</v>
          </cell>
          <cell r="AV6" t="str">
            <v>RCBC - Dasma.</v>
          </cell>
          <cell r="AW6" t="str">
            <v>RCBC -HO P/</v>
          </cell>
          <cell r="AX6" t="str">
            <v>RCBC - HO $</v>
          </cell>
          <cell r="AY6" t="str">
            <v>RCBC - HO Yen</v>
          </cell>
          <cell r="AZ6" t="str">
            <v>Petty Cash Fund</v>
          </cell>
          <cell r="BA6" t="str">
            <v>Accounts Receivable Trade</v>
          </cell>
          <cell r="BB6" t="str">
            <v>Accounts Receivable Others</v>
          </cell>
          <cell r="BC6" t="str">
            <v>Advances to  Officers and Employees</v>
          </cell>
          <cell r="BD6" t="str">
            <v>Advances to Suppliers and Others</v>
          </cell>
          <cell r="BE6" t="str">
            <v>Office Supplies</v>
          </cell>
          <cell r="BF6" t="str">
            <v>Raw Materials Inventory</v>
          </cell>
          <cell r="BG6" t="str">
            <v>Work in Process inventory</v>
          </cell>
          <cell r="BH6" t="str">
            <v>Finished Goods Inventory</v>
          </cell>
          <cell r="BI6" t="str">
            <v>Prepaid Rent</v>
          </cell>
          <cell r="BJ6" t="str">
            <v>Prepaid Insurance</v>
          </cell>
          <cell r="BK6" t="str">
            <v>Transportation</v>
          </cell>
          <cell r="BL6" t="str">
            <v>Machineries Tools &amp; Equipment</v>
          </cell>
          <cell r="BM6" t="str">
            <v>Furnitures and Fixtures</v>
          </cell>
          <cell r="BN6" t="str">
            <v>Leasehold Improvement</v>
          </cell>
          <cell r="BO6" t="str">
            <v>Investment</v>
          </cell>
          <cell r="BP6" t="str">
            <v>Guarantee Deposit</v>
          </cell>
          <cell r="BQ6" t="str">
            <v>Accounts Payable Trade</v>
          </cell>
          <cell r="BR6" t="str">
            <v>Accounts Payable Others</v>
          </cell>
          <cell r="BS6" t="str">
            <v>Accrued Expense Payable</v>
          </cell>
          <cell r="BT6" t="str">
            <v>SSS Loan Payable</v>
          </cell>
          <cell r="BU6" t="str">
            <v>SSS Payable</v>
          </cell>
          <cell r="BV6" t="str">
            <v>PHIC Payable</v>
          </cell>
          <cell r="BW6" t="str">
            <v>HDMF Loan Payable</v>
          </cell>
          <cell r="BX6" t="str">
            <v>HDMF Payable</v>
          </cell>
          <cell r="BY6" t="str">
            <v>Withholding Tax Payable</v>
          </cell>
          <cell r="BZ6" t="str">
            <v>Withholding Tax Expanded</v>
          </cell>
          <cell r="CA6" t="str">
            <v>Income Tax Payable</v>
          </cell>
          <cell r="CB6" t="str">
            <v>Advances from Stockholder</v>
          </cell>
          <cell r="CC6" t="str">
            <v>Advances from Affiliates</v>
          </cell>
          <cell r="CD6" t="str">
            <v>Due from officers and employees</v>
          </cell>
          <cell r="CE6" t="str">
            <v>Direct labor</v>
          </cell>
          <cell r="CF6" t="str">
            <v xml:space="preserve">FOH  13th month </v>
          </cell>
          <cell r="CG6" t="str">
            <v>FOH Freight In</v>
          </cell>
          <cell r="CH6" t="str">
            <v>FOH Freight In refundable</v>
          </cell>
          <cell r="CI6" t="str">
            <v>FOH Allowance</v>
          </cell>
          <cell r="CJ6" t="str">
            <v>FOH Gas and oil</v>
          </cell>
          <cell r="CK6" t="str">
            <v>FOH Indirect Materials</v>
          </cell>
          <cell r="CL6" t="str">
            <v>FOH SSS Premium</v>
          </cell>
          <cell r="CM6" t="str">
            <v>FOH PHIC Premium</v>
          </cell>
          <cell r="CN6" t="str">
            <v>FOH HDMF Premium</v>
          </cell>
          <cell r="CO6" t="str">
            <v>FOH Light and Water</v>
          </cell>
          <cell r="CP6" t="str">
            <v>FOH Miscellaneous</v>
          </cell>
          <cell r="CQ6" t="str">
            <v>FOH Medical</v>
          </cell>
          <cell r="CR6" t="str">
            <v>FOH Supplies</v>
          </cell>
          <cell r="CS6" t="str">
            <v>FOH R &amp; M</v>
          </cell>
          <cell r="CT6" t="str">
            <v>FOH Warehouse rental</v>
          </cell>
          <cell r="CU6" t="str">
            <v>FOH Permit &amp; Licenses</v>
          </cell>
          <cell r="CV6" t="str">
            <v>FOH P T &amp; T</v>
          </cell>
          <cell r="CW6" t="str">
            <v>FOH Indirect Labor</v>
          </cell>
          <cell r="CX6" t="str">
            <v>13th Month Pay</v>
          </cell>
          <cell r="CY6" t="str">
            <v>Salaries and Wages</v>
          </cell>
          <cell r="CZ6" t="str">
            <v>Security Agency</v>
          </cell>
          <cell r="DA6" t="str">
            <v>SSS Premium</v>
          </cell>
          <cell r="DB6" t="str">
            <v>PHIC Premium</v>
          </cell>
          <cell r="DC6" t="str">
            <v>HDMF Premium</v>
          </cell>
          <cell r="DD6" t="str">
            <v>Association Dues</v>
          </cell>
          <cell r="DE6" t="str">
            <v>Allowance</v>
          </cell>
          <cell r="DF6" t="str">
            <v>Bank Charges</v>
          </cell>
          <cell r="DG6" t="str">
            <v>Consultancy Fee</v>
          </cell>
          <cell r="DH6" t="str">
            <v>Freight out- refundable charges</v>
          </cell>
          <cell r="DI6" t="str">
            <v>Freight out</v>
          </cell>
          <cell r="DJ6" t="str">
            <v>Employees  Benefit</v>
          </cell>
          <cell r="DK6" t="str">
            <v>Gas and Oil</v>
          </cell>
          <cell r="DL6" t="str">
            <v>Gifts and Give Aways</v>
          </cell>
          <cell r="DM6" t="str">
            <v>Company Parties, Recreations and others</v>
          </cell>
          <cell r="DN6" t="str">
            <v>Rent Expense</v>
          </cell>
          <cell r="DO6" t="str">
            <v>Light and Water</v>
          </cell>
          <cell r="DP6" t="str">
            <v>Miscellaneous</v>
          </cell>
          <cell r="DQ6" t="str">
            <v>Medical Expense</v>
          </cell>
          <cell r="DR6" t="str">
            <v>Office Supplies Expense</v>
          </cell>
          <cell r="DS6" t="str">
            <v>Retainer's Fee</v>
          </cell>
          <cell r="DT6" t="str">
            <v>Repairs &amp; Maintenance</v>
          </cell>
          <cell r="DU6" t="str">
            <v>Representation</v>
          </cell>
          <cell r="DV6" t="str">
            <v>Seminars and Trainings</v>
          </cell>
          <cell r="DW6" t="str">
            <v>Professional Fee</v>
          </cell>
          <cell r="DX6" t="str">
            <v>PT&amp;T</v>
          </cell>
          <cell r="DY6" t="str">
            <v>Permit &amp; Licenses</v>
          </cell>
          <cell r="DZ6" t="str">
            <v>Printing &amp; Reproduction</v>
          </cell>
          <cell r="EA6" t="str">
            <v>Transportaton &amp; Traveling</v>
          </cell>
          <cell r="EB6" t="str">
            <v>Interest Expense</v>
          </cell>
          <cell r="EC6" t="str">
            <v>Income tax expense</v>
          </cell>
          <cell r="ED6" t="str">
            <v>Fringe Benefit Tax Payable</v>
          </cell>
          <cell r="EE6" t="str">
            <v>Unrealized Forex Gain</v>
          </cell>
          <cell r="EF6" t="str">
            <v>Unrealized Forex Loss</v>
          </cell>
          <cell r="EG6" t="str">
            <v>Realized Forex Gain</v>
          </cell>
          <cell r="EH6" t="str">
            <v>Realized Forex Loss</v>
          </cell>
        </row>
        <row r="10">
          <cell r="A10">
            <v>39661</v>
          </cell>
          <cell r="B10" t="str">
            <v>Cash</v>
          </cell>
          <cell r="C10" t="str">
            <v>Replenishment # 86 liquidation # 85</v>
          </cell>
          <cell r="F10">
            <v>1327</v>
          </cell>
          <cell r="G10">
            <v>126302</v>
          </cell>
        </row>
        <row r="11">
          <cell r="A11">
            <v>39669</v>
          </cell>
          <cell r="B11" t="str">
            <v>Social Security System</v>
          </cell>
          <cell r="C11" t="str">
            <v>Remittances of SSS Loan for the month of July 2008</v>
          </cell>
          <cell r="F11">
            <v>1328</v>
          </cell>
          <cell r="G11">
            <v>126303</v>
          </cell>
        </row>
        <row r="12">
          <cell r="A12">
            <v>39669</v>
          </cell>
          <cell r="B12" t="str">
            <v>Social Security System</v>
          </cell>
          <cell r="C12" t="str">
            <v>Remittances of SSS Contribution for the month of July 2008</v>
          </cell>
          <cell r="F12">
            <v>1329</v>
          </cell>
          <cell r="G12">
            <v>126304</v>
          </cell>
        </row>
        <row r="13">
          <cell r="A13">
            <v>39669</v>
          </cell>
          <cell r="B13" t="str">
            <v>Philippine Health Insurance Corporation</v>
          </cell>
          <cell r="C13" t="str">
            <v>Remittances of PHIC Contribution for the month of July 2008</v>
          </cell>
          <cell r="F13">
            <v>1330</v>
          </cell>
          <cell r="G13">
            <v>126305</v>
          </cell>
        </row>
        <row r="14">
          <cell r="A14">
            <v>39669</v>
          </cell>
          <cell r="B14" t="str">
            <v xml:space="preserve">Home Development Mutual Fund </v>
          </cell>
          <cell r="C14" t="str">
            <v>To record payment of HDMF Loan for the month of July 2008</v>
          </cell>
          <cell r="F14">
            <v>1331</v>
          </cell>
          <cell r="G14">
            <v>126306</v>
          </cell>
        </row>
        <row r="15">
          <cell r="A15">
            <v>39669</v>
          </cell>
          <cell r="B15" t="str">
            <v xml:space="preserve">Home Development Mutual Fund </v>
          </cell>
          <cell r="C15" t="str">
            <v>To record payment of HMDF contribution for the month of July 2008</v>
          </cell>
          <cell r="F15">
            <v>1332</v>
          </cell>
          <cell r="G15">
            <v>126307</v>
          </cell>
        </row>
        <row r="16">
          <cell r="A16">
            <v>39669</v>
          </cell>
          <cell r="B16" t="str">
            <v>Bureau of Internal Revenue</v>
          </cell>
          <cell r="C16" t="str">
            <v>To record payment for 1601-c Remittance of employees tax for the month of July 2008</v>
          </cell>
          <cell r="F16">
            <v>1333</v>
          </cell>
          <cell r="G16">
            <v>126308</v>
          </cell>
        </row>
        <row r="17">
          <cell r="A17">
            <v>39669</v>
          </cell>
          <cell r="B17" t="str">
            <v>Bureau of Internal Revenue</v>
          </cell>
          <cell r="C17" t="str">
            <v>To record payment for 1601-c Remittance of employees tax for the month of June  2008</v>
          </cell>
          <cell r="F17">
            <v>1334</v>
          </cell>
          <cell r="G17">
            <v>126309</v>
          </cell>
        </row>
        <row r="18">
          <cell r="A18">
            <v>39669</v>
          </cell>
          <cell r="B18" t="str">
            <v>Bureau of Internal Reveñue</v>
          </cell>
          <cell r="C18" t="str">
            <v>To record payment for 1603 remittance of Fringe Benefits Tax for the month of June 2008</v>
          </cell>
          <cell r="F18">
            <v>1335</v>
          </cell>
          <cell r="G18">
            <v>9126294</v>
          </cell>
        </row>
        <row r="19">
          <cell r="A19">
            <v>39669</v>
          </cell>
          <cell r="B19" t="str">
            <v>Bureau of Internal Reveñue</v>
          </cell>
          <cell r="C19" t="str">
            <v>To record payment for 1601-E remittance of Supplier's tax for the month of June 2008</v>
          </cell>
          <cell r="F19">
            <v>1336</v>
          </cell>
          <cell r="G19">
            <v>126293</v>
          </cell>
        </row>
        <row r="20">
          <cell r="A20">
            <v>39669</v>
          </cell>
          <cell r="B20" t="str">
            <v>Bureau of Internal Reveñue</v>
          </cell>
          <cell r="C20" t="str">
            <v>To record payment for 1601-c Remittance of employees tax for the month of July 2008</v>
          </cell>
          <cell r="F20">
            <v>1337</v>
          </cell>
          <cell r="G20">
            <v>126312</v>
          </cell>
        </row>
        <row r="21">
          <cell r="A21">
            <v>39674</v>
          </cell>
          <cell r="B21" t="str">
            <v>FCIE Association Inc.</v>
          </cell>
          <cell r="C21" t="str">
            <v>To record payment for FCIE Association Dues for July 2008 (PEZA &amp; FCIE)</v>
          </cell>
          <cell r="F21">
            <v>1338</v>
          </cell>
          <cell r="G21">
            <v>126313</v>
          </cell>
        </row>
        <row r="22">
          <cell r="A22">
            <v>39674</v>
          </cell>
          <cell r="B22" t="str">
            <v>Aaron Eagle Security&amp; Investigation Agency Inc.</v>
          </cell>
          <cell r="C22" t="str">
            <v>To record payment for July Services SI 5159</v>
          </cell>
          <cell r="F22">
            <v>1339</v>
          </cell>
          <cell r="G22">
            <v>126314</v>
          </cell>
        </row>
        <row r="23">
          <cell r="A23">
            <v>39674</v>
          </cell>
          <cell r="B23" t="str">
            <v>Jefcor laboratories Inc.</v>
          </cell>
          <cell r="C23" t="str">
            <v>To record payment for PO 329, for septic tank test</v>
          </cell>
          <cell r="F23">
            <v>1340</v>
          </cell>
          <cell r="G23">
            <v>126315</v>
          </cell>
        </row>
        <row r="24">
          <cell r="A24">
            <v>39674</v>
          </cell>
          <cell r="B24" t="str">
            <v>FCIE Association Inc.</v>
          </cell>
          <cell r="C24" t="str">
            <v>To record payment for FICE Association Dues for August 2008 (PEZA &amp; FCIE)</v>
          </cell>
          <cell r="F24">
            <v>1341</v>
          </cell>
          <cell r="G24">
            <v>126316</v>
          </cell>
        </row>
        <row r="25">
          <cell r="A25">
            <v>39674</v>
          </cell>
          <cell r="B25" t="str">
            <v>Jonathan B. Gonzales</v>
          </cell>
          <cell r="C25" t="str">
            <v>To record retainer's fee for the month of July 2008</v>
          </cell>
          <cell r="F25">
            <v>1342</v>
          </cell>
          <cell r="G25">
            <v>126317</v>
          </cell>
        </row>
        <row r="26">
          <cell r="A26">
            <v>39674</v>
          </cell>
          <cell r="B26" t="str">
            <v>Globe Telecom</v>
          </cell>
          <cell r="C26" t="str">
            <v>To record payment for Globe Billing period 07/06/08 to 08/05/08 (Sir Tad and Sir Terry)</v>
          </cell>
          <cell r="F26">
            <v>1343</v>
          </cell>
          <cell r="G26">
            <v>126318</v>
          </cell>
        </row>
        <row r="27">
          <cell r="A27">
            <v>39674</v>
          </cell>
          <cell r="B27" t="str">
            <v>Sanko Business Inc.</v>
          </cell>
          <cell r="C27" t="str">
            <v>To record payment June Services Invoice No. 2008-0675</v>
          </cell>
          <cell r="F27">
            <v>1344</v>
          </cell>
          <cell r="G27">
            <v>126319</v>
          </cell>
        </row>
        <row r="28">
          <cell r="A28">
            <v>39674</v>
          </cell>
          <cell r="B28" t="str">
            <v>Fritz Logistic Phils. Inc.</v>
          </cell>
          <cell r="C28" t="str">
            <v>To record payment for processing of Export 263 to Magnum Diesel , Sales Invoice MNU</v>
          </cell>
          <cell r="F28">
            <v>1345</v>
          </cell>
          <cell r="G28">
            <v>126320</v>
          </cell>
        </row>
        <row r="29">
          <cell r="F29">
            <v>1346</v>
          </cell>
        </row>
        <row r="30">
          <cell r="A30">
            <v>39675</v>
          </cell>
          <cell r="B30" t="str">
            <v>PLDT</v>
          </cell>
          <cell r="C30" t="str">
            <v>Payment to telephone bill (5 billing/line) for the period June 16-July 17, 2008</v>
          </cell>
          <cell r="F30">
            <v>1347</v>
          </cell>
          <cell r="G30">
            <v>126322</v>
          </cell>
        </row>
        <row r="31">
          <cell r="A31">
            <v>39675</v>
          </cell>
          <cell r="B31" t="str">
            <v>Kym and CJ Rice Store</v>
          </cell>
          <cell r="C31" t="str">
            <v>To record payment for ordered 16 bags (25 kilos) of rice to be given to all employees</v>
          </cell>
          <cell r="F31">
            <v>1348</v>
          </cell>
          <cell r="G31">
            <v>126323</v>
          </cell>
        </row>
        <row r="32">
          <cell r="A32">
            <v>39675</v>
          </cell>
          <cell r="B32" t="str">
            <v>Philippine Economic Zone Economy</v>
          </cell>
          <cell r="C32" t="str">
            <v>To record advances for renewal of Sir Terry's VISA to PEZA for September 8, 2008 – September 7, 2009</v>
          </cell>
          <cell r="F32">
            <v>1349</v>
          </cell>
          <cell r="G32">
            <v>126323</v>
          </cell>
        </row>
        <row r="33">
          <cell r="A33">
            <v>39680</v>
          </cell>
          <cell r="B33" t="str">
            <v>Bureau of Internal Revenue</v>
          </cell>
          <cell r="C33" t="str">
            <v>Payment for second quarter income tax</v>
          </cell>
          <cell r="F33">
            <v>1350</v>
          </cell>
          <cell r="G33">
            <v>126325</v>
          </cell>
        </row>
        <row r="34">
          <cell r="A34">
            <v>39683</v>
          </cell>
          <cell r="B34" t="str">
            <v>Tri International Phils., Inc.</v>
          </cell>
          <cell r="C34" t="str">
            <v>To record payment for SOA 8145/106th Importation, SOA 8146/108 importation, SOA 814/Export 255, SOA 8148/Export 252</v>
          </cell>
          <cell r="F34">
            <v>1351</v>
          </cell>
          <cell r="G34">
            <v>126326</v>
          </cell>
        </row>
        <row r="35">
          <cell r="A35">
            <v>39683</v>
          </cell>
          <cell r="B35" t="str">
            <v xml:space="preserve">Meralco </v>
          </cell>
          <cell r="C35" t="str">
            <v>To record payment for Meralco billing period 07/19/08-08/19/08 9 6960 kwh)</v>
          </cell>
          <cell r="F35">
            <v>1352</v>
          </cell>
          <cell r="G35">
            <v>126327</v>
          </cell>
        </row>
        <row r="36">
          <cell r="A36">
            <v>39683</v>
          </cell>
          <cell r="B36" t="str">
            <v xml:space="preserve">Meralco </v>
          </cell>
          <cell r="C36" t="str">
            <v>To record payment for Meralco billing period 07/17/08-08/17/08 ( 283 kwh)</v>
          </cell>
          <cell r="F36">
            <v>1353</v>
          </cell>
          <cell r="G36">
            <v>126328</v>
          </cell>
        </row>
        <row r="37">
          <cell r="A37">
            <v>39683</v>
          </cell>
          <cell r="B37" t="str">
            <v>Asia Cargo Container Line, Inc.</v>
          </cell>
          <cell r="C37" t="str">
            <v>To record payment for Service Invoice 80706 Export 269</v>
          </cell>
          <cell r="F37">
            <v>1354</v>
          </cell>
          <cell r="G37">
            <v>126329</v>
          </cell>
        </row>
        <row r="38">
          <cell r="A38">
            <v>39683</v>
          </cell>
          <cell r="B38" t="str">
            <v>BNT Gen. Merchandise</v>
          </cell>
          <cell r="C38" t="str">
            <v>To record payment for Invoice Nos. 16213, 16465, 16533, 16633, 16634, ordered supplies</v>
          </cell>
          <cell r="F38">
            <v>1355</v>
          </cell>
          <cell r="G38">
            <v>126330</v>
          </cell>
        </row>
        <row r="39">
          <cell r="A39">
            <v>39683</v>
          </cell>
          <cell r="B39" t="str">
            <v>Air 2100, Inc.</v>
          </cell>
          <cell r="C39" t="str">
            <v>To record payment for invoice # A4577295-001 Export 269</v>
          </cell>
          <cell r="F39">
            <v>1356</v>
          </cell>
          <cell r="G39">
            <v>126331</v>
          </cell>
        </row>
        <row r="40">
          <cell r="A40">
            <v>39683</v>
          </cell>
          <cell r="B40" t="str">
            <v xml:space="preserve">Department of Environmental and Natural Resources </v>
          </cell>
          <cell r="C40" t="str">
            <v>To record payment for renewal of Discharged Permit for Year 2008 – 2009  (Check Encashment )</v>
          </cell>
          <cell r="F40">
            <v>1357</v>
          </cell>
          <cell r="G40">
            <v>126332</v>
          </cell>
        </row>
        <row r="41">
          <cell r="A41">
            <v>39686</v>
          </cell>
          <cell r="B41" t="str">
            <v>Crystal H. Dela Cruz</v>
          </cell>
          <cell r="C41" t="str">
            <v>Replenishment # 87 liquidation # 86</v>
          </cell>
          <cell r="F41">
            <v>1358</v>
          </cell>
          <cell r="G41">
            <v>126333</v>
          </cell>
        </row>
        <row r="42">
          <cell r="A42">
            <v>39664</v>
          </cell>
          <cell r="B42" t="str">
            <v>All employees and Sir Terry</v>
          </cell>
          <cell r="C42" t="str">
            <v>To record payment of employees and Sir Terry's salary for the period of July 16-31, 2008</v>
          </cell>
          <cell r="E42">
            <v>316</v>
          </cell>
        </row>
        <row r="43">
          <cell r="A43">
            <v>39664</v>
          </cell>
          <cell r="B43" t="str">
            <v>Sir Tadashi Sudo</v>
          </cell>
          <cell r="C43" t="str">
            <v>To record payment for Sir Tadashi's salary period July 16-31, 2008 and to advances his salary for the month of August 1-15, 2008</v>
          </cell>
          <cell r="E43">
            <v>317</v>
          </cell>
        </row>
        <row r="44">
          <cell r="A44">
            <v>39664</v>
          </cell>
          <cell r="B44" t="str">
            <v>RCBC Dollar Head Office</v>
          </cell>
          <cell r="C44" t="str">
            <v>To record fund transfer to peso dasma account for August Budget ( USD 14,000.00 @ 44.15 )</v>
          </cell>
          <cell r="E44">
            <v>318</v>
          </cell>
        </row>
        <row r="45">
          <cell r="B45" t="str">
            <v>Orient Gold Crest Realty Inc.</v>
          </cell>
          <cell r="C45" t="str">
            <v>Warehouse rental for the month of August 2008</v>
          </cell>
          <cell r="E45">
            <v>319</v>
          </cell>
        </row>
        <row r="46">
          <cell r="A46">
            <v>39679</v>
          </cell>
          <cell r="B46" t="str">
            <v>All employees and Sir Terry</v>
          </cell>
          <cell r="C46" t="str">
            <v>To record payment of employees and Sir Terry's salary for the period of August 1-15, 2008</v>
          </cell>
          <cell r="E46">
            <v>320</v>
          </cell>
        </row>
        <row r="61">
          <cell r="C61" t="str">
            <v>TOTAL</v>
          </cell>
        </row>
        <row r="62">
          <cell r="A62" t="str">
            <v>note</v>
          </cell>
          <cell r="B62" t="str">
            <v>already paid</v>
          </cell>
        </row>
        <row r="63">
          <cell r="B63" t="str">
            <v>highlighted with green are already tally to cash in bank dollar</v>
          </cell>
        </row>
        <row r="64">
          <cell r="B64" t="str">
            <v>cleared checks (AP-others) (AEP last month)</v>
          </cell>
        </row>
        <row r="65">
          <cell r="B65" t="str">
            <v>AEP for the month</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receipts"/>
      <sheetName val="sales"/>
      <sheetName val="disburesments "/>
      <sheetName val="purchases "/>
      <sheetName val="gj"/>
      <sheetName val="TB final"/>
      <sheetName val="aptrdefinal"/>
      <sheetName val="advs"/>
      <sheetName val="advf"/>
      <sheetName val="apoth"/>
      <sheetName val="aepayfinal"/>
      <sheetName val="aepay final"/>
      <sheetName val="due 2oe"/>
      <sheetName val="other asset"/>
      <sheetName val="G_Dep"/>
      <sheetName val="aptrde"/>
      <sheetName val="aepay"/>
      <sheetName val="investments"/>
      <sheetName val="prepaid rent"/>
      <sheetName val="adv_ 2 suppliers"/>
      <sheetName val="Pre_ Ins_"/>
      <sheetName val="bs "/>
      <sheetName val="is "/>
      <sheetName val="AR"/>
      <sheetName val="advtoem"/>
    </sheetNames>
    <sheetDataSet>
      <sheetData sheetId="0"/>
      <sheetData sheetId="1"/>
      <sheetData sheetId="2"/>
      <sheetData sheetId="3">
        <row r="1">
          <cell r="A1" t="str">
            <v>SUDO GASKET INDUSTRY INC.</v>
          </cell>
        </row>
        <row r="2">
          <cell r="A2" t="str">
            <v>Schedule of Disbursements</v>
          </cell>
        </row>
        <row r="3">
          <cell r="A3" t="str">
            <v>For the month of AUGUST  2008</v>
          </cell>
        </row>
        <row r="4">
          <cell r="A4">
            <v>9.1999999131076038E-4</v>
          </cell>
          <cell r="F4">
            <v>9.1999999131076038E-4</v>
          </cell>
        </row>
        <row r="5">
          <cell r="H5" t="str">
            <v>Cash In Bank</v>
          </cell>
          <cell r="AV5" t="str">
            <v>Cash In Bank</v>
          </cell>
          <cell r="EI5" t="str">
            <v>Checking</v>
          </cell>
        </row>
        <row r="6">
          <cell r="A6" t="str">
            <v>Date</v>
          </cell>
          <cell r="B6" t="str">
            <v>Payee</v>
          </cell>
          <cell r="C6" t="str">
            <v>Particulars</v>
          </cell>
          <cell r="D6" t="str">
            <v>Purchase order #</v>
          </cell>
          <cell r="E6" t="str">
            <v>Cash Voucher #</v>
          </cell>
          <cell r="F6" t="str">
            <v>Check Voucher #</v>
          </cell>
          <cell r="G6" t="str">
            <v>Check no.</v>
          </cell>
          <cell r="H6" t="str">
            <v>RCBC – Dasma.</v>
          </cell>
          <cell r="I6" t="str">
            <v>RCBC -HO P/</v>
          </cell>
          <cell r="J6" t="str">
            <v>RCBC - HO $</v>
          </cell>
          <cell r="K6" t="str">
            <v>RCBC - HO Yen</v>
          </cell>
          <cell r="L6" t="str">
            <v>Petty Cash Fund</v>
          </cell>
          <cell r="M6" t="str">
            <v>Accounts Receivable -Trade</v>
          </cell>
          <cell r="N6" t="str">
            <v>Accounts Receivable -Others</v>
          </cell>
          <cell r="O6" t="str">
            <v>Advances to Officers and Employees</v>
          </cell>
          <cell r="P6" t="str">
            <v>Advances to Suppliers and Others</v>
          </cell>
          <cell r="Q6" t="str">
            <v>Office Supplies</v>
          </cell>
          <cell r="R6" t="str">
            <v>Raw Materials Inventory</v>
          </cell>
          <cell r="S6" t="str">
            <v>Work In Process Inventory</v>
          </cell>
          <cell r="T6" t="str">
            <v>Finished Goods Inventory</v>
          </cell>
          <cell r="U6" t="str">
            <v>Prepaid Rent</v>
          </cell>
          <cell r="V6" t="str">
            <v>Prepaid Insurance</v>
          </cell>
          <cell r="W6" t="str">
            <v>Transportation</v>
          </cell>
          <cell r="X6" t="str">
            <v>Machineries Tools &amp; Equipment</v>
          </cell>
          <cell r="Y6" t="str">
            <v>Furnitures and Fixtures</v>
          </cell>
          <cell r="Z6" t="str">
            <v>Leasehold Improvement</v>
          </cell>
          <cell r="AA6" t="str">
            <v>Investment</v>
          </cell>
          <cell r="AB6" t="str">
            <v>Guarantee Deposit</v>
          </cell>
          <cell r="AC6" t="str">
            <v>Accts Payable  TRADE</v>
          </cell>
          <cell r="AD6" t="str">
            <v>Accounts Payable - Trade</v>
          </cell>
          <cell r="AE6" t="str">
            <v>Accrued Expense Pay</v>
          </cell>
          <cell r="AF6" t="str">
            <v>Due from officers and employees</v>
          </cell>
          <cell r="AG6" t="str">
            <v>SSS Loan Payable</v>
          </cell>
          <cell r="AH6" t="str">
            <v>SSS Payable</v>
          </cell>
          <cell r="AI6" t="str">
            <v>PHIC Payable</v>
          </cell>
          <cell r="AJ6" t="str">
            <v>HDMF Loan Payable</v>
          </cell>
          <cell r="AK6" t="str">
            <v>HDMF Payable</v>
          </cell>
          <cell r="AL6" t="str">
            <v>Withholding Tax Payable</v>
          </cell>
          <cell r="AM6" t="str">
            <v>Withholding Tax Expanded</v>
          </cell>
          <cell r="AN6" t="str">
            <v>Advances from Stockholder</v>
          </cell>
          <cell r="AO6" t="str">
            <v>Advances from Affiliates</v>
          </cell>
          <cell r="AP6" t="str">
            <v>HDMF PREMIUM</v>
          </cell>
          <cell r="AQ6" t="str">
            <v>Unrealized Forex Gain</v>
          </cell>
          <cell r="AR6" t="str">
            <v>Unrealized Forex Loss</v>
          </cell>
          <cell r="AS6" t="str">
            <v>Realized Forex Gain</v>
          </cell>
          <cell r="AT6" t="str">
            <v>Realized Forex Loss</v>
          </cell>
          <cell r="AU6" t="str">
            <v>Other Income</v>
          </cell>
          <cell r="AV6" t="str">
            <v>RCBC - Dasma.</v>
          </cell>
          <cell r="AW6" t="str">
            <v>RCBC -HO P/</v>
          </cell>
          <cell r="AX6" t="str">
            <v>RCBC - HO $</v>
          </cell>
          <cell r="AY6" t="str">
            <v>RCBC - HO Yen</v>
          </cell>
          <cell r="AZ6" t="str">
            <v>Petty Cash Fund</v>
          </cell>
          <cell r="BA6" t="str">
            <v>Accounts Receivable Trade</v>
          </cell>
          <cell r="BB6" t="str">
            <v>Accounts Receivable Others</v>
          </cell>
          <cell r="BC6" t="str">
            <v>Advances to  Officers and Employees</v>
          </cell>
          <cell r="BD6" t="str">
            <v>Advances to Suppliers and Others</v>
          </cell>
          <cell r="BE6" t="str">
            <v>Office Supplies</v>
          </cell>
          <cell r="BF6" t="str">
            <v>Raw Materials Inventory</v>
          </cell>
          <cell r="BG6" t="str">
            <v>Work in Process inventory</v>
          </cell>
          <cell r="BH6" t="str">
            <v>Finished Goods Inventory</v>
          </cell>
          <cell r="BI6" t="str">
            <v>Prepaid Rent</v>
          </cell>
          <cell r="BJ6" t="str">
            <v>Prepaid Insurance</v>
          </cell>
          <cell r="BK6" t="str">
            <v>Transportation</v>
          </cell>
          <cell r="BL6" t="str">
            <v>Machineries Tools &amp; Equipment</v>
          </cell>
          <cell r="BM6" t="str">
            <v>Furnitures and Fixtures</v>
          </cell>
          <cell r="BN6" t="str">
            <v>Leasehold Improvement</v>
          </cell>
          <cell r="BO6" t="str">
            <v>Investment</v>
          </cell>
          <cell r="BP6" t="str">
            <v>Guarantee Deposit</v>
          </cell>
          <cell r="BQ6" t="str">
            <v>Accounts Payable Trade</v>
          </cell>
          <cell r="BR6" t="str">
            <v>Accounts Payable Others</v>
          </cell>
          <cell r="BS6" t="str">
            <v>Accrued Expense Payable</v>
          </cell>
          <cell r="BT6" t="str">
            <v>SSS Loan Payable</v>
          </cell>
          <cell r="BU6" t="str">
            <v>SSS Payable</v>
          </cell>
          <cell r="BV6" t="str">
            <v>PHIC Payable</v>
          </cell>
          <cell r="BW6" t="str">
            <v>HDMF Loan Payable</v>
          </cell>
          <cell r="BX6" t="str">
            <v>HDMF Payable</v>
          </cell>
          <cell r="BY6" t="str">
            <v>Withholding Tax Payable</v>
          </cell>
          <cell r="BZ6" t="str">
            <v>Withholding Tax Expanded</v>
          </cell>
          <cell r="CA6" t="str">
            <v>Income Tax Payable</v>
          </cell>
          <cell r="CB6" t="str">
            <v>Advances from Stockholder</v>
          </cell>
          <cell r="CC6" t="str">
            <v>Advances from Affiliates</v>
          </cell>
          <cell r="CD6" t="str">
            <v>Due from officers and employees</v>
          </cell>
          <cell r="CE6" t="str">
            <v>Direct labor</v>
          </cell>
          <cell r="CF6" t="str">
            <v xml:space="preserve">FOH  13th month </v>
          </cell>
          <cell r="CG6" t="str">
            <v>FOH Freight In</v>
          </cell>
          <cell r="CH6" t="str">
            <v>FOH Freight In refundable</v>
          </cell>
          <cell r="CI6" t="str">
            <v>FOH Allowance</v>
          </cell>
          <cell r="CJ6" t="str">
            <v>FOH Gas and oil</v>
          </cell>
          <cell r="CK6" t="str">
            <v>FOH Indirect Materials</v>
          </cell>
          <cell r="CL6" t="str">
            <v>FOH SSS Premium</v>
          </cell>
          <cell r="CM6" t="str">
            <v>FOH PHIC Premium</v>
          </cell>
          <cell r="CN6" t="str">
            <v>FOH HDMF Premium</v>
          </cell>
          <cell r="CO6" t="str">
            <v>FOH Light and Water</v>
          </cell>
          <cell r="CP6" t="str">
            <v>FOH Miscellaneous</v>
          </cell>
          <cell r="CQ6" t="str">
            <v>FOH Medical</v>
          </cell>
          <cell r="CR6" t="str">
            <v>FOH Supplies</v>
          </cell>
          <cell r="CS6" t="str">
            <v>FOH R &amp; M</v>
          </cell>
          <cell r="CT6" t="str">
            <v>FOH Warehouse rental</v>
          </cell>
          <cell r="CU6" t="str">
            <v>FOH Permit &amp; Licenses</v>
          </cell>
          <cell r="CV6" t="str">
            <v>FOH P T &amp; T</v>
          </cell>
          <cell r="CW6" t="str">
            <v>FOH Indirect Labor</v>
          </cell>
          <cell r="CX6" t="str">
            <v>13th Month Pay</v>
          </cell>
          <cell r="CY6" t="str">
            <v>Salaries and Wages</v>
          </cell>
          <cell r="CZ6" t="str">
            <v>Security Agency</v>
          </cell>
          <cell r="DA6" t="str">
            <v>SSS Premium</v>
          </cell>
          <cell r="DB6" t="str">
            <v>PHIC Premium</v>
          </cell>
          <cell r="DC6" t="str">
            <v>HDMF Premium</v>
          </cell>
          <cell r="DD6" t="str">
            <v>Association Dues</v>
          </cell>
          <cell r="DE6" t="str">
            <v>Allowance</v>
          </cell>
          <cell r="DF6" t="str">
            <v>Bank Charges</v>
          </cell>
          <cell r="DG6" t="str">
            <v>Consultancy Fee</v>
          </cell>
          <cell r="DH6" t="str">
            <v>Freight out- refundable charges</v>
          </cell>
          <cell r="DI6" t="str">
            <v>Freight out</v>
          </cell>
          <cell r="DJ6" t="str">
            <v>Employees  Benefit</v>
          </cell>
          <cell r="DK6" t="str">
            <v>Gas and Oil</v>
          </cell>
          <cell r="DL6" t="str">
            <v>Gifts and Give Aways</v>
          </cell>
          <cell r="DM6" t="str">
            <v>Company Parties, Recreations and others</v>
          </cell>
          <cell r="DN6" t="str">
            <v>Rent Expense</v>
          </cell>
          <cell r="DO6" t="str">
            <v>Light and Water</v>
          </cell>
          <cell r="DP6" t="str">
            <v>Miscellaneous</v>
          </cell>
          <cell r="DQ6" t="str">
            <v>Medical Expense</v>
          </cell>
          <cell r="DR6" t="str">
            <v>Office Supplies Expense</v>
          </cell>
          <cell r="DS6" t="str">
            <v>Retainer's Fee</v>
          </cell>
          <cell r="DT6" t="str">
            <v>Repairs &amp; Maintenance</v>
          </cell>
          <cell r="DU6" t="str">
            <v>Representation</v>
          </cell>
          <cell r="DV6" t="str">
            <v>Seminars and Trainings</v>
          </cell>
          <cell r="DW6" t="str">
            <v>Professional Fee</v>
          </cell>
          <cell r="DX6" t="str">
            <v>PT&amp;T</v>
          </cell>
          <cell r="DY6" t="str">
            <v>Permit &amp; Licenses</v>
          </cell>
          <cell r="DZ6" t="str">
            <v>Printing &amp; Reproduction</v>
          </cell>
          <cell r="EA6" t="str">
            <v>Transportaton &amp; Traveling</v>
          </cell>
          <cell r="EB6" t="str">
            <v>Interest Expense</v>
          </cell>
          <cell r="EC6" t="str">
            <v>Income tax expense</v>
          </cell>
          <cell r="ED6" t="str">
            <v>Fringe Benefit Tax Payable</v>
          </cell>
          <cell r="EE6" t="str">
            <v>Unrealized Forex Gain</v>
          </cell>
          <cell r="EF6" t="str">
            <v>Unrealized Forex Loss</v>
          </cell>
          <cell r="EG6" t="str">
            <v>Realized Forex Gain</v>
          </cell>
          <cell r="EH6" t="str">
            <v>Realized Forex Loss</v>
          </cell>
        </row>
        <row r="10">
          <cell r="A10">
            <v>39695</v>
          </cell>
          <cell r="B10" t="str">
            <v>Les Gants</v>
          </cell>
          <cell r="C10" t="str">
            <v>To record payment for ordered 30 pcs of Gloves for customer purposes</v>
          </cell>
          <cell r="F10">
            <v>1359</v>
          </cell>
          <cell r="G10">
            <v>126334</v>
          </cell>
        </row>
        <row r="11">
          <cell r="A11">
            <v>39700</v>
          </cell>
          <cell r="B11" t="str">
            <v>Bureau of Internal Revenue</v>
          </cell>
          <cell r="C11" t="str">
            <v>To record payment for 1601-C remittance of employees tax for the month of August 2008</v>
          </cell>
          <cell r="F11">
            <v>1360</v>
          </cell>
          <cell r="G11">
            <v>126335</v>
          </cell>
        </row>
        <row r="12">
          <cell r="A12">
            <v>39700</v>
          </cell>
          <cell r="B12" t="str">
            <v>Social Security System</v>
          </cell>
          <cell r="C12" t="str">
            <v>Remittance of SSS Loan for the month of August 2008</v>
          </cell>
          <cell r="F12">
            <v>1361</v>
          </cell>
          <cell r="G12">
            <v>126336</v>
          </cell>
        </row>
        <row r="13">
          <cell r="A13">
            <v>39700</v>
          </cell>
          <cell r="B13" t="str">
            <v>Social Security System</v>
          </cell>
          <cell r="C13" t="str">
            <v>Remittance of SSS contribution for the month of August 2008</v>
          </cell>
          <cell r="F13">
            <v>1362</v>
          </cell>
          <cell r="G13">
            <v>126337</v>
          </cell>
        </row>
        <row r="14">
          <cell r="A14">
            <v>39700</v>
          </cell>
          <cell r="B14" t="str">
            <v>Philippine Health Insurance corporation</v>
          </cell>
          <cell r="C14" t="str">
            <v>Remittance of PHIC Contribution for the month of August 2008</v>
          </cell>
          <cell r="F14">
            <v>1363</v>
          </cell>
          <cell r="G14">
            <v>126338</v>
          </cell>
        </row>
        <row r="15">
          <cell r="A15">
            <v>39700</v>
          </cell>
          <cell r="B15" t="str">
            <v>Home Development Mutual fund</v>
          </cell>
          <cell r="C15" t="str">
            <v>To record payment of HDMF contribution for the month of August 2008</v>
          </cell>
          <cell r="F15">
            <v>1364</v>
          </cell>
          <cell r="G15">
            <v>126339</v>
          </cell>
        </row>
        <row r="16">
          <cell r="A16">
            <v>39700</v>
          </cell>
          <cell r="B16" t="str">
            <v>Home Development Mutual fund</v>
          </cell>
          <cell r="C16" t="str">
            <v>To record payment of HDMF Loan for the month of August 2008</v>
          </cell>
          <cell r="F16">
            <v>1365</v>
          </cell>
          <cell r="G16">
            <v>126340</v>
          </cell>
        </row>
        <row r="17">
          <cell r="A17">
            <v>39700</v>
          </cell>
          <cell r="B17" t="str">
            <v>Bureau of Internal Revenue</v>
          </cell>
          <cell r="C17" t="str">
            <v>To record payment for 1601-E remittance of employees tax for the month of August 2008</v>
          </cell>
          <cell r="F17">
            <v>1366</v>
          </cell>
          <cell r="G17">
            <v>126341</v>
          </cell>
        </row>
        <row r="18">
          <cell r="A18">
            <v>39707</v>
          </cell>
          <cell r="B18" t="str">
            <v>EVY Construction and Development Corp.</v>
          </cell>
          <cell r="C18" t="str">
            <v>To record payment for  PO 336</v>
          </cell>
          <cell r="F18">
            <v>1367</v>
          </cell>
          <cell r="G18">
            <v>126342</v>
          </cell>
        </row>
        <row r="19">
          <cell r="A19">
            <v>39707</v>
          </cell>
          <cell r="B19" t="str">
            <v>Sanko Business Inc.</v>
          </cell>
          <cell r="C19" t="str">
            <v>To record payment for consultancy fee for the month of August 2008</v>
          </cell>
          <cell r="F19">
            <v>1368</v>
          </cell>
          <cell r="G19">
            <v>126343</v>
          </cell>
        </row>
        <row r="20">
          <cell r="A20">
            <v>39707</v>
          </cell>
          <cell r="B20" t="str">
            <v>Jonathan B. Gonzales</v>
          </cell>
          <cell r="C20" t="str">
            <v>To record payment for August Services</v>
          </cell>
          <cell r="F20">
            <v>1369</v>
          </cell>
          <cell r="G20">
            <v>126344</v>
          </cell>
        </row>
        <row r="21">
          <cell r="A21">
            <v>39707</v>
          </cell>
          <cell r="B21" t="str">
            <v>Aaron Eagle Security &amp; Investigation Agency Inc.</v>
          </cell>
          <cell r="C21" t="str">
            <v>To record payment for August Services</v>
          </cell>
          <cell r="F21">
            <v>1370</v>
          </cell>
          <cell r="G21">
            <v>126346</v>
          </cell>
        </row>
        <row r="22">
          <cell r="A22">
            <v>39707</v>
          </cell>
          <cell r="B22" t="str">
            <v>PLDT</v>
          </cell>
          <cell r="C22" t="str">
            <v>Payment to telephone bill (5billing /lines) for the period July 16- Aug 17, 2008</v>
          </cell>
          <cell r="F22">
            <v>1371</v>
          </cell>
          <cell r="G22">
            <v>126345</v>
          </cell>
        </row>
        <row r="23">
          <cell r="A23">
            <v>39707</v>
          </cell>
          <cell r="B23" t="str">
            <v>Schenker Philippines Inc.</v>
          </cell>
          <cell r="C23" t="str">
            <v>To record payment for processing of export 270 to Ellegi, sales invoice 409651 &amp; 409652</v>
          </cell>
          <cell r="F23">
            <v>1372</v>
          </cell>
          <cell r="G23">
            <v>126347</v>
          </cell>
        </row>
        <row r="24">
          <cell r="A24">
            <v>39707</v>
          </cell>
          <cell r="B24" t="str">
            <v>Crystal H. Dela Cruz</v>
          </cell>
          <cell r="C24" t="str">
            <v>Replenishment # 88, Liquidation # 87</v>
          </cell>
          <cell r="E24">
            <v>1374</v>
          </cell>
          <cell r="F24">
            <v>1373</v>
          </cell>
          <cell r="G24">
            <v>126349</v>
          </cell>
        </row>
        <row r="25">
          <cell r="A25">
            <v>39707</v>
          </cell>
          <cell r="B25" t="str">
            <v>Columbia Transport Inc.</v>
          </cell>
          <cell r="C25" t="str">
            <v>To record payment for SI 08087 export 248 to DSGI, and SI 08222 export 264 to DSGI</v>
          </cell>
          <cell r="E25">
            <v>1373</v>
          </cell>
          <cell r="F25">
            <v>1374</v>
          </cell>
          <cell r="G25">
            <v>126348</v>
          </cell>
        </row>
        <row r="26">
          <cell r="A26">
            <v>39713</v>
          </cell>
          <cell r="B26" t="str">
            <v>Tri International Phils. Inc.</v>
          </cell>
          <cell r="C26" t="str">
            <v>Payment for SOA 8278 Export 259 SGC, SOA 8279 Export 258 258 SGC, SOA 8317 Import  110 SGC</v>
          </cell>
          <cell r="F26">
            <v>1375</v>
          </cell>
          <cell r="G26">
            <v>126350</v>
          </cell>
        </row>
        <row r="27">
          <cell r="A27">
            <v>39713</v>
          </cell>
          <cell r="B27" t="str">
            <v>Meralco</v>
          </cell>
          <cell r="C27" t="str">
            <v>Payment for billing period 19/August – 18/Sept., 2008</v>
          </cell>
          <cell r="F27">
            <v>1376</v>
          </cell>
          <cell r="G27">
            <v>126350</v>
          </cell>
        </row>
        <row r="28">
          <cell r="A28">
            <v>39713</v>
          </cell>
          <cell r="B28" t="str">
            <v>Meralco</v>
          </cell>
          <cell r="C28" t="str">
            <v>Payment for billing period 17/August – 17/Sept., 2008</v>
          </cell>
          <cell r="F28">
            <v>1377</v>
          </cell>
          <cell r="G28">
            <v>126352</v>
          </cell>
        </row>
        <row r="29">
          <cell r="A29">
            <v>39713</v>
          </cell>
          <cell r="B29" t="str">
            <v>Cash</v>
          </cell>
          <cell r="C29" t="str">
            <v>Canteen payment period August 16-31 to September 1-15</v>
          </cell>
          <cell r="F29">
            <v>1378</v>
          </cell>
          <cell r="G29">
            <v>126353</v>
          </cell>
        </row>
        <row r="30">
          <cell r="A30">
            <v>39718</v>
          </cell>
          <cell r="B30" t="str">
            <v>Louie Loredo</v>
          </cell>
          <cell r="C30" t="str">
            <v>Last pay to Mr. Loredo ID no. 11210124, employment date 10-12-04 to 09-15-08</v>
          </cell>
          <cell r="F30">
            <v>1379</v>
          </cell>
          <cell r="G30">
            <v>126354</v>
          </cell>
        </row>
        <row r="31">
          <cell r="A31">
            <v>39718</v>
          </cell>
          <cell r="B31" t="str">
            <v>Jernelito Salazar</v>
          </cell>
          <cell r="C31" t="str">
            <v>Last pay to Mr. Salazar ID no. 11210124, employment date 10-12-04 to 09-15-08</v>
          </cell>
          <cell r="F31">
            <v>1380</v>
          </cell>
          <cell r="G31">
            <v>126355</v>
          </cell>
        </row>
        <row r="32">
          <cell r="A32">
            <v>39718</v>
          </cell>
          <cell r="B32" t="str">
            <v>Schenker Philippines Inc.</v>
          </cell>
          <cell r="C32" t="str">
            <v>To record payment for processing of Export 276 to Ellegi, Sales Invoice 410113 &amp; 410123</v>
          </cell>
          <cell r="F32">
            <v>1381</v>
          </cell>
          <cell r="G32">
            <v>126355</v>
          </cell>
        </row>
        <row r="33">
          <cell r="A33">
            <v>39720</v>
          </cell>
          <cell r="B33" t="str">
            <v>Cash</v>
          </cell>
          <cell r="C33" t="str">
            <v>Replenishment # 89, Liquidation # 88</v>
          </cell>
          <cell r="F33">
            <v>1382</v>
          </cell>
          <cell r="G33">
            <v>126357</v>
          </cell>
        </row>
        <row r="34">
          <cell r="A34">
            <v>39713</v>
          </cell>
          <cell r="B34" t="str">
            <v>Jun Rey Trajano</v>
          </cell>
          <cell r="C34" t="str">
            <v>Salary of Jun Rey period September 16-30, 2008</v>
          </cell>
          <cell r="F34">
            <v>1383</v>
          </cell>
          <cell r="G34">
            <v>126358</v>
          </cell>
        </row>
        <row r="35">
          <cell r="F35">
            <v>1384</v>
          </cell>
        </row>
        <row r="36">
          <cell r="A36">
            <v>39695</v>
          </cell>
          <cell r="B36" t="str">
            <v>All employees and Sir Terry</v>
          </cell>
          <cell r="C36" t="str">
            <v>Salary for the period of August 16-31, 2008</v>
          </cell>
          <cell r="E36">
            <v>321</v>
          </cell>
        </row>
        <row r="37">
          <cell r="A37">
            <v>39695</v>
          </cell>
          <cell r="B37" t="str">
            <v>Sir Tadashi</v>
          </cell>
          <cell r="C37" t="str">
            <v>To record payment for Sir Tadashi's salary period August 16-31, 2008</v>
          </cell>
          <cell r="E37">
            <v>322</v>
          </cell>
        </row>
        <row r="38">
          <cell r="B38" t="str">
            <v>Orient</v>
          </cell>
          <cell r="E38">
            <v>323</v>
          </cell>
        </row>
        <row r="39">
          <cell r="A39">
            <v>39708</v>
          </cell>
          <cell r="B39" t="str">
            <v>Cixi Ocean Trade Co. Ltd.</v>
          </cell>
          <cell r="C39" t="str">
            <v>To record payment to Cixi Ocean Trade PO 353 amounting to USD 3,650.00 @ 46.979</v>
          </cell>
          <cell r="E39">
            <v>324</v>
          </cell>
        </row>
        <row r="40">
          <cell r="A40">
            <v>39710</v>
          </cell>
          <cell r="B40" t="str">
            <v>All employees and Sir Terry</v>
          </cell>
          <cell r="C40" t="str">
            <v>To record salaries of all employees period September 1-15, 2008</v>
          </cell>
          <cell r="E40">
            <v>325</v>
          </cell>
        </row>
        <row r="41">
          <cell r="A41">
            <v>39710</v>
          </cell>
          <cell r="B41" t="str">
            <v>Sir Tadashi</v>
          </cell>
          <cell r="C41" t="str">
            <v>To record salaries of Sir Tadashi period covered September 1-15, 2008</v>
          </cell>
          <cell r="E41">
            <v>326</v>
          </cell>
        </row>
        <row r="55">
          <cell r="C55" t="str">
            <v>TOTAL</v>
          </cell>
        </row>
        <row r="56">
          <cell r="A56" t="str">
            <v>note</v>
          </cell>
          <cell r="B56" t="str">
            <v>already paid</v>
          </cell>
        </row>
        <row r="57">
          <cell r="B57" t="str">
            <v>highlighted with green are already tally to cash in bank dollar</v>
          </cell>
        </row>
        <row r="58">
          <cell r="B58" t="str">
            <v>cleared checks (AP-others) (AEP last month)</v>
          </cell>
        </row>
        <row r="59">
          <cell r="B59" t="str">
            <v>AEP for the month</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andL"/>
    </sheetNames>
    <sheetDataSet>
      <sheetData sheetId="0" refreshError="1"/>
      <sheetData sheetId="1" refreshError="1">
        <row r="4">
          <cell r="C4">
            <v>56.335999999999999</v>
          </cell>
        </row>
      </sheetData>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otal Detail"/>
      <sheetName val="GM"/>
      <sheetName val="Deg of Freedom"/>
      <sheetName val="NSW Inv Club"/>
      <sheetName val="Product"/>
      <sheetName val="Services"/>
      <sheetName val="Risk"/>
      <sheetName val="PAS"/>
      <sheetName val="Act_Fin"/>
      <sheetName val="BRTS"/>
      <sheetName val="K5 "/>
      <sheetName val="Risk analysis"/>
      <sheetName val=" Savings"/>
    </sheetNames>
    <sheetDataSet>
      <sheetData sheetId="0" refreshError="1"/>
      <sheetData sheetId="1" refreshError="1"/>
      <sheetData sheetId="2" refreshError="1"/>
      <sheetData sheetId="3" refreshError="1"/>
      <sheetData sheetId="4" refreshError="1"/>
      <sheetData sheetId="5" refreshError="1"/>
      <sheetData sheetId="6" refreshError="1">
        <row r="411">
          <cell r="AH411" t="str">
            <v>DEPTID</v>
          </cell>
        </row>
        <row r="412">
          <cell r="AH412" t="str">
            <v>013805_</v>
          </cell>
        </row>
        <row r="413">
          <cell r="AH413" t="str">
            <v>MR-Marketing Services</v>
          </cell>
        </row>
      </sheetData>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gt Exp by cat"/>
      <sheetName val="mgt exp by Act"/>
      <sheetName val="Inflow-outflow"/>
      <sheetName val="Sheet3"/>
      <sheetName val="Persistency"/>
      <sheetName val="net inflow-outflow"/>
      <sheetName val="overrun"/>
      <sheetName val="P&amp;L"/>
      <sheetName val="Data"/>
      <sheetName val="Data2"/>
      <sheetName val="Data3 - Adviser Prac"/>
    </sheetNames>
    <sheetDataSet>
      <sheetData sheetId="0"/>
      <sheetData sheetId="1" refreshError="1">
        <row r="218">
          <cell r="AB218" t="str">
            <v>AMB_Func_Unit_Activity-Distribution</v>
          </cell>
        </row>
      </sheetData>
      <sheetData sheetId="2"/>
      <sheetData sheetId="3"/>
      <sheetData sheetId="4"/>
      <sheetData sheetId="5"/>
      <sheetData sheetId="6"/>
      <sheetData sheetId="7"/>
      <sheetData sheetId="8"/>
      <sheetData sheetId="9"/>
      <sheetData sheetId="1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S"/>
      <sheetName val="RI"/>
    </sheetNames>
    <sheetDataSet>
      <sheetData sheetId="0"/>
      <sheetData sheetId="1"/>
      <sheetData sheetId="2"/>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
      <sheetName val="A"/>
      <sheetName val="W"/>
      <sheetName val="S"/>
      <sheetName val="M"/>
      <sheetName val="N"/>
      <sheetName val="J"/>
      <sheetName val="IR"/>
      <sheetName val="B"/>
      <sheetName val="T"/>
      <sheetName val="V"/>
      <sheetName val="ST"/>
      <sheetName val="SA"/>
      <sheetName val="R"/>
      <sheetName val="DPRN"/>
      <sheetName val="OL"/>
      <sheetName val="C"/>
      <sheetName val="TD"/>
      <sheetName val="P"/>
      <sheetName val="RI"/>
      <sheetName val="RS"/>
      <sheetName val="I"/>
      <sheetName val="E"/>
      <sheetName val="RUP"/>
      <sheetName val="CR"/>
      <sheetName val="TX"/>
      <sheetName val="appr"/>
    </sheetNames>
    <sheetDataSet>
      <sheetData sheetId="0" refreshError="1"/>
      <sheetData sheetId="1" refreshError="1"/>
      <sheetData sheetId="2" refreshError="1">
        <row r="15">
          <cell r="B15">
            <v>327524755.2300000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
      <sheetName val="A"/>
      <sheetName val="W"/>
      <sheetName val="S"/>
      <sheetName val="M"/>
      <sheetName val="N"/>
      <sheetName val="J"/>
      <sheetName val="IR"/>
      <sheetName val="B"/>
      <sheetName val="T"/>
      <sheetName val="V"/>
      <sheetName val="ST"/>
      <sheetName val="SA"/>
      <sheetName val="R"/>
      <sheetName val="DPRN"/>
      <sheetName val="OL"/>
      <sheetName val="C"/>
      <sheetName val="TD"/>
      <sheetName val="P"/>
      <sheetName val="RI"/>
      <sheetName val="RS"/>
      <sheetName val="I"/>
      <sheetName val="E"/>
      <sheetName val="RUP"/>
      <sheetName val="CR"/>
      <sheetName val="TX"/>
      <sheetName val="appr"/>
    </sheetNames>
    <sheetDataSet>
      <sheetData sheetId="0" refreshError="1"/>
      <sheetData sheetId="1" refreshError="1"/>
      <sheetData sheetId="2" refreshError="1">
        <row r="15">
          <cell r="B15">
            <v>327524755.2300000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17901OCT99"/>
      <sheetName val="317901NOV99"/>
      <sheetName val="317901DEC99"/>
    </sheetNames>
    <sheetDataSet>
      <sheetData sheetId="0" refreshError="1"/>
      <sheetData sheetId="1" refreshError="1"/>
      <sheetData sheetId="2"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W"/>
      <sheetName val="SFC"/>
      <sheetName val="IS"/>
      <sheetName val="S"/>
      <sheetName val="M"/>
      <sheetName val="N"/>
      <sheetName val="J"/>
      <sheetName val="CI"/>
      <sheetName val="RBC"/>
      <sheetName val="B"/>
      <sheetName val="int-add on"/>
      <sheetName val="T"/>
      <sheetName val="v"/>
      <sheetName val="b-int"/>
      <sheetName val="St"/>
      <sheetName val="sa"/>
      <sheetName val="OI"/>
      <sheetName val="RE"/>
      <sheetName val="ML"/>
      <sheetName val="C"/>
      <sheetName val="OL"/>
      <sheetName val="ctd"/>
      <sheetName val="I"/>
      <sheetName val="E"/>
      <sheetName val="P"/>
      <sheetName val="RI"/>
      <sheetName val="rs"/>
      <sheetName val="NAA-RI"/>
      <sheetName val="interco"/>
      <sheetName val="U"/>
      <sheetName val="CR"/>
      <sheetName val="TX"/>
      <sheetName val="recons"/>
      <sheetName val="apprletter"/>
      <sheetName val="SI"/>
      <sheetName val="E-MAIL"/>
      <sheetName val="Stocks Sched"/>
      <sheetName val="Valuation"/>
      <sheetName val="Other Investment"/>
    </sheetNames>
    <sheetDataSet>
      <sheetData sheetId="0" refreshError="1"/>
      <sheetData sheetId="1" refreshError="1"/>
      <sheetData sheetId="2" refreshError="1"/>
      <sheetData sheetId="3" refreshError="1"/>
      <sheetData sheetId="4" refreshError="1">
        <row r="9">
          <cell r="C9">
            <v>170602.4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21">
          <cell r="I21">
            <v>1294743.8999999999</v>
          </cell>
        </row>
      </sheetData>
      <sheetData sheetId="38" refreshError="1"/>
      <sheetData sheetId="39"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W"/>
      <sheetName val="SFC"/>
      <sheetName val="IS"/>
      <sheetName val="S"/>
      <sheetName val="M"/>
      <sheetName val="N"/>
      <sheetName val="J"/>
      <sheetName val="CI"/>
      <sheetName val="RBC"/>
      <sheetName val="B"/>
      <sheetName val="int-add on"/>
      <sheetName val="T"/>
      <sheetName val="v"/>
      <sheetName val="b-int"/>
      <sheetName val="St"/>
      <sheetName val="sa"/>
      <sheetName val="OI"/>
      <sheetName val="RE"/>
      <sheetName val="ML"/>
      <sheetName val="C"/>
      <sheetName val="OL"/>
      <sheetName val="ctd"/>
      <sheetName val="I"/>
      <sheetName val="E"/>
      <sheetName val="P"/>
      <sheetName val="RI"/>
      <sheetName val="rs"/>
      <sheetName val="NAA-RI"/>
      <sheetName val="interco"/>
      <sheetName val="U"/>
      <sheetName val="CR"/>
      <sheetName val="TX"/>
      <sheetName val="recons"/>
      <sheetName val="apprletter"/>
      <sheetName val="SI"/>
    </sheetNames>
    <sheetDataSet>
      <sheetData sheetId="0" refreshError="1"/>
      <sheetData sheetId="1" refreshError="1"/>
      <sheetData sheetId="2" refreshError="1"/>
      <sheetData sheetId="3" refreshError="1"/>
      <sheetData sheetId="4" refreshError="1">
        <row r="9">
          <cell r="C9">
            <v>170602.4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tSelect"/>
      <sheetName val="Info"/>
      <sheetName val="TSMdata"/>
      <sheetName val="Exp. invoiced by debtor unit"/>
      <sheetName val="Exp. agreed by creditor unit"/>
      <sheetName val="DATA"/>
      <sheetName val="FormHYP"/>
      <sheetName val="Unitlist"/>
      <sheetName val="UnitTABLES"/>
      <sheetName val="Exp__invoiced_by_debtor_unit"/>
      <sheetName val="Exp__agreed_by_creditor_unit"/>
      <sheetName val="Sheet3"/>
      <sheetName val="CTD"/>
      <sheetName val="WAUC"/>
      <sheetName val="BS pricing"/>
      <sheetName val="1 General"/>
      <sheetName val="Query"/>
      <sheetName val="summary"/>
      <sheetName val="CA SUB"/>
      <sheetName val="Exp__invoiced_by_debtor_unit1"/>
      <sheetName val="Exp__agreed_by_creditor_unit1"/>
      <sheetName val="Exp__invoiced_by_debtor_unit2"/>
      <sheetName val="Exp__agreed_by_creditor_unit2"/>
      <sheetName val="Input"/>
      <sheetName val="Parameters"/>
      <sheetName val="BS_pricing"/>
      <sheetName val="Work Sheet"/>
      <sheetName val="~0177702"/>
      <sheetName val="I-Rollforward"/>
      <sheetName val="LIQSTATE"/>
      <sheetName val="Sheet1"/>
      <sheetName val="List of Shareholders"/>
      <sheetName val="Cost Center Report used"/>
      <sheetName val="Other Investment"/>
      <sheetName val="db"/>
      <sheetName val="Impairment"/>
      <sheetName val="Constants"/>
      <sheetName val="Peso"/>
      <sheetName val="TB"/>
      <sheetName val="SAP CK RUN "/>
      <sheetName val="CA_SUB"/>
      <sheetName val="1_General"/>
      <sheetName val="Sum All"/>
      <sheetName val="U1.6"/>
      <sheetName val="U1.2"/>
      <sheetName val="U1.5"/>
      <sheetName val="U1.1"/>
      <sheetName val="U1.3"/>
      <sheetName val="Gross Margin Analysis"/>
      <sheetName val="4960"/>
      <sheetName val="J"/>
      <sheetName val="soc"/>
      <sheetName val="a"/>
      <sheetName val="Header"/>
      <sheetName val="sapactivexlhiddensheet"/>
      <sheetName val="FUEL"/>
      <sheetName val="INSURANCE"/>
      <sheetName val="MED_DENT_ HOSP"/>
      <sheetName val="REPAIR &amp; MAINTENANCE"/>
      <sheetName val="RENT"/>
      <sheetName val="STAFF BENEFITS"/>
      <sheetName val="STATIONERY"/>
      <sheetName val="SEC_MES_ JAN"/>
      <sheetName val="PWR_ LHT_ WTR GREENHILLS"/>
      <sheetName val="PWR_ LHT_ WTR  alabang"/>
      <sheetName val="PWR_ LHT_ WTR"/>
      <sheetName val="REPRESENTATION"/>
      <sheetName val="PERIODICAL"/>
      <sheetName val="MEMBER FEES"/>
      <sheetName val="MGMT &amp; PF FEES"/>
      <sheetName val="MISC INCOME"/>
      <sheetName val="TRANS &amp; TRAVELLING"/>
      <sheetName val="Exp__invoiced_by_debtor_unit3"/>
      <sheetName val="Exp__agreed_by_creditor_unit3"/>
      <sheetName val="BS_pricing1"/>
      <sheetName val="List_of_Shareholders"/>
      <sheetName val="Work_Sheet"/>
      <sheetName val="PLINK1"/>
      <sheetName val="adv"/>
      <sheetName val="Extract"/>
      <sheetName val="Sheet2"/>
      <sheetName val="Sheet5"/>
      <sheetName val="Rates"/>
      <sheetName val="Vehicles"/>
      <sheetName val="EXPL.AGUA"/>
      <sheetName val="consolidated 14"/>
      <sheetName val="COVER"/>
      <sheetName val="Exp__invoiced_by_debtor_unit4"/>
      <sheetName val="Exp__agreed_by_creditor_unit4"/>
      <sheetName val="1_General1"/>
      <sheetName val="CA_SUB1"/>
      <sheetName val="List_of_Shareholders1"/>
      <sheetName val="Work_Sheet1"/>
      <sheetName val="Cost_Center_Report_used"/>
      <sheetName val="Sum_All"/>
      <sheetName val="RE recon"/>
      <sheetName val="wbs fsa"/>
      <sheetName val="Est Trust Loan"/>
      <sheetName val="List"/>
      <sheetName val="1ST RUN"/>
      <sheetName val="BWD"/>
      <sheetName val="HO"/>
      <sheetName val="Offline"/>
      <sheetName val="전사집계"/>
      <sheetName val="consultancy"/>
      <sheetName val="Look up Information"/>
      <sheetName val="Forex070"/>
      <sheetName val="sum"/>
      <sheetName val="Exp__invoiced_by_debtor_unit5"/>
      <sheetName val="Exp__agreed_by_creditor_unit5"/>
      <sheetName val="1_General2"/>
      <sheetName val="CA_SUB2"/>
      <sheetName val="BS_pricing2"/>
      <sheetName val="List_of_Shareholders2"/>
      <sheetName val="Work_Sheet2"/>
      <sheetName val="Cost_Center_Report_used1"/>
      <sheetName val="Sum_All1"/>
      <sheetName val="Other_Investment"/>
      <sheetName val="SAP_CK_RUN_"/>
      <sheetName val="RE_recon"/>
      <sheetName val="wbs_fsa"/>
      <sheetName val="U1_6"/>
      <sheetName val="U1_2"/>
      <sheetName val="U1_5"/>
      <sheetName val="U1_1"/>
      <sheetName val="U1_3"/>
      <sheetName val="보증금"/>
      <sheetName val="Dates"/>
      <sheetName val="schedbc"/>
      <sheetName val="TREND BUDGET"/>
      <sheetName val="List of Accounts"/>
      <sheetName val="discode"/>
      <sheetName val="BS"/>
      <sheetName val="Exp__invoiced_by_debtor_unit6"/>
      <sheetName val="Exp__agreed_by_creditor_unit6"/>
      <sheetName val="1_General3"/>
      <sheetName val="CA_SUB3"/>
      <sheetName val="BS_pricing3"/>
      <sheetName val="List_of_Shareholders3"/>
      <sheetName val="Work_Sheet3"/>
      <sheetName val="Cost_Center_Report_used2"/>
      <sheetName val="Sum_All2"/>
      <sheetName val="Other_Investment1"/>
      <sheetName val="PSPC_LE_Pnext_Current"/>
      <sheetName val="1ST_RUN"/>
      <sheetName val="Hardware Spec."/>
      <sheetName val="Balance Sheet"/>
      <sheetName val="Rollforward"/>
      <sheetName val="4|ADJ"/>
      <sheetName val="1ST_RUN1"/>
      <sheetName val="SAP_CK_RUN_1"/>
      <sheetName val="BS_pricing4"/>
      <sheetName val="1ST_RUN2"/>
      <sheetName val="Other_Investment2"/>
      <sheetName val="SAP_CK_RUN_2"/>
      <sheetName val="Exp__invoiced_by_debtor_unit7"/>
      <sheetName val="Exp__agreed_by_creditor_unit7"/>
      <sheetName val="BS_pricing5"/>
      <sheetName val="1_General4"/>
      <sheetName val="CA_SUB4"/>
      <sheetName val="Work_Sheet4"/>
      <sheetName val="List_of_Shareholders4"/>
      <sheetName val="1ST_RUN3"/>
      <sheetName val="Other_Investment3"/>
      <sheetName val="Cost_Center_Report_used3"/>
      <sheetName val="SAP_CK_RUN_3"/>
      <sheetName val="TEU"/>
      <sheetName val="Annex F - Accounts Payable"/>
      <sheetName val="P&amp;L"/>
      <sheetName val="SORTED"/>
      <sheetName val="Net Salary"/>
      <sheetName val="EurotoolsXRates"/>
      <sheetName val="Financials"/>
      <sheetName val="U1_61"/>
      <sheetName val="U1_21"/>
      <sheetName val="U1_51"/>
      <sheetName val="U1_11"/>
      <sheetName val="U1_31"/>
      <sheetName val="COSY"/>
      <sheetName val="jvr"/>
      <sheetName val="summary of mg't fees"/>
      <sheetName val="Transfer Pricing Rates"/>
      <sheetName val="Location Costs"/>
      <sheetName val="2005 Budget"/>
      <sheetName val="FXrates"/>
      <sheetName val="ACCRUALS"/>
      <sheetName val="Bulk Sale from Carmie 01-26-06"/>
      <sheetName val="Files"/>
      <sheetName val="Assumptions"/>
      <sheetName val="FORECAST"/>
      <sheetName val="Tags"/>
      <sheetName val="DEFAULTS"/>
      <sheetName val="Start -&gt;"/>
      <sheetName val="buy or lease"/>
      <sheetName val="END FXrates"/>
      <sheetName val="employees"/>
      <sheetName val="COVER SHEET"/>
      <sheetName val="DIRECT LABOR"/>
      <sheetName val="MATERIALS"/>
      <sheetName val="WBS"/>
      <sheetName val="ENDFXrates"/>
      <sheetName val="AVGFXrates"/>
      <sheetName val="TB 0800"/>
      <sheetName val="AcctBal"/>
      <sheetName val="Jul 07 posting"/>
      <sheetName val="datafile"/>
      <sheetName val="Recipes"/>
      <sheetName val="B60"/>
      <sheetName val="cuscode"/>
      <sheetName val="BSC-East 2006 (1)"/>
      <sheetName val="BSC-East 2006 (2)"/>
      <sheetName val="BSC-East 2007 (1)"/>
      <sheetName val="BSC-East 2007 (2)"/>
      <sheetName val="BSC-East 2008 (1)"/>
      <sheetName val="BSC-East 2008 (2)"/>
      <sheetName val="BSC-East 2009 (1)"/>
      <sheetName val="BSC-East 2009 (2)"/>
      <sheetName val="East-2009 (1)"/>
      <sheetName val="East-2009 (2)"/>
      <sheetName val="BSC-West 2006"/>
      <sheetName val="BSC-West 2007"/>
      <sheetName val="BSC-West 2008"/>
      <sheetName val="BSC-West 2009"/>
      <sheetName val="West-2009"/>
      <sheetName val="TRIAL BAL"/>
      <sheetName val="co 10"/>
      <sheetName val="Lists"/>
      <sheetName val="AR_registry2009"/>
      <sheetName val="2007"/>
      <sheetName val="jan.CSOC"/>
      <sheetName val="Sum_All3"/>
      <sheetName val="MED_DENT__HOSP"/>
      <sheetName val="REPAIR_&amp;_MAINTENANCE"/>
      <sheetName val="STAFF_BENEFITS"/>
      <sheetName val="SEC_MES__JAN"/>
      <sheetName val="PWR__LHT__WTR_GREENHILLS"/>
      <sheetName val="PWR__LHT__WTR__alabang"/>
      <sheetName val="PWR__LHT__WTR"/>
      <sheetName val="MEMBER_FEES"/>
      <sheetName val="MGMT_&amp;_PF_FEES"/>
      <sheetName val="MISC_INCOME"/>
      <sheetName val="TRANS_&amp;_TRAVELLING"/>
      <sheetName val="consolidated_14"/>
      <sheetName val="Gross_Margin_Analysis"/>
      <sheetName val="RE_recon1"/>
      <sheetName val="wbs_fsa1"/>
      <sheetName val="EXPL_AGUA"/>
      <sheetName val="Est_Trust_Loan"/>
      <sheetName val="TREND_BUDGET"/>
      <sheetName val="Look_up_Information"/>
      <sheetName val="Hardware_Spec_"/>
      <sheetName val="List_of_Accounts"/>
      <sheetName val="Revenue-Internet"/>
      <sheetName val="Notes"/>
      <sheetName val="GAE8_97"/>
      <sheetName val="Exec Summary"/>
      <sheetName val="Hist Inputs"/>
      <sheetName val="Calcs for Sensitivy"/>
      <sheetName val="Accounts"/>
      <sheetName val="Exp__invoiced_by_debtor_unit8"/>
      <sheetName val="Exp__agreed_by_creditor_unit8"/>
      <sheetName val="BS_pricing6"/>
      <sheetName val="1_General5"/>
      <sheetName val="CA_SUB5"/>
      <sheetName val="List_of_Shareholders5"/>
      <sheetName val="Work_Sheet5"/>
      <sheetName val="Cost_Center_Report_used4"/>
      <sheetName val="SAP_CK_RUN_4"/>
      <sheetName val="Other_Investment4"/>
      <sheetName val="1ST_RUN4"/>
      <sheetName val="HK-HKD"/>
      <sheetName val="fv thru pnl - bpiMS"/>
      <sheetName val="Zero Curve"/>
      <sheetName val="Holidays"/>
      <sheetName val="Swap Portfolio"/>
      <sheetName val="Inputs"/>
      <sheetName val="VAR Input"/>
      <sheetName val="2000 MOR"/>
      <sheetName val="DC 6.5% Y2"/>
      <sheetName val="0200 Siteworks"/>
      <sheetName val="equip"/>
      <sheetName val="3QLRP ( R2 MOR)"/>
      <sheetName val="Summary WG"/>
      <sheetName val="CANCELLED CHECKS"/>
      <sheetName val="income statement"/>
      <sheetName val="MAY"/>
      <sheetName val="_pos_launch"/>
      <sheetName val="201012decu"/>
      <sheetName val="MATL"/>
      <sheetName val="dbase"/>
      <sheetName val="REPORT"/>
      <sheetName val="aging-bp"/>
      <sheetName val="K-Roll (Conso)"/>
    </sheetNames>
    <sheetDataSet>
      <sheetData sheetId="0"/>
      <sheetData sheetId="1"/>
      <sheetData sheetId="2"/>
      <sheetData sheetId="3"/>
      <sheetData sheetId="4"/>
      <sheetData sheetId="5"/>
      <sheetData sheetId="6" refreshError="1">
        <row r="1">
          <cell r="K1" t="str">
            <v>Form HOE monthly</v>
          </cell>
          <cell r="L1" t="str">
            <v>Detailed HYPERION Other &amp; Exceptional Items</v>
          </cell>
        </row>
        <row r="2">
          <cell r="L2" t="str">
            <v>(other items before intra-Quest marketing/royalties &amp; service fees)</v>
          </cell>
        </row>
        <row r="4">
          <cell r="K4" t="str">
            <v>The purpose of this form is to list any Other &amp; Excpetional items by detail.</v>
          </cell>
        </row>
        <row r="5">
          <cell r="K5" t="str">
            <v>Other Items (Hyperion PL1 account 20080)</v>
          </cell>
        </row>
        <row r="6">
          <cell r="K6" t="str">
            <v>Excpeptional Items (Hyperion PL1 account 20100)</v>
          </cell>
          <cell r="L6">
            <v>0</v>
          </cell>
          <cell r="M6">
            <v>0</v>
          </cell>
          <cell r="N6">
            <v>0</v>
          </cell>
          <cell r="O6" t="str">
            <v>Do NOT include these expenses in QuBIC.</v>
          </cell>
        </row>
        <row r="7">
          <cell r="K7" t="str">
            <v>Exceptional gains &amp; losses (Hyperion PL1 account 20120)</v>
          </cell>
          <cell r="L7">
            <v>0</v>
          </cell>
          <cell r="M7">
            <v>0</v>
          </cell>
          <cell r="N7">
            <v>0</v>
          </cell>
          <cell r="O7" t="str">
            <v>Do NOT include these expenses in QuBIC.</v>
          </cell>
        </row>
        <row r="9">
          <cell r="A9" t="str">
            <v>1b</v>
          </cell>
          <cell r="B9" t="str">
            <v>External Sales (excl. Sales to ICI)</v>
          </cell>
          <cell r="C9">
            <v>0</v>
          </cell>
          <cell r="D9" t="str">
            <v>MON/QTR</v>
          </cell>
          <cell r="E9" t="str">
            <v>PL1</v>
          </cell>
          <cell r="F9">
            <v>20000</v>
          </cell>
          <cell r="G9" t="e">
            <v>#NAME?</v>
          </cell>
          <cell r="H9" t="e">
            <v>#NAME?</v>
          </cell>
        </row>
        <row r="10">
          <cell r="A10" t="str">
            <v>1b</v>
          </cell>
          <cell r="B10" t="str">
            <v>Intra-Group Sales (+ sales to ICI - AC DMV)</v>
          </cell>
          <cell r="C10">
            <v>0</v>
          </cell>
          <cell r="D10" t="str">
            <v>MON/QTR</v>
          </cell>
          <cell r="E10" t="str">
            <v>PL1</v>
          </cell>
          <cell r="F10">
            <v>20010</v>
          </cell>
          <cell r="G10" t="e">
            <v>#NAME?</v>
          </cell>
          <cell r="H10" t="e">
            <v>#NAME?</v>
          </cell>
          <cell r="K10" t="str">
            <v xml:space="preserve"> Hyperion Other Items &amp; Exceptional Items</v>
          </cell>
          <cell r="L10">
            <v>0</v>
          </cell>
          <cell r="M10">
            <v>0</v>
          </cell>
          <cell r="N10">
            <v>0</v>
          </cell>
          <cell r="O10">
            <v>0</v>
          </cell>
          <cell r="P10">
            <v>0</v>
          </cell>
          <cell r="Q10">
            <v>0</v>
          </cell>
          <cell r="R10" t="str">
            <v>Hyperion</v>
          </cell>
          <cell r="S10" t="str">
            <v>Hyperion</v>
          </cell>
        </row>
        <row r="11">
          <cell r="A11" t="str">
            <v>1b</v>
          </cell>
          <cell r="B11" t="str">
            <v>Fluctuating Costs=Variable costs</v>
          </cell>
          <cell r="C11">
            <v>0</v>
          </cell>
          <cell r="D11" t="str">
            <v>MON/QTR</v>
          </cell>
          <cell r="E11" t="str">
            <v>PL1</v>
          </cell>
          <cell r="F11">
            <v>20030</v>
          </cell>
          <cell r="G11" t="e">
            <v>#NAME?</v>
          </cell>
          <cell r="H11" t="e">
            <v>#NAME?</v>
          </cell>
          <cell r="K11">
            <v>0</v>
          </cell>
          <cell r="L11">
            <v>0</v>
          </cell>
          <cell r="M11">
            <v>0</v>
          </cell>
          <cell r="N11">
            <v>0</v>
          </cell>
          <cell r="O11">
            <v>0</v>
          </cell>
          <cell r="P11">
            <v>0</v>
          </cell>
          <cell r="Q11">
            <v>0</v>
          </cell>
          <cell r="R11" t="str">
            <v>Other</v>
          </cell>
          <cell r="S11" t="str">
            <v>Exceptional</v>
          </cell>
        </row>
        <row r="12">
          <cell r="A12" t="str">
            <v>1b</v>
          </cell>
          <cell r="B12" t="str">
            <v>Fluctuating Profit=Gross Margin</v>
          </cell>
          <cell r="C12">
            <v>0</v>
          </cell>
          <cell r="D12" t="str">
            <v>MON/QTR</v>
          </cell>
          <cell r="E12" t="str">
            <v>PL1</v>
          </cell>
          <cell r="F12">
            <v>20040</v>
          </cell>
          <cell r="G12" t="e">
            <v>#NAME?</v>
          </cell>
          <cell r="H12" t="e">
            <v>#NAME?</v>
          </cell>
          <cell r="K12">
            <v>0</v>
          </cell>
          <cell r="L12">
            <v>0</v>
          </cell>
          <cell r="M12">
            <v>0</v>
          </cell>
          <cell r="N12">
            <v>0</v>
          </cell>
          <cell r="O12">
            <v>0</v>
          </cell>
          <cell r="P12">
            <v>0</v>
          </cell>
          <cell r="Q12">
            <v>0</v>
          </cell>
          <cell r="R12" t="str">
            <v>Items</v>
          </cell>
          <cell r="S12" t="str">
            <v>Items</v>
          </cell>
        </row>
        <row r="13">
          <cell r="A13" t="str">
            <v>3a</v>
          </cell>
          <cell r="B13" t="str">
            <v>Termination costs - severance</v>
          </cell>
          <cell r="C13">
            <v>0</v>
          </cell>
          <cell r="D13" t="str">
            <v>MON/QTR</v>
          </cell>
          <cell r="E13" t="str">
            <v>PL1</v>
          </cell>
          <cell r="F13">
            <v>20060</v>
          </cell>
          <cell r="G13" t="e">
            <v>#NAME?</v>
          </cell>
          <cell r="H13" t="e">
            <v>#NAME?</v>
          </cell>
          <cell r="K13" t="str">
            <v xml:space="preserve"> Restructuring</v>
          </cell>
          <cell r="L13" t="str">
            <v>Only list those projects where the provision is maintained centrally in CCD.</v>
          </cell>
        </row>
        <row r="14">
          <cell r="A14" t="str">
            <v>3a</v>
          </cell>
          <cell r="B14" t="str">
            <v>Termination costs - pension top-up</v>
          </cell>
          <cell r="C14">
            <v>0</v>
          </cell>
          <cell r="D14" t="str">
            <v>MON/QTR</v>
          </cell>
          <cell r="E14" t="str">
            <v>PL1</v>
          </cell>
          <cell r="F14">
            <v>20065</v>
          </cell>
          <cell r="G14" t="e">
            <v>#NAME?</v>
          </cell>
          <cell r="H14" t="e">
            <v>#NAME?</v>
          </cell>
          <cell r="K14">
            <v>0</v>
          </cell>
          <cell r="L14" t="str">
            <v>For each project, list the reference number and project name.</v>
          </cell>
        </row>
        <row r="15">
          <cell r="A15" t="str">
            <v>3a</v>
          </cell>
          <cell r="B15" t="str">
            <v>Depreciation Fair Value</v>
          </cell>
          <cell r="C15">
            <v>-486</v>
          </cell>
          <cell r="D15" t="str">
            <v>MON/QTR</v>
          </cell>
          <cell r="E15" t="str">
            <v>PL1</v>
          </cell>
          <cell r="F15">
            <v>20070</v>
          </cell>
          <cell r="G15" t="e">
            <v>#NAME?</v>
          </cell>
          <cell r="H15" t="e">
            <v>#NAME?</v>
          </cell>
        </row>
        <row r="16">
          <cell r="A16" t="str">
            <v>3a</v>
          </cell>
          <cell r="B16" t="str">
            <v>Other items + Intra-Quest fees</v>
          </cell>
          <cell r="C16">
            <v>7977</v>
          </cell>
          <cell r="D16" t="str">
            <v>MON/QTR</v>
          </cell>
          <cell r="E16" t="str">
            <v>PL1</v>
          </cell>
          <cell r="F16">
            <v>20080</v>
          </cell>
          <cell r="G16" t="e">
            <v>#NAME?</v>
          </cell>
          <cell r="H16" t="e">
            <v>#NAME?</v>
          </cell>
          <cell r="K16">
            <v>0</v>
          </cell>
          <cell r="L16" t="str">
            <v>Ref:</v>
          </cell>
          <cell r="M16">
            <v>0</v>
          </cell>
          <cell r="N16" t="str">
            <v>Name:</v>
          </cell>
        </row>
        <row r="17">
          <cell r="A17" t="str">
            <v>1</v>
          </cell>
          <cell r="B17" t="str">
            <v>Trading Profit</v>
          </cell>
          <cell r="C17">
            <v>2713</v>
          </cell>
          <cell r="D17" t="str">
            <v>MON/QTR</v>
          </cell>
          <cell r="E17" t="str">
            <v>PL1</v>
          </cell>
          <cell r="F17">
            <v>20090</v>
          </cell>
          <cell r="G17" t="e">
            <v>#NAME?</v>
          </cell>
          <cell r="H17" t="e">
            <v>#NAME?</v>
          </cell>
          <cell r="K17">
            <v>0</v>
          </cell>
          <cell r="L17" t="str">
            <v>Ref:</v>
          </cell>
          <cell r="M17">
            <v>0</v>
          </cell>
          <cell r="N17" t="str">
            <v>Name:</v>
          </cell>
        </row>
        <row r="18">
          <cell r="A18" t="str">
            <v>1b</v>
          </cell>
          <cell r="B18" t="str">
            <v>Income from Associates</v>
          </cell>
          <cell r="C18">
            <v>0</v>
          </cell>
          <cell r="D18" t="str">
            <v>MON/QTR</v>
          </cell>
          <cell r="E18" t="str">
            <v>PL1</v>
          </cell>
          <cell r="F18">
            <v>20094</v>
          </cell>
          <cell r="G18" t="e">
            <v>#NAME?</v>
          </cell>
          <cell r="H18" t="e">
            <v>#NAME?</v>
          </cell>
          <cell r="K18">
            <v>0</v>
          </cell>
          <cell r="L18" t="str">
            <v>Ref:</v>
          </cell>
          <cell r="M18">
            <v>0</v>
          </cell>
          <cell r="N18" t="str">
            <v>Name:</v>
          </cell>
        </row>
        <row r="19">
          <cell r="A19" t="str">
            <v>1</v>
          </cell>
          <cell r="B19" t="str">
            <v>Exceptional items</v>
          </cell>
          <cell r="C19">
            <v>0</v>
          </cell>
          <cell r="D19" t="str">
            <v>MON/QTR</v>
          </cell>
          <cell r="E19" t="str">
            <v>PL1</v>
          </cell>
          <cell r="F19">
            <v>20100</v>
          </cell>
          <cell r="G19" t="e">
            <v>#NAME?</v>
          </cell>
          <cell r="H19" t="e">
            <v>#NAME?</v>
          </cell>
          <cell r="K19">
            <v>0</v>
          </cell>
          <cell r="L19" t="str">
            <v>Ref:</v>
          </cell>
          <cell r="M19">
            <v>0</v>
          </cell>
          <cell r="N19" t="str">
            <v>Name:</v>
          </cell>
        </row>
        <row r="20">
          <cell r="A20" t="str">
            <v>1</v>
          </cell>
          <cell r="B20" t="str">
            <v>Exceptional gains &amp; losses</v>
          </cell>
          <cell r="C20">
            <v>0</v>
          </cell>
          <cell r="D20" t="str">
            <v>MON/QTR</v>
          </cell>
          <cell r="E20" t="str">
            <v>PL1</v>
          </cell>
          <cell r="F20">
            <v>20120</v>
          </cell>
          <cell r="G20" t="e">
            <v>#NAME?</v>
          </cell>
          <cell r="H20" t="e">
            <v>#NAME?</v>
          </cell>
          <cell r="K20">
            <v>0</v>
          </cell>
          <cell r="L20" t="str">
            <v>Ref:</v>
          </cell>
          <cell r="M20">
            <v>0</v>
          </cell>
          <cell r="N20" t="str">
            <v>Name:</v>
          </cell>
        </row>
        <row r="21">
          <cell r="A21" t="str">
            <v>4</v>
          </cell>
          <cell r="B21" t="str">
            <v>Total Op WC Int Debtors excl ICI(monthly check)</v>
          </cell>
          <cell r="C21">
            <v>0</v>
          </cell>
          <cell r="D21" t="str">
            <v>MON</v>
          </cell>
          <cell r="E21" t="str">
            <v>BS35i incl.ICI</v>
          </cell>
          <cell r="F21">
            <v>50670</v>
          </cell>
          <cell r="G21" t="e">
            <v>#NAME?</v>
          </cell>
          <cell r="H21" t="e">
            <v>#NAME?</v>
          </cell>
          <cell r="K21">
            <v>0</v>
          </cell>
          <cell r="L21" t="str">
            <v>Ref:</v>
          </cell>
          <cell r="M21">
            <v>0</v>
          </cell>
          <cell r="N21" t="str">
            <v>Name:</v>
          </cell>
        </row>
        <row r="22">
          <cell r="A22" t="str">
            <v>4</v>
          </cell>
          <cell r="B22" t="str">
            <v>Total Op WC Int Creditors excl ICI(monthly check)</v>
          </cell>
          <cell r="C22">
            <v>0</v>
          </cell>
          <cell r="D22" t="str">
            <v>MON</v>
          </cell>
          <cell r="E22" t="str">
            <v>BS40i incl.ICI</v>
          </cell>
          <cell r="F22">
            <v>50950</v>
          </cell>
          <cell r="G22" t="e">
            <v>#NAME?</v>
          </cell>
          <cell r="H22" t="e">
            <v>#NAME?</v>
          </cell>
          <cell r="K22">
            <v>0</v>
          </cell>
          <cell r="L22" t="str">
            <v>Ref:</v>
          </cell>
          <cell r="M22">
            <v>0</v>
          </cell>
          <cell r="N22" t="str">
            <v>Name:</v>
          </cell>
        </row>
        <row r="24">
          <cell r="A24" t="str">
            <v>1</v>
          </cell>
          <cell r="B24" t="str">
            <v>TAX before Interest/Exceptional items</v>
          </cell>
          <cell r="C24">
            <v>0</v>
          </cell>
          <cell r="D24" t="str">
            <v>ACTQTR</v>
          </cell>
          <cell r="E24" t="str">
            <v>PL52</v>
          </cell>
          <cell r="F24">
            <v>24670</v>
          </cell>
          <cell r="G24" t="e">
            <v>#NAME?</v>
          </cell>
          <cell r="H24" t="str">
            <v/>
          </cell>
          <cell r="K24" t="str">
            <v xml:space="preserve"> Miscellaneous</v>
          </cell>
          <cell r="L24" t="str">
            <v>Describe below.</v>
          </cell>
        </row>
        <row r="25">
          <cell r="A25" t="str">
            <v>3a</v>
          </cell>
          <cell r="B25" t="str">
            <v>Salaries regular+overtime+bonuses</v>
          </cell>
          <cell r="C25">
            <v>-1810</v>
          </cell>
          <cell r="D25" t="str">
            <v>ACTQTR</v>
          </cell>
          <cell r="E25" t="str">
            <v>PL60</v>
          </cell>
          <cell r="F25">
            <v>22800</v>
          </cell>
          <cell r="G25" t="e">
            <v>#NAME?</v>
          </cell>
          <cell r="H25" t="str">
            <v/>
          </cell>
        </row>
        <row r="26">
          <cell r="A26" t="str">
            <v>3a</v>
          </cell>
          <cell r="B26" t="str">
            <v>Pensions / Retirement fund contributions</v>
          </cell>
          <cell r="C26">
            <v>0</v>
          </cell>
          <cell r="D26" t="str">
            <v>ACTQTR</v>
          </cell>
          <cell r="E26" t="str">
            <v>PL60</v>
          </cell>
          <cell r="F26" t="str">
            <v>22810+22815+22825</v>
          </cell>
          <cell r="G26" t="e">
            <v>#NAME?</v>
          </cell>
          <cell r="H26" t="str">
            <v/>
          </cell>
        </row>
        <row r="27">
          <cell r="A27" t="str">
            <v>4</v>
          </cell>
          <cell r="B27" t="str">
            <v>Total Operating WC Stocks</v>
          </cell>
          <cell r="C27">
            <v>0</v>
          </cell>
          <cell r="D27" t="str">
            <v>ACTQTR</v>
          </cell>
          <cell r="E27" t="str">
            <v>BS1</v>
          </cell>
          <cell r="F27">
            <v>70000</v>
          </cell>
          <cell r="G27" t="e">
            <v>#NAME?</v>
          </cell>
          <cell r="H27" t="str">
            <v/>
          </cell>
        </row>
        <row r="28">
          <cell r="A28" t="str">
            <v>4</v>
          </cell>
          <cell r="B28" t="str">
            <v>Total Operating WC Trade Debtors</v>
          </cell>
          <cell r="C28">
            <v>0</v>
          </cell>
          <cell r="D28" t="str">
            <v>ACTQTR</v>
          </cell>
          <cell r="E28" t="str">
            <v>BS36</v>
          </cell>
          <cell r="F28" t="str">
            <v>50400+60.02</v>
          </cell>
          <cell r="G28" t="e">
            <v>#NAME?</v>
          </cell>
          <cell r="H28" t="str">
            <v/>
          </cell>
        </row>
        <row r="29">
          <cell r="A29" t="str">
            <v>4</v>
          </cell>
          <cell r="B29" t="str">
            <v>Total Operating WC Other Debtors</v>
          </cell>
          <cell r="C29">
            <v>0</v>
          </cell>
          <cell r="D29" t="str">
            <v>ACTQTR</v>
          </cell>
          <cell r="E29" t="str">
            <v>BS36</v>
          </cell>
          <cell r="F29" t="str">
            <v>50410/20/30/40</v>
          </cell>
          <cell r="G29" t="e">
            <v>#NAME?</v>
          </cell>
          <cell r="H29" t="str">
            <v/>
          </cell>
        </row>
        <row r="30">
          <cell r="A30" t="str">
            <v>4</v>
          </cell>
          <cell r="B30" t="str">
            <v>Total Operating WC Trade Creditors</v>
          </cell>
          <cell r="C30">
            <v>0</v>
          </cell>
          <cell r="D30" t="str">
            <v>ACTQTR</v>
          </cell>
          <cell r="E30" t="str">
            <v>BS41*</v>
          </cell>
          <cell r="F30" t="str">
            <v>50700+62.01</v>
          </cell>
          <cell r="G30" t="e">
            <v>#NAME?</v>
          </cell>
          <cell r="H30" t="str">
            <v/>
          </cell>
          <cell r="K30" t="str">
            <v xml:space="preserve"> Total Hyperion Other Items bef. Fees &amp; Hyperion Exceptional Items (account 20100)</v>
          </cell>
          <cell r="L30">
            <v>0</v>
          </cell>
          <cell r="M30">
            <v>0</v>
          </cell>
          <cell r="N30">
            <v>0</v>
          </cell>
          <cell r="O30">
            <v>0</v>
          </cell>
          <cell r="P30">
            <v>0</v>
          </cell>
          <cell r="Q30">
            <v>0</v>
          </cell>
          <cell r="R30">
            <v>0</v>
          </cell>
          <cell r="S30">
            <v>0</v>
          </cell>
        </row>
        <row r="31">
          <cell r="A31" t="str">
            <v>4</v>
          </cell>
          <cell r="B31" t="str">
            <v>Total Operating WC Other Creditors</v>
          </cell>
          <cell r="C31">
            <v>0</v>
          </cell>
          <cell r="D31" t="str">
            <v>ACTQTR</v>
          </cell>
          <cell r="E31" t="str">
            <v>BS41*</v>
          </cell>
          <cell r="F31" t="str">
            <v>50760-00-45</v>
          </cell>
          <cell r="G31" t="e">
            <v>#NAME?</v>
          </cell>
          <cell r="H31" t="str">
            <v/>
          </cell>
        </row>
        <row r="32">
          <cell r="A32" t="str">
            <v>4</v>
          </cell>
          <cell r="B32" t="str">
            <v>Total Operating WC Capital Creditors</v>
          </cell>
          <cell r="C32">
            <v>0</v>
          </cell>
          <cell r="D32" t="str">
            <v>ACTQTR</v>
          </cell>
          <cell r="E32" t="str">
            <v>BS41*</v>
          </cell>
          <cell r="F32">
            <v>50745</v>
          </cell>
          <cell r="G32" t="e">
            <v>#NAME?</v>
          </cell>
          <cell r="H32" t="str">
            <v/>
          </cell>
        </row>
        <row r="33">
          <cell r="A33" t="str">
            <v>4</v>
          </cell>
          <cell r="B33" t="str">
            <v>Total Operating WC Internal Debtors</v>
          </cell>
          <cell r="C33">
            <v>0</v>
          </cell>
          <cell r="D33" t="str">
            <v>ACTQTR</v>
          </cell>
          <cell r="E33" t="str">
            <v>BS36 own business</v>
          </cell>
          <cell r="F33">
            <v>50460.01</v>
          </cell>
          <cell r="G33" t="e">
            <v>#NAME?</v>
          </cell>
          <cell r="H33" t="str">
            <v/>
          </cell>
          <cell r="K33" t="str">
            <v>Exc. gains &amp; losses acc.20120</v>
          </cell>
          <cell r="L33" t="str">
            <v>Describe below.</v>
          </cell>
        </row>
        <row r="34">
          <cell r="A34" t="str">
            <v>4</v>
          </cell>
          <cell r="B34" t="str">
            <v>Total Operating WC Internal Creditors</v>
          </cell>
          <cell r="C34">
            <v>0</v>
          </cell>
          <cell r="D34" t="str">
            <v>ACTQTR</v>
          </cell>
          <cell r="E34" t="str">
            <v>BS41*own business</v>
          </cell>
          <cell r="F34">
            <v>50761.01</v>
          </cell>
          <cell r="G34" t="e">
            <v>#NAME?</v>
          </cell>
          <cell r="H34" t="str">
            <v/>
          </cell>
        </row>
        <row r="35">
          <cell r="A35" t="str">
            <v>5</v>
          </cell>
          <cell r="B35" t="str">
            <v>Fixed Assets NBV</v>
          </cell>
          <cell r="C35">
            <v>0</v>
          </cell>
          <cell r="D35" t="str">
            <v>ACTQTR</v>
          </cell>
          <cell r="E35" t="str">
            <v>BS1</v>
          </cell>
          <cell r="F35">
            <v>70030</v>
          </cell>
          <cell r="G35" t="e">
            <v>#NAME?</v>
          </cell>
          <cell r="H35" t="str">
            <v/>
          </cell>
        </row>
        <row r="36">
          <cell r="A36" t="str">
            <v>5</v>
          </cell>
          <cell r="B36" t="str">
            <v>Investments in Associates</v>
          </cell>
          <cell r="C36">
            <v>0</v>
          </cell>
          <cell r="D36" t="str">
            <v>ACTQTR</v>
          </cell>
          <cell r="E36" t="str">
            <v>BS30B/C</v>
          </cell>
          <cell r="F36" t="str">
            <v>51872/73</v>
          </cell>
          <cell r="G36" t="e">
            <v>#NAME?</v>
          </cell>
          <cell r="H36" t="str">
            <v/>
          </cell>
          <cell r="K36" t="str">
            <v xml:space="preserve"> Total Hyperion Exceptional gains &amp; losses (account 20120)</v>
          </cell>
          <cell r="L36">
            <v>0</v>
          </cell>
          <cell r="M36">
            <v>0</v>
          </cell>
          <cell r="N36">
            <v>0</v>
          </cell>
          <cell r="O36">
            <v>0</v>
          </cell>
          <cell r="P36">
            <v>0</v>
          </cell>
          <cell r="Q36">
            <v>0</v>
          </cell>
          <cell r="R36">
            <v>0</v>
          </cell>
          <cell r="S36">
            <v>0</v>
          </cell>
        </row>
        <row r="38">
          <cell r="A38" t="str">
            <v>7</v>
          </cell>
          <cell r="B38" t="str">
            <v>Movement Operating WC</v>
          </cell>
          <cell r="C38">
            <v>0</v>
          </cell>
          <cell r="D38" t="str">
            <v>ACTQTR</v>
          </cell>
          <cell r="E38" t="str">
            <v>CF1</v>
          </cell>
          <cell r="F38">
            <v>30000</v>
          </cell>
          <cell r="G38" t="e">
            <v>#NAME?</v>
          </cell>
          <cell r="H38" t="str">
            <v/>
          </cell>
        </row>
        <row r="39">
          <cell r="A39" t="str">
            <v>7</v>
          </cell>
          <cell r="B39" t="str">
            <v>Capital repayment of finance leases</v>
          </cell>
          <cell r="C39">
            <v>0</v>
          </cell>
          <cell r="D39" t="str">
            <v>ACTQTR</v>
          </cell>
          <cell r="E39" t="str">
            <v>CF1</v>
          </cell>
          <cell r="F39">
            <v>30060</v>
          </cell>
          <cell r="G39" t="e">
            <v>#NAME?</v>
          </cell>
          <cell r="H39" t="str">
            <v/>
          </cell>
        </row>
        <row r="40">
          <cell r="A40" t="str">
            <v>7</v>
          </cell>
          <cell r="B40" t="str">
            <v>Receipts from associates and subsidiaries</v>
          </cell>
          <cell r="C40">
            <v>0</v>
          </cell>
          <cell r="D40" t="str">
            <v>ACTQTR</v>
          </cell>
          <cell r="E40" t="str">
            <v>CF1</v>
          </cell>
          <cell r="F40">
            <v>30090</v>
          </cell>
          <cell r="G40" t="e">
            <v>#NAME?</v>
          </cell>
          <cell r="H40" t="str">
            <v/>
          </cell>
        </row>
        <row r="41">
          <cell r="A41" t="str">
            <v>7</v>
          </cell>
          <cell r="B41" t="str">
            <v>Other cash items</v>
          </cell>
          <cell r="C41">
            <v>0</v>
          </cell>
          <cell r="D41" t="str">
            <v>ACTQTR</v>
          </cell>
          <cell r="E41" t="str">
            <v>CF1</v>
          </cell>
          <cell r="F41">
            <v>30010</v>
          </cell>
          <cell r="G41" t="e">
            <v>#NAME?</v>
          </cell>
          <cell r="H41" t="str">
            <v/>
          </cell>
        </row>
        <row r="42">
          <cell r="A42" t="str">
            <v>7</v>
          </cell>
          <cell r="B42" t="str">
            <v>Non cash items</v>
          </cell>
          <cell r="C42">
            <v>0</v>
          </cell>
          <cell r="D42" t="str">
            <v>ACTQTR</v>
          </cell>
          <cell r="E42" t="str">
            <v>CF1</v>
          </cell>
          <cell r="F42">
            <v>30020</v>
          </cell>
          <cell r="G42" t="e">
            <v>#NAME?</v>
          </cell>
          <cell r="H42" t="str">
            <v/>
          </cell>
        </row>
        <row r="43">
          <cell r="A43" t="str">
            <v>7</v>
          </cell>
          <cell r="B43" t="str">
            <v>Exceptional outflows</v>
          </cell>
          <cell r="C43">
            <v>0</v>
          </cell>
          <cell r="D43" t="str">
            <v>ACTQTR</v>
          </cell>
          <cell r="E43" t="str">
            <v>CF1</v>
          </cell>
          <cell r="F43">
            <v>30030</v>
          </cell>
          <cell r="G43" t="e">
            <v>#NAME?</v>
          </cell>
          <cell r="H43" t="str">
            <v/>
          </cell>
        </row>
        <row r="44">
          <cell r="A44" t="str">
            <v>7</v>
          </cell>
          <cell r="B44" t="str">
            <v>Capital Expenditure+Mvt Capital.Creditors</v>
          </cell>
          <cell r="C44">
            <v>0</v>
          </cell>
          <cell r="D44" t="str">
            <v>ACTQTR</v>
          </cell>
          <cell r="E44" t="str">
            <v>CF1</v>
          </cell>
          <cell r="F44">
            <v>30050</v>
          </cell>
          <cell r="G44" t="e">
            <v>#NAME?</v>
          </cell>
          <cell r="H44" t="str">
            <v/>
          </cell>
        </row>
        <row r="45">
          <cell r="A45" t="str">
            <v>7</v>
          </cell>
          <cell r="B45" t="str">
            <v xml:space="preserve">Disposal of Fixed Assets </v>
          </cell>
          <cell r="C45">
            <v>0</v>
          </cell>
          <cell r="D45" t="str">
            <v>ACTQTR</v>
          </cell>
          <cell r="E45" t="str">
            <v>CF1</v>
          </cell>
          <cell r="F45">
            <v>30055</v>
          </cell>
          <cell r="G45" t="e">
            <v>#NAME?</v>
          </cell>
          <cell r="H45" t="str">
            <v/>
          </cell>
        </row>
        <row r="46">
          <cell r="A46" t="str">
            <v>7</v>
          </cell>
          <cell r="B46" t="str">
            <v>- Acquisitions+Net Debt with Non-ICI Comp. Acq</v>
          </cell>
          <cell r="C46">
            <v>0</v>
          </cell>
          <cell r="D46" t="str">
            <v>ACTQTR</v>
          </cell>
          <cell r="E46" t="str">
            <v>CF1</v>
          </cell>
          <cell r="F46">
            <v>30070</v>
          </cell>
          <cell r="G46" t="e">
            <v>#NAME?</v>
          </cell>
          <cell r="H46" t="str">
            <v/>
          </cell>
        </row>
        <row r="47">
          <cell r="A47" t="str">
            <v>7</v>
          </cell>
          <cell r="B47" t="str">
            <v>- Disposals+Net Debt with Non-ICI Comp. Acq</v>
          </cell>
          <cell r="C47">
            <v>0</v>
          </cell>
          <cell r="D47" t="str">
            <v>ACTQTR</v>
          </cell>
          <cell r="E47" t="str">
            <v>CF1</v>
          </cell>
          <cell r="F47">
            <v>30080</v>
          </cell>
          <cell r="G47" t="e">
            <v>#NAME?</v>
          </cell>
          <cell r="H47" t="str">
            <v/>
          </cell>
        </row>
        <row r="48">
          <cell r="A48" t="str">
            <v>7</v>
          </cell>
          <cell r="B48" t="str">
            <v>Divestment Provision Payment</v>
          </cell>
          <cell r="C48">
            <v>0</v>
          </cell>
          <cell r="D48" t="str">
            <v>ACTQTR</v>
          </cell>
          <cell r="E48" t="str">
            <v>CF40</v>
          </cell>
          <cell r="F48">
            <v>30612</v>
          </cell>
          <cell r="G48" t="e">
            <v>#NAME?</v>
          </cell>
          <cell r="H48" t="str">
            <v/>
          </cell>
        </row>
        <row r="49">
          <cell r="A49" t="str">
            <v>7</v>
          </cell>
          <cell r="B49" t="str">
            <v>CASH FLOW bef. Interest,Tax &amp; Dividends</v>
          </cell>
          <cell r="C49">
            <v>0</v>
          </cell>
          <cell r="D49" t="str">
            <v>ACTQTR</v>
          </cell>
          <cell r="E49" t="str">
            <v>CF1</v>
          </cell>
          <cell r="F49">
            <v>30100</v>
          </cell>
          <cell r="G49" t="e">
            <v>#NAME?</v>
          </cell>
          <cell r="H49" t="str">
            <v/>
          </cell>
        </row>
        <row r="50">
          <cell r="A50" t="str">
            <v>9</v>
          </cell>
          <cell r="B50" t="str">
            <v>Personnel Headcount</v>
          </cell>
          <cell r="C50">
            <v>0</v>
          </cell>
          <cell r="D50" t="str">
            <v>ACTQTR</v>
          </cell>
          <cell r="E50" t="str">
            <v>PL60</v>
          </cell>
          <cell r="F50" t="str">
            <v>23010/20</v>
          </cell>
          <cell r="G50" t="e">
            <v>#NAME?</v>
          </cell>
          <cell r="H50" t="str">
            <v/>
          </cell>
        </row>
      </sheetData>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refreshError="1"/>
      <sheetData sheetId="144"/>
      <sheetData sheetId="145" refreshError="1"/>
      <sheetData sheetId="146" refreshError="1"/>
      <sheetData sheetId="147" refreshError="1"/>
      <sheetData sheetId="148" refreshError="1"/>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sheetData sheetId="193"/>
      <sheetData sheetId="194"/>
      <sheetData sheetId="195"/>
      <sheetData sheetId="196"/>
      <sheetData sheetId="197"/>
      <sheetData sheetId="198"/>
      <sheetData sheetId="199"/>
      <sheetData sheetId="200"/>
      <sheetData sheetId="20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efreshError="1"/>
      <sheetData sheetId="253" refreshError="1"/>
      <sheetData sheetId="254" refreshError="1"/>
      <sheetData sheetId="255" refreshError="1"/>
      <sheetData sheetId="256" refreshError="1"/>
      <sheetData sheetId="257" refreshError="1"/>
      <sheetData sheetId="258" refreshError="1"/>
      <sheetData sheetId="259"/>
      <sheetData sheetId="260"/>
      <sheetData sheetId="261"/>
      <sheetData sheetId="262"/>
      <sheetData sheetId="263"/>
      <sheetData sheetId="264"/>
      <sheetData sheetId="265"/>
      <sheetData sheetId="266"/>
      <sheetData sheetId="267"/>
      <sheetData sheetId="268"/>
      <sheetData sheetId="269"/>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W"/>
      <sheetName val="S"/>
      <sheetName val="M"/>
      <sheetName val="R"/>
      <sheetName val="SFC"/>
      <sheetName val="RBC"/>
      <sheetName val="J"/>
      <sheetName val="B"/>
      <sheetName val="add-on"/>
      <sheetName val="$b"/>
      <sheetName val="b-int"/>
      <sheetName val="T"/>
      <sheetName val="V"/>
      <sheetName val="ST"/>
      <sheetName val="SA"/>
      <sheetName val="OI"/>
      <sheetName val="RE"/>
      <sheetName val="ML"/>
      <sheetName val="OL"/>
      <sheetName val="C"/>
      <sheetName val="I"/>
      <sheetName val="TD"/>
      <sheetName val="E"/>
      <sheetName val="P"/>
      <sheetName val="RI"/>
      <sheetName val="RS"/>
      <sheetName val="U"/>
      <sheetName val="CR"/>
      <sheetName val="TX"/>
      <sheetName val="tx-04"/>
      <sheetName val="recons"/>
      <sheetName val="appr letter"/>
      <sheetName val="S-2yrs"/>
      <sheetName val="IS"/>
      <sheetName val="aud"/>
      <sheetName val="ratios"/>
    </sheetNames>
    <sheetDataSet>
      <sheetData sheetId="0"/>
      <sheetData sheetId="1"/>
      <sheetData sheetId="2"/>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 sheetId="13" refreshError="1"/>
      <sheetData sheetId="14"/>
      <sheetData sheetId="15" refreshError="1"/>
      <sheetData sheetId="16" refreshError="1"/>
      <sheetData sheetId="17" refreshError="1"/>
      <sheetData sheetId="18"/>
      <sheetData sheetId="19"/>
      <sheetData sheetId="20"/>
      <sheetData sheetId="21" refreshError="1"/>
      <sheetData sheetId="22" refreshError="1"/>
      <sheetData sheetId="23" refreshError="1"/>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sheetData sheetId="35" refreshError="1"/>
      <sheetData sheetId="36"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ins Report"/>
      <sheetName val="Schedule(P)"/>
      <sheetName val="Schedule(Q)"/>
    </sheetNames>
    <sheetDataSet>
      <sheetData sheetId="0" refreshError="1"/>
      <sheetData sheetId="1" refreshError="1"/>
      <sheetData sheetId="2"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ins Report"/>
      <sheetName val="Schedule(P)"/>
      <sheetName val="Schedule(Q)"/>
    </sheetNames>
    <sheetDataSet>
      <sheetData sheetId="0" refreshError="1"/>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P Availing Educ"/>
      <sheetName val="Fully Paid educ"/>
      <sheetName val="Inforce Educ"/>
      <sheetName val="Lapsed Educ"/>
      <sheetName val="wr"/>
    </sheetNames>
    <sheetDataSet>
      <sheetData sheetId="0" refreshError="1"/>
      <sheetData sheetId="1" refreshError="1"/>
      <sheetData sheetId="2" refreshError="1"/>
      <sheetData sheetId="3" refreshError="1"/>
      <sheetData sheetId="4" refreshError="1">
        <row r="6">
          <cell r="C6">
            <v>5</v>
          </cell>
          <cell r="D6">
            <v>6</v>
          </cell>
          <cell r="E6">
            <v>7</v>
          </cell>
          <cell r="F6">
            <v>8</v>
          </cell>
          <cell r="G6">
            <v>9</v>
          </cell>
          <cell r="H6">
            <v>10</v>
          </cell>
          <cell r="I6">
            <v>11</v>
          </cell>
          <cell r="J6">
            <v>12</v>
          </cell>
          <cell r="K6">
            <v>13</v>
          </cell>
          <cell r="L6">
            <v>14</v>
          </cell>
          <cell r="M6">
            <v>15</v>
          </cell>
          <cell r="N6">
            <v>16</v>
          </cell>
          <cell r="O6">
            <v>17</v>
          </cell>
          <cell r="S6">
            <v>7</v>
          </cell>
          <cell r="T6">
            <v>8</v>
          </cell>
          <cell r="U6">
            <v>9</v>
          </cell>
          <cell r="V6">
            <v>10</v>
          </cell>
          <cell r="W6">
            <v>11</v>
          </cell>
          <cell r="X6">
            <v>12</v>
          </cell>
          <cell r="Y6">
            <v>13</v>
          </cell>
          <cell r="Z6">
            <v>14</v>
          </cell>
          <cell r="AA6">
            <v>15</v>
          </cell>
          <cell r="AB6">
            <v>16</v>
          </cell>
          <cell r="AC6">
            <v>17</v>
          </cell>
          <cell r="AI6">
            <v>5</v>
          </cell>
          <cell r="AJ6">
            <v>6</v>
          </cell>
          <cell r="AK6">
            <v>7</v>
          </cell>
          <cell r="AL6">
            <v>8</v>
          </cell>
          <cell r="AM6">
            <v>9</v>
          </cell>
          <cell r="AN6">
            <v>10</v>
          </cell>
          <cell r="AO6">
            <v>11</v>
          </cell>
          <cell r="AP6">
            <v>12</v>
          </cell>
          <cell r="AQ6">
            <v>13</v>
          </cell>
          <cell r="AR6">
            <v>14</v>
          </cell>
          <cell r="AS6">
            <v>15</v>
          </cell>
          <cell r="AT6">
            <v>16</v>
          </cell>
          <cell r="AU6">
            <v>17</v>
          </cell>
          <cell r="BA6">
            <v>7</v>
          </cell>
          <cell r="BB6">
            <v>8</v>
          </cell>
          <cell r="BC6">
            <v>9</v>
          </cell>
          <cell r="BD6">
            <v>10</v>
          </cell>
          <cell r="BE6">
            <v>11</v>
          </cell>
          <cell r="BF6">
            <v>12</v>
          </cell>
          <cell r="BG6">
            <v>13</v>
          </cell>
          <cell r="BH6">
            <v>14</v>
          </cell>
          <cell r="BI6">
            <v>15</v>
          </cell>
          <cell r="BJ6">
            <v>16</v>
          </cell>
          <cell r="BK6">
            <v>17</v>
          </cell>
        </row>
        <row r="7">
          <cell r="C7" t="str">
            <v>Reserve</v>
          </cell>
          <cell r="D7" t="str">
            <v>Reserve</v>
          </cell>
          <cell r="E7" t="str">
            <v>Reserve</v>
          </cell>
          <cell r="F7" t="str">
            <v>Reserve</v>
          </cell>
          <cell r="G7" t="str">
            <v>Reserve</v>
          </cell>
          <cell r="H7" t="str">
            <v>Reserve</v>
          </cell>
          <cell r="I7" t="str">
            <v>Reserve</v>
          </cell>
          <cell r="J7" t="str">
            <v>Reserve</v>
          </cell>
          <cell r="K7" t="str">
            <v>Reserve</v>
          </cell>
          <cell r="L7" t="str">
            <v>Reserve</v>
          </cell>
          <cell r="M7" t="str">
            <v>Reserve</v>
          </cell>
          <cell r="N7" t="str">
            <v>Reserve</v>
          </cell>
          <cell r="O7" t="str">
            <v>Reserve</v>
          </cell>
          <cell r="S7" t="str">
            <v>Reserve</v>
          </cell>
          <cell r="T7" t="str">
            <v>Reserve</v>
          </cell>
          <cell r="U7" t="str">
            <v>Reserve</v>
          </cell>
          <cell r="V7" t="str">
            <v>Reserve</v>
          </cell>
          <cell r="W7" t="str">
            <v>Reserve</v>
          </cell>
          <cell r="X7" t="str">
            <v>Reserve</v>
          </cell>
          <cell r="Y7" t="str">
            <v>Reserve</v>
          </cell>
          <cell r="Z7" t="str">
            <v>Reserve</v>
          </cell>
          <cell r="AA7" t="str">
            <v>Reserve</v>
          </cell>
          <cell r="AB7" t="str">
            <v>Reserve</v>
          </cell>
          <cell r="AC7" t="str">
            <v>Reserve</v>
          </cell>
          <cell r="AI7" t="str">
            <v>Reserve</v>
          </cell>
          <cell r="AJ7" t="str">
            <v>Reserve</v>
          </cell>
          <cell r="AK7" t="str">
            <v>Reserve</v>
          </cell>
          <cell r="AL7" t="str">
            <v>Reserve</v>
          </cell>
          <cell r="AM7" t="str">
            <v>Reserve</v>
          </cell>
          <cell r="AN7" t="str">
            <v>Reserve</v>
          </cell>
          <cell r="AO7" t="str">
            <v>Reserve</v>
          </cell>
          <cell r="AP7" t="str">
            <v>Reserve</v>
          </cell>
          <cell r="AQ7" t="str">
            <v>Reserve</v>
          </cell>
          <cell r="AR7" t="str">
            <v>Reserve</v>
          </cell>
          <cell r="AS7" t="str">
            <v>Reserve</v>
          </cell>
          <cell r="AT7" t="str">
            <v>Reserve</v>
          </cell>
          <cell r="AU7" t="str">
            <v>Reserve</v>
          </cell>
          <cell r="BA7" t="str">
            <v>Reserve</v>
          </cell>
          <cell r="BB7" t="str">
            <v>Reserve</v>
          </cell>
          <cell r="BC7" t="str">
            <v>Reserve</v>
          </cell>
          <cell r="BD7" t="str">
            <v>Reserve</v>
          </cell>
          <cell r="BE7" t="str">
            <v>Reserve</v>
          </cell>
          <cell r="BF7" t="str">
            <v>Reserve</v>
          </cell>
          <cell r="BG7" t="str">
            <v>Reserve</v>
          </cell>
          <cell r="BH7" t="str">
            <v>Reserve</v>
          </cell>
          <cell r="BI7" t="str">
            <v>Reserve</v>
          </cell>
          <cell r="BJ7" t="str">
            <v>Reserve</v>
          </cell>
          <cell r="BK7" t="str">
            <v>Reserve</v>
          </cell>
        </row>
        <row r="8">
          <cell r="C8">
            <v>0</v>
          </cell>
          <cell r="D8">
            <v>0</v>
          </cell>
          <cell r="E8">
            <v>0</v>
          </cell>
          <cell r="F8">
            <v>0</v>
          </cell>
          <cell r="G8">
            <v>0</v>
          </cell>
          <cell r="H8">
            <v>0</v>
          </cell>
          <cell r="I8">
            <v>0</v>
          </cell>
          <cell r="J8">
            <v>0</v>
          </cell>
          <cell r="K8">
            <v>0</v>
          </cell>
          <cell r="L8">
            <v>0</v>
          </cell>
          <cell r="M8">
            <v>0</v>
          </cell>
          <cell r="N8">
            <v>0</v>
          </cell>
          <cell r="O8">
            <v>0</v>
          </cell>
          <cell r="S8">
            <v>0</v>
          </cell>
          <cell r="T8">
            <v>0</v>
          </cell>
          <cell r="U8">
            <v>0</v>
          </cell>
          <cell r="V8">
            <v>0</v>
          </cell>
          <cell r="W8">
            <v>0</v>
          </cell>
          <cell r="X8">
            <v>0</v>
          </cell>
          <cell r="Y8">
            <v>0</v>
          </cell>
          <cell r="Z8">
            <v>0</v>
          </cell>
          <cell r="AA8">
            <v>0</v>
          </cell>
          <cell r="AB8">
            <v>0</v>
          </cell>
          <cell r="AC8">
            <v>0</v>
          </cell>
          <cell r="AI8">
            <v>0</v>
          </cell>
          <cell r="AJ8">
            <v>0</v>
          </cell>
          <cell r="AK8">
            <v>0</v>
          </cell>
          <cell r="AL8">
            <v>0</v>
          </cell>
          <cell r="AM8">
            <v>0</v>
          </cell>
          <cell r="AN8">
            <v>0</v>
          </cell>
          <cell r="AO8">
            <v>0</v>
          </cell>
          <cell r="AP8">
            <v>0</v>
          </cell>
          <cell r="AQ8">
            <v>0</v>
          </cell>
          <cell r="AR8">
            <v>0</v>
          </cell>
          <cell r="AS8">
            <v>0</v>
          </cell>
          <cell r="AT8">
            <v>0</v>
          </cell>
          <cell r="AU8">
            <v>0</v>
          </cell>
          <cell r="BA8">
            <v>0</v>
          </cell>
          <cell r="BB8">
            <v>0</v>
          </cell>
          <cell r="BC8">
            <v>0</v>
          </cell>
          <cell r="BD8">
            <v>0</v>
          </cell>
          <cell r="BE8">
            <v>0</v>
          </cell>
          <cell r="BF8">
            <v>0</v>
          </cell>
          <cell r="BG8">
            <v>0</v>
          </cell>
          <cell r="BH8">
            <v>0</v>
          </cell>
          <cell r="BI8">
            <v>0</v>
          </cell>
          <cell r="BJ8">
            <v>0</v>
          </cell>
          <cell r="BK8">
            <v>0</v>
          </cell>
        </row>
        <row r="9">
          <cell r="B9">
            <v>0</v>
          </cell>
          <cell r="C9">
            <v>-819.44914771860522</v>
          </cell>
          <cell r="D9">
            <v>-749.10911569216819</v>
          </cell>
          <cell r="E9">
            <v>-711.10972356743446</v>
          </cell>
          <cell r="F9">
            <v>-727.2409708010764</v>
          </cell>
          <cell r="G9">
            <v>-684.5969374811541</v>
          </cell>
          <cell r="H9">
            <v>-582.46339101794536</v>
          </cell>
          <cell r="I9">
            <v>-491.20590450659859</v>
          </cell>
          <cell r="J9">
            <v>-445.32693179148703</v>
          </cell>
          <cell r="K9">
            <v>-421.54704967305588</v>
          </cell>
          <cell r="L9">
            <v>-396.42509318932014</v>
          </cell>
          <cell r="M9">
            <v>-371.06209544056253</v>
          </cell>
          <cell r="N9">
            <v>-346.43242200225433</v>
          </cell>
          <cell r="O9">
            <v>-323.39834329516719</v>
          </cell>
          <cell r="R9">
            <v>0</v>
          </cell>
          <cell r="S9">
            <v>-762.72448174692045</v>
          </cell>
          <cell r="T9">
            <v>-775.3797052169989</v>
          </cell>
          <cell r="U9">
            <v>-727.68285331155676</v>
          </cell>
          <cell r="V9">
            <v>-619.88254917184747</v>
          </cell>
          <cell r="W9">
            <v>-524.97235726294286</v>
          </cell>
          <cell r="X9">
            <v>-474.8002575389562</v>
          </cell>
          <cell r="Y9">
            <v>-447.63269247395692</v>
          </cell>
          <cell r="Z9">
            <v>-419.79440380330072</v>
          </cell>
          <cell r="AA9">
            <v>-392.38642462726961</v>
          </cell>
          <cell r="AB9">
            <v>-366.38312052133614</v>
          </cell>
          <cell r="AC9">
            <v>-340.86680292998773</v>
          </cell>
          <cell r="AH9">
            <v>0</v>
          </cell>
          <cell r="AI9">
            <v>-4595.3887050806916</v>
          </cell>
          <cell r="AJ9">
            <v>-2946.3014373973037</v>
          </cell>
          <cell r="AK9">
            <v>-2137.7688901672577</v>
          </cell>
          <cell r="AL9">
            <v>-1586.9024043210079</v>
          </cell>
          <cell r="AM9">
            <v>-1254.3139076772152</v>
          </cell>
          <cell r="AN9">
            <v>-1013.0658231368998</v>
          </cell>
          <cell r="AO9">
            <v>-842.17176139276853</v>
          </cell>
          <cell r="AP9">
            <v>-704.39599390558965</v>
          </cell>
          <cell r="AQ9">
            <v>-592.26690914404469</v>
          </cell>
          <cell r="AR9">
            <v>-507.86512022031877</v>
          </cell>
          <cell r="AS9">
            <v>-445.12575780527993</v>
          </cell>
          <cell r="AT9">
            <v>-417.47950210852684</v>
          </cell>
          <cell r="AU9">
            <v>-403.70703572170123</v>
          </cell>
          <cell r="AZ9">
            <v>0</v>
          </cell>
          <cell r="BA9">
            <v>-2010.8842455108556</v>
          </cell>
          <cell r="BB9">
            <v>-1573.3439587272915</v>
          </cell>
          <cell r="BC9">
            <v>-1282.7516489475629</v>
          </cell>
          <cell r="BD9">
            <v>-1060.3932897888978</v>
          </cell>
          <cell r="BE9">
            <v>-882.15301206895651</v>
          </cell>
          <cell r="BF9">
            <v>-785.49359112021671</v>
          </cell>
          <cell r="BG9">
            <v>-626.35870208011283</v>
          </cell>
          <cell r="BH9">
            <v>-567.47371160210537</v>
          </cell>
          <cell r="BI9">
            <v>-528.08427469866183</v>
          </cell>
          <cell r="BJ9">
            <v>-476.12087311004291</v>
          </cell>
          <cell r="BK9">
            <v>-413.84438897834178</v>
          </cell>
        </row>
        <row r="10">
          <cell r="B10">
            <v>1</v>
          </cell>
          <cell r="C10">
            <v>-883.01790988860603</v>
          </cell>
          <cell r="D10">
            <v>-815.89042961735731</v>
          </cell>
          <cell r="E10">
            <v>-791.39855375885782</v>
          </cell>
          <cell r="F10">
            <v>-841.36756715030879</v>
          </cell>
          <cell r="G10">
            <v>-803.63505621957734</v>
          </cell>
          <cell r="H10">
            <v>-677.52661692896868</v>
          </cell>
          <cell r="I10">
            <v>-564.6681029892236</v>
          </cell>
          <cell r="J10">
            <v>-515.01347560625777</v>
          </cell>
          <cell r="K10">
            <v>-495.29023732936162</v>
          </cell>
          <cell r="L10">
            <v>-471.96479329133115</v>
          </cell>
          <cell r="M10">
            <v>-446.81452549690789</v>
          </cell>
          <cell r="N10">
            <v>-421.41233837506763</v>
          </cell>
          <cell r="O10">
            <v>-397.15018274791271</v>
          </cell>
          <cell r="R10">
            <v>1</v>
          </cell>
          <cell r="S10">
            <v>-851.25237767717181</v>
          </cell>
          <cell r="T10">
            <v>-897.18723842172631</v>
          </cell>
          <cell r="U10">
            <v>-853.44517748865587</v>
          </cell>
          <cell r="V10">
            <v>-720.75040080598205</v>
          </cell>
          <cell r="W10">
            <v>-604.02109101017936</v>
          </cell>
          <cell r="X10">
            <v>-549.18041574145832</v>
          </cell>
          <cell r="Y10">
            <v>-525.34134642224467</v>
          </cell>
          <cell r="Z10">
            <v>-498.80525185389945</v>
          </cell>
          <cell r="AA10">
            <v>-471.34951404116384</v>
          </cell>
          <cell r="AB10">
            <v>-444.5470374130141</v>
          </cell>
          <cell r="AC10">
            <v>-417.23926758698019</v>
          </cell>
          <cell r="AH10">
            <v>1</v>
          </cell>
          <cell r="AI10">
            <v>-5372.1381953445452</v>
          </cell>
          <cell r="AJ10">
            <v>-3440.1008917985046</v>
          </cell>
          <cell r="AK10">
            <v>-2501.0054941271437</v>
          </cell>
          <cell r="AL10">
            <v>-1851.035309832484</v>
          </cell>
          <cell r="AM10">
            <v>-1464.8924509646472</v>
          </cell>
          <cell r="AN10">
            <v>-1184.0848287781382</v>
          </cell>
          <cell r="AO10">
            <v>-987.17727196261194</v>
          </cell>
          <cell r="AP10">
            <v>-826.98210444759479</v>
          </cell>
          <cell r="AQ10">
            <v>-695.7451533325293</v>
          </cell>
          <cell r="AR10">
            <v>-598.26083692708562</v>
          </cell>
          <cell r="AS10">
            <v>-527.37086617138038</v>
          </cell>
          <cell r="AT10">
            <v>-503.08119626090752</v>
          </cell>
          <cell r="AU10">
            <v>-496.16278623646053</v>
          </cell>
          <cell r="AZ10">
            <v>1</v>
          </cell>
          <cell r="BA10">
            <v>-2250.1274248960954</v>
          </cell>
          <cell r="BB10">
            <v>-1776.2695333740558</v>
          </cell>
          <cell r="BC10">
            <v>-1462.4648047296369</v>
          </cell>
          <cell r="BD10">
            <v>-1218.129167802078</v>
          </cell>
          <cell r="BE10">
            <v>-1018.5384337684586</v>
          </cell>
          <cell r="BF10">
            <v>-920.61679709406417</v>
          </cell>
          <cell r="BG10">
            <v>-728.29904764361095</v>
          </cell>
          <cell r="BH10">
            <v>-669.401848729113</v>
          </cell>
          <cell r="BI10">
            <v>-633.58175772783989</v>
          </cell>
          <cell r="BJ10">
            <v>-576.81798087764071</v>
          </cell>
          <cell r="BK10">
            <v>-502.76022792218032</v>
          </cell>
        </row>
        <row r="11">
          <cell r="B11">
            <v>2</v>
          </cell>
          <cell r="C11">
            <v>316.43434910116775</v>
          </cell>
          <cell r="D11">
            <v>243.74908604318216</v>
          </cell>
          <cell r="E11">
            <v>142.66617900332039</v>
          </cell>
          <cell r="F11">
            <v>-22.220467839798403</v>
          </cell>
          <cell r="G11">
            <v>-81.85015137082928</v>
          </cell>
          <cell r="H11">
            <v>-36.998769506312328</v>
          </cell>
          <cell r="I11">
            <v>4.0173914962360868</v>
          </cell>
          <cell r="J11">
            <v>-12.561636580094955</v>
          </cell>
          <cell r="K11">
            <v>-52.733290909571224</v>
          </cell>
          <cell r="L11">
            <v>-82.101621892272306</v>
          </cell>
          <cell r="M11">
            <v>-103.34455174867458</v>
          </cell>
          <cell r="N11">
            <v>-118.83192315176871</v>
          </cell>
          <cell r="O11">
            <v>-130.66094200685507</v>
          </cell>
          <cell r="R11">
            <v>2</v>
          </cell>
          <cell r="S11">
            <v>-224.82291570027246</v>
          </cell>
          <cell r="T11">
            <v>-365.02610588873404</v>
          </cell>
          <cell r="U11">
            <v>-391.68406741624131</v>
          </cell>
          <cell r="V11">
            <v>-306.78660388101252</v>
          </cell>
          <cell r="W11">
            <v>-232.46377712200319</v>
          </cell>
          <cell r="X11">
            <v>-222.62915971713051</v>
          </cell>
          <cell r="Y11">
            <v>-242.42896194284867</v>
          </cell>
          <cell r="Z11">
            <v>-253.67191279320878</v>
          </cell>
          <cell r="AA11">
            <v>-259.03593448868719</v>
          </cell>
          <cell r="AB11">
            <v>-260.89086970227459</v>
          </cell>
          <cell r="AC11">
            <v>-258.38982983105006</v>
          </cell>
          <cell r="AH11">
            <v>2</v>
          </cell>
          <cell r="AI11">
            <v>-432.3255476524464</v>
          </cell>
          <cell r="AJ11">
            <v>-255.08534364308071</v>
          </cell>
          <cell r="AK11">
            <v>-211.06161115156374</v>
          </cell>
          <cell r="AL11">
            <v>-127.77320014760971</v>
          </cell>
          <cell r="AM11">
            <v>-110.46462612006871</v>
          </cell>
          <cell r="AN11">
            <v>-94.165142025728528</v>
          </cell>
          <cell r="AO11">
            <v>-93.171089757001482</v>
          </cell>
          <cell r="AP11">
            <v>-84.770370701043248</v>
          </cell>
          <cell r="AQ11">
            <v>-73.408031021010629</v>
          </cell>
          <cell r="AR11">
            <v>-71.683660970142228</v>
          </cell>
          <cell r="AS11">
            <v>-78.668105031546247</v>
          </cell>
          <cell r="AT11">
            <v>-118.23166903310062</v>
          </cell>
          <cell r="AU11">
            <v>-165.15193126293366</v>
          </cell>
          <cell r="AZ11">
            <v>2</v>
          </cell>
          <cell r="BA11">
            <v>-617.80532017678343</v>
          </cell>
          <cell r="BB11">
            <v>-550.8994302835772</v>
          </cell>
          <cell r="BC11">
            <v>-510.35897245931847</v>
          </cell>
          <cell r="BD11">
            <v>-461.2532794884637</v>
          </cell>
          <cell r="BE11">
            <v>-405.87257354447775</v>
          </cell>
          <cell r="BF11">
            <v>-420.09730762172376</v>
          </cell>
          <cell r="BG11">
            <v>-310.07189844970662</v>
          </cell>
          <cell r="BH11">
            <v>-321.98411875186389</v>
          </cell>
          <cell r="BI11">
            <v>-345.30051497661248</v>
          </cell>
          <cell r="BJ11">
            <v>-335.26442452231186</v>
          </cell>
          <cell r="BK11">
            <v>-297.37474340275185</v>
          </cell>
        </row>
        <row r="12">
          <cell r="B12">
            <v>3</v>
          </cell>
          <cell r="C12">
            <v>2593.8362523344936</v>
          </cell>
          <cell r="D12">
            <v>2267.8311379162301</v>
          </cell>
          <cell r="E12">
            <v>1951.3679791455907</v>
          </cell>
          <cell r="F12">
            <v>1613.9304368717972</v>
          </cell>
          <cell r="G12">
            <v>1380.9521517070157</v>
          </cell>
          <cell r="H12">
            <v>1249.0369299504318</v>
          </cell>
          <cell r="I12">
            <v>1133.3054734008786</v>
          </cell>
          <cell r="J12">
            <v>990.66511842881482</v>
          </cell>
          <cell r="K12">
            <v>845.03691914374667</v>
          </cell>
          <cell r="L12">
            <v>720.86490266086184</v>
          </cell>
          <cell r="M12">
            <v>614.58900767529121</v>
          </cell>
          <cell r="N12">
            <v>523.05873745706003</v>
          </cell>
          <cell r="O12">
            <v>443.48604180265147</v>
          </cell>
          <cell r="R12">
            <v>3</v>
          </cell>
          <cell r="S12">
            <v>1096.9013003043428</v>
          </cell>
          <cell r="T12">
            <v>816.82882393615409</v>
          </cell>
          <cell r="U12">
            <v>659.24353390546776</v>
          </cell>
          <cell r="V12">
            <v>620.31427954641822</v>
          </cell>
          <cell r="W12">
            <v>585.11521394368947</v>
          </cell>
          <cell r="X12">
            <v>502.13299943487368</v>
          </cell>
          <cell r="Y12">
            <v>402.28620353480164</v>
          </cell>
          <cell r="Z12">
            <v>319.74439828667573</v>
          </cell>
          <cell r="AA12">
            <v>250.94752238562751</v>
          </cell>
          <cell r="AB12">
            <v>192.74507910168199</v>
          </cell>
          <cell r="AC12">
            <v>145.07704975401589</v>
          </cell>
          <cell r="AH12">
            <v>3</v>
          </cell>
          <cell r="AI12">
            <v>9535.5613307679214</v>
          </cell>
          <cell r="AJ12">
            <v>6163.8277196274339</v>
          </cell>
          <cell r="AK12">
            <v>4413.3533875279227</v>
          </cell>
          <cell r="AL12">
            <v>3341.725039803765</v>
          </cell>
          <cell r="AM12">
            <v>2619.8529088050836</v>
          </cell>
          <cell r="AN12">
            <v>2104.7333994246192</v>
          </cell>
          <cell r="AO12">
            <v>1715.878433617163</v>
          </cell>
          <cell r="AP12">
            <v>1419.6346836562607</v>
          </cell>
          <cell r="AQ12">
            <v>1188.8104999367742</v>
          </cell>
          <cell r="AR12">
            <v>999.56172129851711</v>
          </cell>
          <cell r="AS12">
            <v>840.11769566394446</v>
          </cell>
          <cell r="AT12">
            <v>687.02142822658379</v>
          </cell>
          <cell r="AU12">
            <v>548.9744913798645</v>
          </cell>
          <cell r="AZ12">
            <v>3</v>
          </cell>
          <cell r="BA12">
            <v>2837.1293978826325</v>
          </cell>
          <cell r="BB12">
            <v>2072.2395809171267</v>
          </cell>
          <cell r="BC12">
            <v>1555.7251307305514</v>
          </cell>
          <cell r="BD12">
            <v>1200.0185813859252</v>
          </cell>
          <cell r="BE12">
            <v>949.896461052635</v>
          </cell>
          <cell r="BF12">
            <v>717.5271086911207</v>
          </cell>
          <cell r="BG12">
            <v>626.61971147274244</v>
          </cell>
          <cell r="BH12">
            <v>477.96464212987485</v>
          </cell>
          <cell r="BI12">
            <v>344.98166832520974</v>
          </cell>
          <cell r="BJ12">
            <v>258.70964739975034</v>
          </cell>
          <cell r="BK12">
            <v>211.83828229987103</v>
          </cell>
        </row>
        <row r="13">
          <cell r="B13">
            <v>4</v>
          </cell>
          <cell r="C13">
            <v>5292.8010723755306</v>
          </cell>
          <cell r="D13">
            <v>4668.5746509392657</v>
          </cell>
          <cell r="E13">
            <v>4100.639796038352</v>
          </cell>
          <cell r="F13">
            <v>3566.1904374057003</v>
          </cell>
          <cell r="G13">
            <v>3129.6621460321421</v>
          </cell>
          <cell r="H13">
            <v>2784.57525649332</v>
          </cell>
          <cell r="I13">
            <v>2479.7479832699914</v>
          </cell>
          <cell r="J13">
            <v>2187.6617598050675</v>
          </cell>
          <cell r="K13">
            <v>1918.4107984804814</v>
          </cell>
          <cell r="L13">
            <v>1682.7459333408597</v>
          </cell>
          <cell r="M13">
            <v>1476.1973096367542</v>
          </cell>
          <cell r="N13">
            <v>1294.8093036960863</v>
          </cell>
          <cell r="O13">
            <v>1135.0813635966622</v>
          </cell>
          <cell r="R13">
            <v>4</v>
          </cell>
          <cell r="S13">
            <v>2691.5371881598958</v>
          </cell>
          <cell r="T13">
            <v>2251.6739678309486</v>
          </cell>
          <cell r="U13">
            <v>1938.8002147924203</v>
          </cell>
          <cell r="V13">
            <v>1746.9890398749471</v>
          </cell>
          <cell r="W13">
            <v>1576.6113241737426</v>
          </cell>
          <cell r="X13">
            <v>1381.972543734897</v>
          </cell>
          <cell r="Y13">
            <v>1187.3760111048059</v>
          </cell>
          <cell r="Z13">
            <v>1020.0901889599372</v>
          </cell>
          <cell r="AA13">
            <v>875.64522255084307</v>
          </cell>
          <cell r="AB13">
            <v>750.08548820544502</v>
          </cell>
          <cell r="AC13">
            <v>642.21896246893107</v>
          </cell>
          <cell r="AH13">
            <v>4</v>
          </cell>
          <cell r="AI13">
            <v>21445.034781964168</v>
          </cell>
          <cell r="AJ13">
            <v>13831.805914643333</v>
          </cell>
          <cell r="AK13">
            <v>9939.0881421183913</v>
          </cell>
          <cell r="AL13">
            <v>7485.8214388647266</v>
          </cell>
          <cell r="AM13">
            <v>5881.5708743886062</v>
          </cell>
          <cell r="AN13">
            <v>4731.8786014997986</v>
          </cell>
          <cell r="AO13">
            <v>3878.0829222082152</v>
          </cell>
          <cell r="AP13">
            <v>3218.1102139239715</v>
          </cell>
          <cell r="AQ13">
            <v>2697.8798499206159</v>
          </cell>
          <cell r="AR13">
            <v>2280.8074945192488</v>
          </cell>
          <cell r="AS13">
            <v>1939.9288845558413</v>
          </cell>
          <cell r="AT13">
            <v>1653.5469043289331</v>
          </cell>
          <cell r="AU13">
            <v>1409.3235280658298</v>
          </cell>
          <cell r="AZ13">
            <v>4</v>
          </cell>
          <cell r="BA13">
            <v>7007.0902440081909</v>
          </cell>
          <cell r="BB13">
            <v>5242.7285849292794</v>
          </cell>
          <cell r="BC13">
            <v>4057.099330806137</v>
          </cell>
          <cell r="BD13">
            <v>3214.073329962328</v>
          </cell>
          <cell r="BE13">
            <v>2595.18111221053</v>
          </cell>
          <cell r="BF13">
            <v>2102.428480912185</v>
          </cell>
          <cell r="BG13">
            <v>1764.9558599602206</v>
          </cell>
          <cell r="BH13">
            <v>1453.2444951186208</v>
          </cell>
          <cell r="BI13">
            <v>1190.2436502305413</v>
          </cell>
          <cell r="BJ13">
            <v>988.12433506857587</v>
          </cell>
          <cell r="BK13">
            <v>837.70806555428226</v>
          </cell>
        </row>
        <row r="14">
          <cell r="B14">
            <v>5</v>
          </cell>
          <cell r="C14">
            <v>8214.9065387203664</v>
          </cell>
          <cell r="D14">
            <v>7269.8287953277586</v>
          </cell>
          <cell r="E14">
            <v>6433.4768100245656</v>
          </cell>
          <cell r="F14">
            <v>5693.3423097562536</v>
          </cell>
          <cell r="G14">
            <v>5038.3560263329682</v>
          </cell>
          <cell r="H14">
            <v>4458.7221471973171</v>
          </cell>
          <cell r="I14">
            <v>3945.771811679042</v>
          </cell>
          <cell r="J14">
            <v>3491.8334616628695</v>
          </cell>
          <cell r="K14">
            <v>3090.1181076662565</v>
          </cell>
          <cell r="L14">
            <v>2734.6177943949174</v>
          </cell>
          <cell r="M14">
            <v>2420.0157472521396</v>
          </cell>
          <cell r="N14">
            <v>2141.6068559753448</v>
          </cell>
          <cell r="O14">
            <v>1895.2273061728717</v>
          </cell>
          <cell r="R14">
            <v>5</v>
          </cell>
          <cell r="S14">
            <v>4436.7431817059814</v>
          </cell>
          <cell r="T14">
            <v>3830.62903541997</v>
          </cell>
          <cell r="U14">
            <v>3350.3781502267734</v>
          </cell>
          <cell r="V14">
            <v>2987.8911737459894</v>
          </cell>
          <cell r="W14">
            <v>2666.6408382277145</v>
          </cell>
          <cell r="X14">
            <v>2350.1157625478249</v>
          </cell>
          <cell r="Y14">
            <v>2053.5809395246633</v>
          </cell>
          <cell r="Z14">
            <v>1794.7788563418198</v>
          </cell>
          <cell r="AA14">
            <v>1568.3927384025819</v>
          </cell>
          <cell r="AB14">
            <v>1369.7174754443713</v>
          </cell>
          <cell r="AC14">
            <v>1196.2857132525178</v>
          </cell>
          <cell r="AH14">
            <v>5</v>
          </cell>
          <cell r="AI14">
            <v>34437.348740652116</v>
          </cell>
          <cell r="AJ14">
            <v>22195.727035312593</v>
          </cell>
          <cell r="AK14">
            <v>15967.7995795724</v>
          </cell>
          <cell r="AL14">
            <v>12005.492869386464</v>
          </cell>
          <cell r="AM14">
            <v>9439.4264084832885</v>
          </cell>
          <cell r="AN14">
            <v>7597.8261259944984</v>
          </cell>
          <cell r="AO14">
            <v>6237.6691601002985</v>
          </cell>
          <cell r="AP14">
            <v>5181.1542544569347</v>
          </cell>
          <cell r="AQ14">
            <v>4345.1581372739956</v>
          </cell>
          <cell r="AR14">
            <v>3679.8994408492117</v>
          </cell>
          <cell r="AS14">
            <v>3141.8185679453686</v>
          </cell>
          <cell r="AT14">
            <v>2712.4168440965204</v>
          </cell>
          <cell r="AU14">
            <v>2355.0900912783027</v>
          </cell>
          <cell r="AZ14">
            <v>5</v>
          </cell>
          <cell r="BA14">
            <v>11572.375763925533</v>
          </cell>
          <cell r="BB14">
            <v>8718.0929483895634</v>
          </cell>
          <cell r="BC14">
            <v>6803.0213092746681</v>
          </cell>
          <cell r="BD14">
            <v>5427.7009082709801</v>
          </cell>
          <cell r="BE14">
            <v>4405.0385861030518</v>
          </cell>
          <cell r="BF14">
            <v>3630.0170351902843</v>
          </cell>
          <cell r="BG14">
            <v>3018.7074965842621</v>
          </cell>
          <cell r="BH14">
            <v>2530.3939784042536</v>
          </cell>
          <cell r="BI14">
            <v>2127.3066576426436</v>
          </cell>
          <cell r="BJ14">
            <v>1798.7352617131478</v>
          </cell>
          <cell r="BK14">
            <v>1533.7622253435143</v>
          </cell>
        </row>
        <row r="15">
          <cell r="B15">
            <v>6</v>
          </cell>
          <cell r="C15">
            <v>7022.8443887540134</v>
          </cell>
          <cell r="D15">
            <v>8214.9065387203664</v>
          </cell>
          <cell r="E15">
            <v>7269.8287953277586</v>
          </cell>
          <cell r="F15">
            <v>6433.4768100245656</v>
          </cell>
          <cell r="G15">
            <v>5693.3423097562536</v>
          </cell>
          <cell r="H15">
            <v>5038.3560263329682</v>
          </cell>
          <cell r="I15">
            <v>4458.7221471973171</v>
          </cell>
          <cell r="J15">
            <v>3945.771811679042</v>
          </cell>
          <cell r="K15">
            <v>3491.8334616628695</v>
          </cell>
          <cell r="L15">
            <v>3090.1181076662565</v>
          </cell>
          <cell r="M15">
            <v>2734.6177943949174</v>
          </cell>
          <cell r="N15">
            <v>2420.0157472521396</v>
          </cell>
          <cell r="O15">
            <v>2141.6068559753448</v>
          </cell>
          <cell r="R15">
            <v>6</v>
          </cell>
          <cell r="S15">
            <v>6210.5287953277584</v>
          </cell>
          <cell r="T15">
            <v>5445.2768100245657</v>
          </cell>
          <cell r="U15">
            <v>4797.8423097562536</v>
          </cell>
          <cell r="V15">
            <v>4258.056026332968</v>
          </cell>
          <cell r="W15">
            <v>3780.1221471973172</v>
          </cell>
          <cell r="X15">
            <v>3340.0718116790422</v>
          </cell>
          <cell r="Y15">
            <v>2941.9334616628694</v>
          </cell>
          <cell r="Z15">
            <v>2591.5181076662566</v>
          </cell>
          <cell r="AA15">
            <v>2282.8177943949172</v>
          </cell>
          <cell r="AB15">
            <v>2010.5157472521396</v>
          </cell>
          <cell r="AC15">
            <v>1770.8068559753449</v>
          </cell>
          <cell r="AH15">
            <v>6</v>
          </cell>
          <cell r="AI15">
            <v>36654.20407693689</v>
          </cell>
          <cell r="AJ15">
            <v>25081.171549903229</v>
          </cell>
          <cell r="AK15">
            <v>18043.613524916811</v>
          </cell>
          <cell r="AL15">
            <v>13566.206942406703</v>
          </cell>
          <cell r="AM15">
            <v>10666.551841586115</v>
          </cell>
          <cell r="AN15">
            <v>8585.5435223737823</v>
          </cell>
          <cell r="AO15">
            <v>7048.566150913337</v>
          </cell>
          <cell r="AP15">
            <v>5854.7043075363354</v>
          </cell>
          <cell r="AQ15">
            <v>4910.0286951196149</v>
          </cell>
          <cell r="AR15">
            <v>4158.2863681596091</v>
          </cell>
          <cell r="AS15">
            <v>3550.254981778266</v>
          </cell>
          <cell r="AT15">
            <v>3065.0310338290678</v>
          </cell>
          <cell r="AU15">
            <v>2661.251803144482</v>
          </cell>
          <cell r="AZ15">
            <v>6</v>
          </cell>
          <cell r="BA15">
            <v>16214.22961323585</v>
          </cell>
          <cell r="BB15">
            <v>12256.650031680205</v>
          </cell>
          <cell r="BC15">
            <v>9603.4420794803736</v>
          </cell>
          <cell r="BD15">
            <v>7688.2950263462062</v>
          </cell>
          <cell r="BE15">
            <v>6255.0456022964481</v>
          </cell>
          <cell r="BF15">
            <v>5196.2112497650205</v>
          </cell>
          <cell r="BG15">
            <v>4302.0314711402161</v>
          </cell>
          <cell r="BH15">
            <v>3636.3331955968065</v>
          </cell>
          <cell r="BI15">
            <v>3093.382523136187</v>
          </cell>
          <cell r="BJ15">
            <v>2636.6688457358568</v>
          </cell>
          <cell r="BK15">
            <v>2253.855314638171</v>
          </cell>
        </row>
        <row r="16">
          <cell r="B16">
            <v>7</v>
          </cell>
          <cell r="C16">
            <v>5336.8141592920347</v>
          </cell>
          <cell r="D16">
            <v>7022.8443887540134</v>
          </cell>
          <cell r="E16">
            <v>8214.9065387203664</v>
          </cell>
          <cell r="F16">
            <v>7269.8287953277586</v>
          </cell>
          <cell r="G16">
            <v>6433.4768100245656</v>
          </cell>
          <cell r="H16">
            <v>5693.3423097562536</v>
          </cell>
          <cell r="I16">
            <v>5038.3560263329682</v>
          </cell>
          <cell r="J16">
            <v>4458.7221471973171</v>
          </cell>
          <cell r="K16">
            <v>3945.771811679042</v>
          </cell>
          <cell r="L16">
            <v>3491.8334616628695</v>
          </cell>
          <cell r="M16">
            <v>3090.1181076662565</v>
          </cell>
          <cell r="N16">
            <v>2734.6177943949174</v>
          </cell>
          <cell r="O16">
            <v>2420.0157472521396</v>
          </cell>
          <cell r="R16">
            <v>7</v>
          </cell>
          <cell r="S16">
            <v>8214.9065387203664</v>
          </cell>
          <cell r="T16">
            <v>7269.8287953277586</v>
          </cell>
          <cell r="U16">
            <v>6433.4768100245656</v>
          </cell>
          <cell r="V16">
            <v>5693.3423097562536</v>
          </cell>
          <cell r="W16">
            <v>5038.3560263329682</v>
          </cell>
          <cell r="X16">
            <v>4458.7221471973171</v>
          </cell>
          <cell r="Y16">
            <v>3945.771811679042</v>
          </cell>
          <cell r="Z16">
            <v>3491.8334616628695</v>
          </cell>
          <cell r="AA16">
            <v>3090.1181076662565</v>
          </cell>
          <cell r="AB16">
            <v>2734.6177943949174</v>
          </cell>
          <cell r="AC16">
            <v>2420.0157472521396</v>
          </cell>
          <cell r="AH16">
            <v>7</v>
          </cell>
          <cell r="AI16">
            <v>38820.25060693868</v>
          </cell>
          <cell r="AJ16">
            <v>26081.723851390645</v>
          </cell>
          <cell r="AK16">
            <v>20389.283283155994</v>
          </cell>
          <cell r="AL16">
            <v>15329.813844919574</v>
          </cell>
          <cell r="AM16">
            <v>12053.203580992309</v>
          </cell>
          <cell r="AN16">
            <v>9701.6641802823724</v>
          </cell>
          <cell r="AO16">
            <v>7964.8797505320699</v>
          </cell>
          <cell r="AP16">
            <v>6615.8158675160585</v>
          </cell>
          <cell r="AQ16">
            <v>5548.3324254851641</v>
          </cell>
          <cell r="AR16">
            <v>4698.8635960203574</v>
          </cell>
          <cell r="AS16">
            <v>4011.78812940944</v>
          </cell>
          <cell r="AT16">
            <v>3463.4850682268461</v>
          </cell>
          <cell r="AU16">
            <v>3007.2145375532641</v>
          </cell>
          <cell r="AZ16">
            <v>7</v>
          </cell>
          <cell r="BA16">
            <v>21459.52446295651</v>
          </cell>
          <cell r="BB16">
            <v>16255.219535798629</v>
          </cell>
          <cell r="BC16">
            <v>12767.917549812821</v>
          </cell>
          <cell r="BD16">
            <v>10242.766379771212</v>
          </cell>
          <cell r="BE16">
            <v>8345.5535305949852</v>
          </cell>
          <cell r="BF16">
            <v>6966.0107122344725</v>
          </cell>
          <cell r="BG16">
            <v>5752.1875623884434</v>
          </cell>
          <cell r="BH16">
            <v>4886.0445110243909</v>
          </cell>
          <cell r="BI16">
            <v>4185.0482511438913</v>
          </cell>
          <cell r="BJ16">
            <v>3583.5337956815179</v>
          </cell>
          <cell r="BK16">
            <v>3067.5605055411334</v>
          </cell>
        </row>
        <row r="17">
          <cell r="B17">
            <v>8</v>
          </cell>
          <cell r="C17">
            <v>3041.75</v>
          </cell>
          <cell r="D17">
            <v>5336.8141592920347</v>
          </cell>
          <cell r="E17">
            <v>7022.8443887540134</v>
          </cell>
          <cell r="F17">
            <v>8214.9065387203664</v>
          </cell>
          <cell r="G17">
            <v>7269.8287953277586</v>
          </cell>
          <cell r="H17">
            <v>6433.4768100245656</v>
          </cell>
          <cell r="I17">
            <v>5693.3423097562536</v>
          </cell>
          <cell r="J17">
            <v>5038.3560263329682</v>
          </cell>
          <cell r="K17">
            <v>4458.7221471973171</v>
          </cell>
          <cell r="L17">
            <v>3945.771811679042</v>
          </cell>
          <cell r="M17">
            <v>3491.8334616628695</v>
          </cell>
          <cell r="N17">
            <v>3090.1181076662565</v>
          </cell>
          <cell r="O17">
            <v>2734.6177943949174</v>
          </cell>
          <cell r="R17">
            <v>8</v>
          </cell>
          <cell r="S17">
            <v>7022.8443887540134</v>
          </cell>
          <cell r="T17">
            <v>8214.9065387203664</v>
          </cell>
          <cell r="U17">
            <v>7269.8287953277586</v>
          </cell>
          <cell r="V17">
            <v>6433.4768100245656</v>
          </cell>
          <cell r="W17">
            <v>5693.3423097562536</v>
          </cell>
          <cell r="X17">
            <v>5038.3560263329682</v>
          </cell>
          <cell r="Y17">
            <v>4458.7221471973171</v>
          </cell>
          <cell r="Z17">
            <v>3945.771811679042</v>
          </cell>
          <cell r="AA17">
            <v>3491.8334616628695</v>
          </cell>
          <cell r="AB17">
            <v>3090.1181076662565</v>
          </cell>
          <cell r="AC17">
            <v>2734.6177943949174</v>
          </cell>
          <cell r="AH17">
            <v>8</v>
          </cell>
          <cell r="AI17">
            <v>40878.033185840708</v>
          </cell>
          <cell r="AJ17">
            <v>26873.347952071428</v>
          </cell>
          <cell r="AK17">
            <v>20779.890109966273</v>
          </cell>
          <cell r="AL17">
            <v>17322.689644759117</v>
          </cell>
          <cell r="AM17">
            <v>13620.120046521308</v>
          </cell>
          <cell r="AN17">
            <v>10962.880523719079</v>
          </cell>
          <cell r="AO17">
            <v>9000.3141181012379</v>
          </cell>
          <cell r="AP17">
            <v>7475.8719302931449</v>
          </cell>
          <cell r="AQ17">
            <v>6269.6156407982344</v>
          </cell>
          <cell r="AR17">
            <v>5309.7158635030037</v>
          </cell>
          <cell r="AS17">
            <v>4533.3205862326668</v>
          </cell>
          <cell r="AT17">
            <v>3913.7381270963356</v>
          </cell>
          <cell r="AU17">
            <v>3398.1524274351882</v>
          </cell>
          <cell r="AZ17">
            <v>8</v>
          </cell>
          <cell r="BA17">
            <v>21989.262643140853</v>
          </cell>
          <cell r="BB17">
            <v>18368.398075452449</v>
          </cell>
          <cell r="BC17">
            <v>14427.746831288487</v>
          </cell>
          <cell r="BD17">
            <v>11574.326009141469</v>
          </cell>
          <cell r="BE17">
            <v>9430.4754895723327</v>
          </cell>
          <cell r="BF17">
            <v>7871.5921048249529</v>
          </cell>
          <cell r="BG17">
            <v>6499.9719454989408</v>
          </cell>
          <cell r="BH17">
            <v>5521.2302974575614</v>
          </cell>
          <cell r="BI17">
            <v>4729.1045237925964</v>
          </cell>
          <cell r="BJ17">
            <v>4049.3931891201146</v>
          </cell>
          <cell r="BK17">
            <v>3466.3433712614806</v>
          </cell>
        </row>
        <row r="18">
          <cell r="B18">
            <v>9</v>
          </cell>
          <cell r="D18">
            <v>3041.75</v>
          </cell>
          <cell r="E18">
            <v>5336.8141592920347</v>
          </cell>
          <cell r="F18">
            <v>7022.8443887540134</v>
          </cell>
          <cell r="G18">
            <v>8214.9065387203664</v>
          </cell>
          <cell r="H18">
            <v>7269.8287953277586</v>
          </cell>
          <cell r="I18">
            <v>6433.4768100245656</v>
          </cell>
          <cell r="J18">
            <v>5693.3423097562536</v>
          </cell>
          <cell r="K18">
            <v>5038.3560263329682</v>
          </cell>
          <cell r="L18">
            <v>4458.7221471973171</v>
          </cell>
          <cell r="M18">
            <v>3945.771811679042</v>
          </cell>
          <cell r="N18">
            <v>3491.8334616628695</v>
          </cell>
          <cell r="O18">
            <v>3090.1181076662565</v>
          </cell>
          <cell r="R18">
            <v>9</v>
          </cell>
          <cell r="S18">
            <v>5336.8141592920347</v>
          </cell>
          <cell r="T18">
            <v>7022.8443887540134</v>
          </cell>
          <cell r="U18">
            <v>8214.9065387203664</v>
          </cell>
          <cell r="V18">
            <v>7269.8287953277586</v>
          </cell>
          <cell r="W18">
            <v>6433.4768100245656</v>
          </cell>
          <cell r="X18">
            <v>5693.3423097562536</v>
          </cell>
          <cell r="Y18">
            <v>5038.3560263329682</v>
          </cell>
          <cell r="Z18">
            <v>4458.7221471973171</v>
          </cell>
          <cell r="AA18">
            <v>3945.771811679042</v>
          </cell>
          <cell r="AB18">
            <v>3491.8334616628695</v>
          </cell>
          <cell r="AC18">
            <v>3090.1181076662565</v>
          </cell>
          <cell r="AH18">
            <v>9</v>
          </cell>
          <cell r="AI18">
            <v>42755</v>
          </cell>
          <cell r="AJ18">
            <v>27378.033185840712</v>
          </cell>
          <cell r="AK18">
            <v>20882.275824261887</v>
          </cell>
          <cell r="AL18">
            <v>17314.6392985778</v>
          </cell>
          <cell r="AM18">
            <v>15390.735652569076</v>
          </cell>
          <cell r="AN18">
            <v>12388.054991802559</v>
          </cell>
          <cell r="AO18">
            <v>10170.354953454398</v>
          </cell>
          <cell r="AP18">
            <v>8447.7352812312529</v>
          </cell>
          <cell r="AQ18">
            <v>7084.6656741020042</v>
          </cell>
          <cell r="AR18">
            <v>5999.9789257583934</v>
          </cell>
          <cell r="AS18">
            <v>5122.6522624429126</v>
          </cell>
          <cell r="AT18">
            <v>4422.5240836188586</v>
          </cell>
          <cell r="AU18">
            <v>3839.9122430017624</v>
          </cell>
          <cell r="AZ18">
            <v>9</v>
          </cell>
          <cell r="BA18">
            <v>22248.86678674916</v>
          </cell>
          <cell r="BB18">
            <v>18496.289825261265</v>
          </cell>
          <cell r="BC18">
            <v>16303.353919355988</v>
          </cell>
          <cell r="BD18">
            <v>13078.988390329858</v>
          </cell>
          <cell r="BE18">
            <v>10656.437303216735</v>
          </cell>
          <cell r="BF18">
            <v>8894.8990784521957</v>
          </cell>
          <cell r="BG18">
            <v>7344.9682984138026</v>
          </cell>
          <cell r="BH18">
            <v>6238.9902361270442</v>
          </cell>
          <cell r="BI18">
            <v>5343.8881118856334</v>
          </cell>
          <cell r="BJ18">
            <v>4575.8143037057289</v>
          </cell>
          <cell r="BK18">
            <v>3916.9680095254726</v>
          </cell>
        </row>
        <row r="19">
          <cell r="B19">
            <v>10</v>
          </cell>
          <cell r="E19">
            <v>3041.75</v>
          </cell>
          <cell r="F19">
            <v>5336.8141592920347</v>
          </cell>
          <cell r="G19">
            <v>7022.8443887540134</v>
          </cell>
          <cell r="H19">
            <v>8214.9065387203664</v>
          </cell>
          <cell r="I19">
            <v>7269.8287953277586</v>
          </cell>
          <cell r="J19">
            <v>6433.4768100245656</v>
          </cell>
          <cell r="K19">
            <v>5693.3423097562536</v>
          </cell>
          <cell r="L19">
            <v>5038.3560263329682</v>
          </cell>
          <cell r="M19">
            <v>4458.7221471973171</v>
          </cell>
          <cell r="N19">
            <v>3945.771811679042</v>
          </cell>
          <cell r="O19">
            <v>3491.8334616628695</v>
          </cell>
          <cell r="R19">
            <v>10</v>
          </cell>
          <cell r="S19">
            <v>3041.75</v>
          </cell>
          <cell r="T19">
            <v>5336.8141592920347</v>
          </cell>
          <cell r="U19">
            <v>7022.8443887540134</v>
          </cell>
          <cell r="V19">
            <v>8214.9065387203664</v>
          </cell>
          <cell r="W19">
            <v>7269.8287953277586</v>
          </cell>
          <cell r="X19">
            <v>6433.4768100245656</v>
          </cell>
          <cell r="Y19">
            <v>5693.3423097562536</v>
          </cell>
          <cell r="Z19">
            <v>5038.3560263329682</v>
          </cell>
          <cell r="AA19">
            <v>4458.7221471973171</v>
          </cell>
          <cell r="AB19">
            <v>3945.771811679042</v>
          </cell>
          <cell r="AC19">
            <v>3491.8334616628695</v>
          </cell>
          <cell r="AH19">
            <v>10</v>
          </cell>
          <cell r="AJ19">
            <v>27500</v>
          </cell>
          <cell r="AK19">
            <v>20608.121681415931</v>
          </cell>
          <cell r="AL19">
            <v>16966.54240739291</v>
          </cell>
          <cell r="AM19">
            <v>15131.531287403053</v>
          </cell>
          <cell r="AN19">
            <v>13998.502140736889</v>
          </cell>
          <cell r="AO19">
            <v>11492.501097403469</v>
          </cell>
          <cell r="AP19">
            <v>9545.9408677913143</v>
          </cell>
          <cell r="AQ19">
            <v>8005.6722117352638</v>
          </cell>
          <cell r="AR19">
            <v>6779.9761861069837</v>
          </cell>
          <cell r="AS19">
            <v>5788.5970565604903</v>
          </cell>
          <cell r="AT19">
            <v>4997.4522144893099</v>
          </cell>
          <cell r="AU19">
            <v>4339.1008345919909</v>
          </cell>
          <cell r="AZ19">
            <v>10</v>
          </cell>
          <cell r="BA19">
            <v>22152.369469026551</v>
          </cell>
          <cell r="BB19">
            <v>18301.807502545227</v>
          </cell>
          <cell r="BC19">
            <v>16162.789928872266</v>
          </cell>
          <cell r="BD19">
            <v>14779.256881072737</v>
          </cell>
          <cell r="BE19">
            <v>12041.774152634909</v>
          </cell>
          <cell r="BF19">
            <v>10051.235958650979</v>
          </cell>
          <cell r="BG19">
            <v>8299.814177207596</v>
          </cell>
          <cell r="BH19">
            <v>7050.0589668235589</v>
          </cell>
          <cell r="BI19">
            <v>6038.5935664307653</v>
          </cell>
          <cell r="BJ19">
            <v>5170.670163187473</v>
          </cell>
          <cell r="BK19">
            <v>4426.1738507637838</v>
          </cell>
        </row>
        <row r="20">
          <cell r="B20">
            <v>11</v>
          </cell>
          <cell r="F20">
            <v>3041.75</v>
          </cell>
          <cell r="G20">
            <v>5336.8141592920347</v>
          </cell>
          <cell r="H20">
            <v>7022.8443887540134</v>
          </cell>
          <cell r="I20">
            <v>8214.9065387203664</v>
          </cell>
          <cell r="J20">
            <v>7269.8287953277586</v>
          </cell>
          <cell r="K20">
            <v>6433.4768100245656</v>
          </cell>
          <cell r="L20">
            <v>5693.3423097562536</v>
          </cell>
          <cell r="M20">
            <v>5038.3560263329682</v>
          </cell>
          <cell r="N20">
            <v>4458.7221471973171</v>
          </cell>
          <cell r="O20">
            <v>3945.771811679042</v>
          </cell>
          <cell r="R20">
            <v>11</v>
          </cell>
          <cell r="T20">
            <v>3041.75</v>
          </cell>
          <cell r="U20">
            <v>5336.8141592920347</v>
          </cell>
          <cell r="V20">
            <v>7022.8443887540134</v>
          </cell>
          <cell r="W20">
            <v>8214.9065387203664</v>
          </cell>
          <cell r="X20">
            <v>7269.8287953277586</v>
          </cell>
          <cell r="Y20">
            <v>6433.4768100245656</v>
          </cell>
          <cell r="Z20">
            <v>5693.3423097562536</v>
          </cell>
          <cell r="AA20">
            <v>5038.3560263329682</v>
          </cell>
          <cell r="AB20">
            <v>4458.7221471973171</v>
          </cell>
          <cell r="AC20">
            <v>3945.771811679042</v>
          </cell>
          <cell r="AH20">
            <v>11</v>
          </cell>
          <cell r="AK20">
            <v>19850</v>
          </cell>
          <cell r="AL20">
            <v>16183.342920353984</v>
          </cell>
          <cell r="AM20">
            <v>14499.63035476545</v>
          </cell>
          <cell r="AN20">
            <v>13558.307419032684</v>
          </cell>
          <cell r="AO20">
            <v>12986.526240065918</v>
          </cell>
          <cell r="AP20">
            <v>10786.913180604184</v>
          </cell>
          <cell r="AQ20">
            <v>9046.4095992608472</v>
          </cell>
          <cell r="AR20">
            <v>7661.3730903008909</v>
          </cell>
          <cell r="AS20">
            <v>6541.1146739133537</v>
          </cell>
          <cell r="AT20">
            <v>5647.12100237292</v>
          </cell>
          <cell r="AU20">
            <v>4903.1839430889495</v>
          </cell>
          <cell r="AZ20">
            <v>11</v>
          </cell>
          <cell r="BA20">
            <v>21595</v>
          </cell>
          <cell r="BB20">
            <v>17692.192477876106</v>
          </cell>
          <cell r="BC20">
            <v>15664.952619625659</v>
          </cell>
          <cell r="BD20">
            <v>14440.560275612192</v>
          </cell>
          <cell r="BE20">
            <v>13607.204792477447</v>
          </cell>
          <cell r="BF20">
            <v>11357.896633275606</v>
          </cell>
          <cell r="BG20">
            <v>9378.7900202445835</v>
          </cell>
          <cell r="BH20">
            <v>7966.5666325106204</v>
          </cell>
          <cell r="BI20">
            <v>6823.6107300667645</v>
          </cell>
          <cell r="BJ20">
            <v>5842.8572844018436</v>
          </cell>
          <cell r="BK20">
            <v>5001.5764513630747</v>
          </cell>
        </row>
        <row r="21">
          <cell r="B21">
            <v>12</v>
          </cell>
          <cell r="G21">
            <v>3041.75</v>
          </cell>
          <cell r="H21">
            <v>5336.8141592920347</v>
          </cell>
          <cell r="I21">
            <v>7022.8443887540134</v>
          </cell>
          <cell r="J21">
            <v>8214.9065387203664</v>
          </cell>
          <cell r="K21">
            <v>7269.8287953277586</v>
          </cell>
          <cell r="L21">
            <v>6433.4768100245656</v>
          </cell>
          <cell r="M21">
            <v>5693.3423097562536</v>
          </cell>
          <cell r="N21">
            <v>5038.3560263329682</v>
          </cell>
          <cell r="O21">
            <v>4458.7221471973171</v>
          </cell>
          <cell r="R21">
            <v>12</v>
          </cell>
          <cell r="U21">
            <v>3041.75</v>
          </cell>
          <cell r="V21">
            <v>5336.8141592920347</v>
          </cell>
          <cell r="W21">
            <v>7022.8443887540134</v>
          </cell>
          <cell r="X21">
            <v>8214.9065387203664</v>
          </cell>
          <cell r="Y21">
            <v>7269.8287953277586</v>
          </cell>
          <cell r="Z21">
            <v>6433.4768100245656</v>
          </cell>
          <cell r="AA21">
            <v>5693.3423097562536</v>
          </cell>
          <cell r="AB21">
            <v>5038.3560263329682</v>
          </cell>
          <cell r="AC21">
            <v>4458.7221471973171</v>
          </cell>
          <cell r="AH21">
            <v>12</v>
          </cell>
          <cell r="AL21">
            <v>14850</v>
          </cell>
          <cell r="AM21">
            <v>13395.732300884956</v>
          </cell>
          <cell r="AN21">
            <v>12721.887383506932</v>
          </cell>
          <cell r="AO21">
            <v>12414.774651274485</v>
          </cell>
          <cell r="AP21">
            <v>12189.211894082728</v>
          </cell>
          <cell r="AQ21">
            <v>10222.442847164757</v>
          </cell>
          <cell r="AR21">
            <v>8657.3515920400059</v>
          </cell>
          <cell r="AS21">
            <v>7391.4595815220891</v>
          </cell>
          <cell r="AT21">
            <v>6381.2467326813994</v>
          </cell>
          <cell r="AU21">
            <v>5540.5978556905129</v>
          </cell>
          <cell r="AZ21">
            <v>12</v>
          </cell>
          <cell r="BB21">
            <v>16555</v>
          </cell>
          <cell r="BC21">
            <v>14712.546460176993</v>
          </cell>
          <cell r="BD21">
            <v>13718.833111441774</v>
          </cell>
          <cell r="BE21">
            <v>13116.141415499515</v>
          </cell>
          <cell r="BF21">
            <v>12834.423195601434</v>
          </cell>
          <cell r="BG21">
            <v>10598.032722876378</v>
          </cell>
          <cell r="BH21">
            <v>9002.2202947370006</v>
          </cell>
          <cell r="BI21">
            <v>7710.6801249754435</v>
          </cell>
          <cell r="BJ21">
            <v>6602.4287313740824</v>
          </cell>
          <cell r="BK21">
            <v>5651.7813900402743</v>
          </cell>
        </row>
        <row r="22">
          <cell r="B22">
            <v>13</v>
          </cell>
          <cell r="H22">
            <v>3041.75</v>
          </cell>
          <cell r="I22">
            <v>5336.8141592920347</v>
          </cell>
          <cell r="J22">
            <v>7022.8443887540134</v>
          </cell>
          <cell r="K22">
            <v>8214.9065387203664</v>
          </cell>
          <cell r="L22">
            <v>7269.8287953277586</v>
          </cell>
          <cell r="M22">
            <v>6433.4768100245656</v>
          </cell>
          <cell r="N22">
            <v>5693.3423097562536</v>
          </cell>
          <cell r="O22">
            <v>5038.3560263329682</v>
          </cell>
          <cell r="R22">
            <v>13</v>
          </cell>
          <cell r="V22">
            <v>3041.75</v>
          </cell>
          <cell r="W22">
            <v>5336.8141592920347</v>
          </cell>
          <cell r="X22">
            <v>7022.8443887540134</v>
          </cell>
          <cell r="Y22">
            <v>8214.9065387203664</v>
          </cell>
          <cell r="Z22">
            <v>7269.8287953277586</v>
          </cell>
          <cell r="AA22">
            <v>6433.4768100245656</v>
          </cell>
          <cell r="AB22">
            <v>5693.3423097562536</v>
          </cell>
          <cell r="AC22">
            <v>5038.3560263329682</v>
          </cell>
          <cell r="AH22">
            <v>13</v>
          </cell>
          <cell r="AM22">
            <v>11700</v>
          </cell>
          <cell r="AN22">
            <v>11386.882743362832</v>
          </cell>
          <cell r="AO22">
            <v>11429.695355940168</v>
          </cell>
          <cell r="AP22">
            <v>11513.809440313482</v>
          </cell>
          <cell r="AQ22">
            <v>11551.360417296175</v>
          </cell>
          <cell r="AR22">
            <v>9782.807299005206</v>
          </cell>
          <cell r="AS22">
            <v>8352.3493271199604</v>
          </cell>
          <cell r="AT22">
            <v>7210.8088079299805</v>
          </cell>
          <cell r="AU22">
            <v>6260.8755769302788</v>
          </cell>
          <cell r="AZ22">
            <v>13</v>
          </cell>
          <cell r="BC22">
            <v>13188</v>
          </cell>
          <cell r="BD22">
            <v>12513.431415929204</v>
          </cell>
          <cell r="BE22">
            <v>12222.239799514451</v>
          </cell>
          <cell r="BF22">
            <v>12242.898211029618</v>
          </cell>
          <cell r="BG22">
            <v>11975.776976850306</v>
          </cell>
          <cell r="BH22">
            <v>10172.50893305281</v>
          </cell>
          <cell r="BI22">
            <v>8713.0685412222501</v>
          </cell>
          <cell r="BJ22">
            <v>7460.744466452712</v>
          </cell>
          <cell r="BK22">
            <v>6386.5129707455098</v>
          </cell>
        </row>
        <row r="23">
          <cell r="B23">
            <v>14</v>
          </cell>
          <cell r="I23">
            <v>3041.75</v>
          </cell>
          <cell r="J23">
            <v>5336.8141592920347</v>
          </cell>
          <cell r="K23">
            <v>7022.8443887540134</v>
          </cell>
          <cell r="L23">
            <v>8214.9065387203664</v>
          </cell>
          <cell r="M23">
            <v>7269.8287953277586</v>
          </cell>
          <cell r="N23">
            <v>6433.4768100245656</v>
          </cell>
          <cell r="O23">
            <v>5693.3423097562536</v>
          </cell>
          <cell r="R23">
            <v>14</v>
          </cell>
          <cell r="W23">
            <v>3041.75</v>
          </cell>
          <cell r="X23">
            <v>5336.8141592920347</v>
          </cell>
          <cell r="Y23">
            <v>7022.8443887540134</v>
          </cell>
          <cell r="Z23">
            <v>8214.9065387203664</v>
          </cell>
          <cell r="AA23">
            <v>7269.8287953277586</v>
          </cell>
          <cell r="AB23">
            <v>6433.4768100245656</v>
          </cell>
          <cell r="AC23">
            <v>5693.3423097562536</v>
          </cell>
          <cell r="AH23">
            <v>14</v>
          </cell>
          <cell r="AN23">
            <v>9430</v>
          </cell>
          <cell r="AO23">
            <v>9926.7057522123887</v>
          </cell>
          <cell r="AP23">
            <v>10411.604667554233</v>
          </cell>
          <cell r="AQ23">
            <v>10793.037271544677</v>
          </cell>
          <cell r="AR23">
            <v>11054.572247875882</v>
          </cell>
          <cell r="AS23">
            <v>9438.1547396455553</v>
          </cell>
          <cell r="AT23">
            <v>8148.2139529608776</v>
          </cell>
          <cell r="AU23">
            <v>7074.7894019312143</v>
          </cell>
          <cell r="AZ23">
            <v>14</v>
          </cell>
          <cell r="BD23">
            <v>10703</v>
          </cell>
          <cell r="BE23">
            <v>10822.280973451328</v>
          </cell>
          <cell r="BF23">
            <v>11235.474978463468</v>
          </cell>
          <cell r="BG23">
            <v>11272.627983840845</v>
          </cell>
          <cell r="BH23">
            <v>11494.935094349674</v>
          </cell>
          <cell r="BI23">
            <v>9845.7674515811414</v>
          </cell>
          <cell r="BJ23">
            <v>8430.6412470915639</v>
          </cell>
          <cell r="BK23">
            <v>7216.7596569424259</v>
          </cell>
        </row>
        <row r="24">
          <cell r="B24">
            <v>15</v>
          </cell>
          <cell r="J24">
            <v>3041.75</v>
          </cell>
          <cell r="K24">
            <v>5336.8141592920347</v>
          </cell>
          <cell r="L24">
            <v>7022.8443887540134</v>
          </cell>
          <cell r="M24">
            <v>8214.9065387203664</v>
          </cell>
          <cell r="N24">
            <v>7269.8287953277586</v>
          </cell>
          <cell r="O24">
            <v>6433.4768100245656</v>
          </cell>
          <cell r="R24">
            <v>15</v>
          </cell>
          <cell r="X24">
            <v>3041.75</v>
          </cell>
          <cell r="Y24">
            <v>5336.8141592920347</v>
          </cell>
          <cell r="Z24">
            <v>7022.8443887540134</v>
          </cell>
          <cell r="AA24">
            <v>8214.9065387203664</v>
          </cell>
          <cell r="AB24">
            <v>7269.8287953277586</v>
          </cell>
          <cell r="AC24">
            <v>6433.4768100245656</v>
          </cell>
          <cell r="AH24">
            <v>15</v>
          </cell>
          <cell r="AO24">
            <v>7780</v>
          </cell>
          <cell r="AP24">
            <v>8776.2632743362828</v>
          </cell>
          <cell r="AQ24">
            <v>9597.1321168454851</v>
          </cell>
          <cell r="AR24">
            <v>10231.666640099746</v>
          </cell>
          <cell r="AS24">
            <v>10665.114855799477</v>
          </cell>
          <cell r="AT24">
            <v>9207.4817668457908</v>
          </cell>
          <cell r="AU24">
            <v>7994.5120241822715</v>
          </cell>
          <cell r="AZ24">
            <v>15</v>
          </cell>
          <cell r="BE24">
            <v>8792</v>
          </cell>
          <cell r="BF24">
            <v>9707.2367256637172</v>
          </cell>
          <cell r="BG24">
            <v>10139.069621740153</v>
          </cell>
          <cell r="BH24">
            <v>10729.276656615129</v>
          </cell>
          <cell r="BI24">
            <v>11125.71722028669</v>
          </cell>
          <cell r="BJ24">
            <v>9526.6246092134661</v>
          </cell>
          <cell r="BK24">
            <v>8154.9384123449408</v>
          </cell>
        </row>
        <row r="25">
          <cell r="B25">
            <v>16</v>
          </cell>
          <cell r="K25">
            <v>3041.75</v>
          </cell>
          <cell r="L25">
            <v>5336.8141592920347</v>
          </cell>
          <cell r="M25">
            <v>7022.8443887540134</v>
          </cell>
          <cell r="N25">
            <v>8214.9065387203664</v>
          </cell>
          <cell r="O25">
            <v>7269.8287953277586</v>
          </cell>
          <cell r="R25">
            <v>16</v>
          </cell>
          <cell r="Y25">
            <v>3041.75</v>
          </cell>
          <cell r="Z25">
            <v>5336.8141592920347</v>
          </cell>
          <cell r="AA25">
            <v>7022.8443887540134</v>
          </cell>
          <cell r="AB25">
            <v>8214.9065387203664</v>
          </cell>
          <cell r="AC25">
            <v>7269.8287953277586</v>
          </cell>
          <cell r="AH25">
            <v>16</v>
          </cell>
          <cell r="AP25">
            <v>6480</v>
          </cell>
          <cell r="AQ25">
            <v>7855.9092920353978</v>
          </cell>
          <cell r="AR25">
            <v>8962.7833033127117</v>
          </cell>
          <cell r="AS25">
            <v>9791.5797870534079</v>
          </cell>
          <cell r="AT25">
            <v>10404.454396535742</v>
          </cell>
          <cell r="AU25">
            <v>9033.7985873259659</v>
          </cell>
          <cell r="AZ25">
            <v>16</v>
          </cell>
          <cell r="BF25">
            <v>7532</v>
          </cell>
          <cell r="BG25">
            <v>8468.2986725663723</v>
          </cell>
          <cell r="BH25">
            <v>9525.0826219750961</v>
          </cell>
          <cell r="BI25">
            <v>10312.060458923957</v>
          </cell>
          <cell r="BJ25">
            <v>10765.085808411215</v>
          </cell>
          <cell r="BK25">
            <v>9215.0804059497823</v>
          </cell>
        </row>
        <row r="26">
          <cell r="B26">
            <v>17</v>
          </cell>
          <cell r="L26">
            <v>3041.75</v>
          </cell>
          <cell r="M26">
            <v>5336.8141592920347</v>
          </cell>
          <cell r="N26">
            <v>7022.8443887540134</v>
          </cell>
          <cell r="O26">
            <v>8214.9065387203664</v>
          </cell>
          <cell r="R26">
            <v>17</v>
          </cell>
          <cell r="Z26">
            <v>3041.75</v>
          </cell>
          <cell r="AA26">
            <v>5336.8141592920347</v>
          </cell>
          <cell r="AB26">
            <v>7022.8443887540134</v>
          </cell>
          <cell r="AC26">
            <v>8214.9065387203664</v>
          </cell>
          <cell r="AH26">
            <v>17</v>
          </cell>
          <cell r="AQ26">
            <v>5440</v>
          </cell>
          <cell r="AR26">
            <v>7139.0951327433631</v>
          </cell>
          <cell r="AS26">
            <v>8465.4851593703497</v>
          </cell>
          <cell r="AT26">
            <v>9497.0334680853884</v>
          </cell>
          <cell r="AU26">
            <v>10208.19240367834</v>
          </cell>
          <cell r="AZ26">
            <v>17</v>
          </cell>
          <cell r="BG26">
            <v>6132</v>
          </cell>
          <cell r="BH26">
            <v>7774.4933628318577</v>
          </cell>
          <cell r="BI26">
            <v>9053.6283185840712</v>
          </cell>
          <cell r="BJ26">
            <v>9904.546963504672</v>
          </cell>
          <cell r="BK26">
            <v>10413.040858723252</v>
          </cell>
        </row>
        <row r="27">
          <cell r="B27">
            <v>18</v>
          </cell>
          <cell r="M27">
            <v>3041.75</v>
          </cell>
          <cell r="N27">
            <v>5336.8141592920347</v>
          </cell>
          <cell r="O27">
            <v>7022.8443887540134</v>
          </cell>
          <cell r="R27">
            <v>18</v>
          </cell>
          <cell r="AA27">
            <v>3041.75</v>
          </cell>
          <cell r="AB27">
            <v>5336.8141592920347</v>
          </cell>
          <cell r="AC27">
            <v>7022.8443887540134</v>
          </cell>
          <cell r="AH27">
            <v>18</v>
          </cell>
          <cell r="AR27">
            <v>4630</v>
          </cell>
          <cell r="AS27">
            <v>6577.1482300884954</v>
          </cell>
          <cell r="AT27">
            <v>8132.6478189364871</v>
          </cell>
          <cell r="AU27">
            <v>9275.2574161565244</v>
          </cell>
          <cell r="AZ27">
            <v>18</v>
          </cell>
          <cell r="BH27">
            <v>5348</v>
          </cell>
          <cell r="BI27">
            <v>7241.75</v>
          </cell>
          <cell r="BJ27">
            <v>8593.1380687602796</v>
          </cell>
          <cell r="BK27">
            <v>9506.7361703572751</v>
          </cell>
        </row>
        <row r="28">
          <cell r="B28">
            <v>19</v>
          </cell>
          <cell r="N28">
            <v>3041.75</v>
          </cell>
          <cell r="O28">
            <v>5336.8141592920347</v>
          </cell>
          <cell r="R28">
            <v>19</v>
          </cell>
          <cell r="AB28">
            <v>3041.75</v>
          </cell>
          <cell r="AC28">
            <v>5336.8141592920347</v>
          </cell>
          <cell r="AH28">
            <v>19</v>
          </cell>
          <cell r="AS28">
            <v>3995</v>
          </cell>
          <cell r="AT28">
            <v>6201.0420353982299</v>
          </cell>
          <cell r="AU28">
            <v>7882.0408802568727</v>
          </cell>
          <cell r="AZ28">
            <v>19</v>
          </cell>
          <cell r="BI28">
            <v>4746</v>
          </cell>
          <cell r="BJ28">
            <v>6721.396017699115</v>
          </cell>
          <cell r="BK28">
            <v>8143.6118725037204</v>
          </cell>
        </row>
        <row r="29">
          <cell r="B29">
            <v>20</v>
          </cell>
          <cell r="O29">
            <v>3041.75</v>
          </cell>
          <cell r="R29">
            <v>20</v>
          </cell>
          <cell r="AC29">
            <v>3041.75</v>
          </cell>
          <cell r="AH29">
            <v>20</v>
          </cell>
          <cell r="AT29">
            <v>3570</v>
          </cell>
          <cell r="AU29">
            <v>5917.8561946902655</v>
          </cell>
          <cell r="AZ29">
            <v>20</v>
          </cell>
          <cell r="BJ29">
            <v>4158</v>
          </cell>
          <cell r="BK29">
            <v>6213.4314159292035</v>
          </cell>
        </row>
        <row r="30">
          <cell r="AH30">
            <v>21</v>
          </cell>
          <cell r="AU30">
            <v>3250</v>
          </cell>
          <cell r="AZ30">
            <v>21</v>
          </cell>
          <cell r="BK30">
            <v>3584</v>
          </cell>
        </row>
        <row r="39">
          <cell r="C39">
            <v>5</v>
          </cell>
          <cell r="D39">
            <v>6</v>
          </cell>
          <cell r="E39">
            <v>7</v>
          </cell>
          <cell r="F39">
            <v>8</v>
          </cell>
          <cell r="G39">
            <v>9</v>
          </cell>
          <cell r="H39">
            <v>10</v>
          </cell>
          <cell r="I39">
            <v>11</v>
          </cell>
          <cell r="J39">
            <v>12</v>
          </cell>
          <cell r="K39">
            <v>13</v>
          </cell>
          <cell r="L39">
            <v>14</v>
          </cell>
          <cell r="M39">
            <v>15</v>
          </cell>
          <cell r="N39">
            <v>16</v>
          </cell>
          <cell r="O39">
            <v>17</v>
          </cell>
          <cell r="AI39">
            <v>5</v>
          </cell>
          <cell r="AJ39">
            <v>6</v>
          </cell>
          <cell r="AK39">
            <v>7</v>
          </cell>
          <cell r="AL39">
            <v>8</v>
          </cell>
          <cell r="AM39">
            <v>9</v>
          </cell>
          <cell r="AN39">
            <v>10</v>
          </cell>
          <cell r="AO39">
            <v>11</v>
          </cell>
          <cell r="AP39">
            <v>12</v>
          </cell>
          <cell r="AQ39">
            <v>13</v>
          </cell>
          <cell r="AR39">
            <v>14</v>
          </cell>
          <cell r="AS39">
            <v>15</v>
          </cell>
          <cell r="AT39">
            <v>16</v>
          </cell>
          <cell r="AU39">
            <v>17</v>
          </cell>
          <cell r="BA39">
            <v>7</v>
          </cell>
          <cell r="BB39">
            <v>8</v>
          </cell>
          <cell r="BC39">
            <v>9</v>
          </cell>
          <cell r="BD39">
            <v>10</v>
          </cell>
          <cell r="BE39">
            <v>11</v>
          </cell>
          <cell r="BF39">
            <v>12</v>
          </cell>
          <cell r="BG39">
            <v>13</v>
          </cell>
          <cell r="BH39">
            <v>14</v>
          </cell>
          <cell r="BI39">
            <v>15</v>
          </cell>
          <cell r="BJ39">
            <v>16</v>
          </cell>
          <cell r="BK39">
            <v>17</v>
          </cell>
        </row>
        <row r="40">
          <cell r="C40" t="str">
            <v>Reserve</v>
          </cell>
          <cell r="D40" t="str">
            <v>Reserve</v>
          </cell>
          <cell r="E40" t="str">
            <v>Reserve</v>
          </cell>
          <cell r="F40" t="str">
            <v>Reserve</v>
          </cell>
          <cell r="G40" t="str">
            <v>Reserve</v>
          </cell>
          <cell r="H40" t="str">
            <v>Reserve</v>
          </cell>
          <cell r="I40" t="str">
            <v>Reserve</v>
          </cell>
          <cell r="J40" t="str">
            <v>Reserve</v>
          </cell>
          <cell r="K40" t="str">
            <v>Reserve</v>
          </cell>
          <cell r="L40" t="str">
            <v>Reserve</v>
          </cell>
          <cell r="M40" t="str">
            <v>Reserve</v>
          </cell>
          <cell r="N40" t="str">
            <v>Reserve</v>
          </cell>
          <cell r="O40" t="str">
            <v>Reserve</v>
          </cell>
          <cell r="AI40" t="str">
            <v>Reserve</v>
          </cell>
          <cell r="AJ40" t="str">
            <v>Reserve</v>
          </cell>
          <cell r="AK40" t="str">
            <v>Reserve</v>
          </cell>
          <cell r="AL40" t="str">
            <v>Reserve</v>
          </cell>
          <cell r="AM40" t="str">
            <v>Reserve</v>
          </cell>
          <cell r="AN40" t="str">
            <v>Reserve</v>
          </cell>
          <cell r="AO40" t="str">
            <v>Reserve</v>
          </cell>
          <cell r="AP40" t="str">
            <v>Reserve</v>
          </cell>
          <cell r="AQ40" t="str">
            <v>Reserve</v>
          </cell>
          <cell r="AR40" t="str">
            <v>Reserve</v>
          </cell>
          <cell r="AS40" t="str">
            <v>Reserve</v>
          </cell>
          <cell r="AT40" t="str">
            <v>Reserve</v>
          </cell>
          <cell r="AU40" t="str">
            <v>Reserve</v>
          </cell>
          <cell r="BA40" t="str">
            <v>Reserve</v>
          </cell>
          <cell r="BB40" t="str">
            <v>Reserve</v>
          </cell>
          <cell r="BC40" t="str">
            <v>Reserve</v>
          </cell>
          <cell r="BD40" t="str">
            <v>Reserve</v>
          </cell>
          <cell r="BE40" t="str">
            <v>Reserve</v>
          </cell>
          <cell r="BF40" t="str">
            <v>Reserve</v>
          </cell>
          <cell r="BG40" t="str">
            <v>Reserve</v>
          </cell>
          <cell r="BH40" t="str">
            <v>Reserve</v>
          </cell>
          <cell r="BI40" t="str">
            <v>Reserve</v>
          </cell>
          <cell r="BJ40" t="str">
            <v>Reserve</v>
          </cell>
          <cell r="BK40" t="str">
            <v>Reserve</v>
          </cell>
        </row>
        <row r="41">
          <cell r="C41">
            <v>0</v>
          </cell>
          <cell r="D41">
            <v>0</v>
          </cell>
          <cell r="E41">
            <v>0</v>
          </cell>
          <cell r="F41">
            <v>0</v>
          </cell>
          <cell r="G41">
            <v>0</v>
          </cell>
          <cell r="H41">
            <v>0</v>
          </cell>
          <cell r="I41">
            <v>0</v>
          </cell>
          <cell r="J41">
            <v>0</v>
          </cell>
          <cell r="K41">
            <v>0</v>
          </cell>
          <cell r="L41">
            <v>0</v>
          </cell>
          <cell r="M41">
            <v>0</v>
          </cell>
          <cell r="N41">
            <v>0</v>
          </cell>
          <cell r="O41">
            <v>0</v>
          </cell>
          <cell r="AI41">
            <v>0</v>
          </cell>
          <cell r="AJ41">
            <v>0</v>
          </cell>
          <cell r="AK41">
            <v>0</v>
          </cell>
          <cell r="AL41">
            <v>0</v>
          </cell>
          <cell r="AM41">
            <v>0</v>
          </cell>
          <cell r="AN41">
            <v>0</v>
          </cell>
          <cell r="AO41">
            <v>0</v>
          </cell>
          <cell r="AP41">
            <v>0</v>
          </cell>
          <cell r="AQ41">
            <v>0</v>
          </cell>
          <cell r="AR41">
            <v>0</v>
          </cell>
          <cell r="AS41">
            <v>0</v>
          </cell>
          <cell r="AT41">
            <v>0</v>
          </cell>
          <cell r="AU41">
            <v>0</v>
          </cell>
          <cell r="BA41">
            <v>0</v>
          </cell>
          <cell r="BB41">
            <v>0</v>
          </cell>
          <cell r="BC41">
            <v>0</v>
          </cell>
          <cell r="BD41">
            <v>0</v>
          </cell>
          <cell r="BE41">
            <v>0</v>
          </cell>
          <cell r="BF41">
            <v>0</v>
          </cell>
          <cell r="BG41">
            <v>0</v>
          </cell>
          <cell r="BH41">
            <v>0</v>
          </cell>
          <cell r="BI41">
            <v>0</v>
          </cell>
          <cell r="BJ41">
            <v>0</v>
          </cell>
          <cell r="BK41">
            <v>0</v>
          </cell>
        </row>
        <row r="42">
          <cell r="B42">
            <v>0</v>
          </cell>
          <cell r="C42">
            <v>-790.70256173247299</v>
          </cell>
          <cell r="D42">
            <v>-957.98613496547068</v>
          </cell>
          <cell r="E42">
            <v>-908.99108131191883</v>
          </cell>
          <cell r="F42">
            <v>-928.12268395329534</v>
          </cell>
          <cell r="G42">
            <v>-881.13115946284233</v>
          </cell>
          <cell r="H42">
            <v>-752.74657678856875</v>
          </cell>
          <cell r="I42">
            <v>-639.86008275131439</v>
          </cell>
          <cell r="J42">
            <v>-577.38902854656624</v>
          </cell>
          <cell r="K42">
            <v>-542.42115677221648</v>
          </cell>
          <cell r="L42">
            <v>-511.84022795074645</v>
          </cell>
          <cell r="M42">
            <v>-478.80637573718877</v>
          </cell>
          <cell r="N42">
            <v>-444.54843002251857</v>
          </cell>
          <cell r="O42">
            <v>-418.3822950090115</v>
          </cell>
          <cell r="AH42">
            <v>0</v>
          </cell>
          <cell r="AI42">
            <v>-4896.4354714886167</v>
          </cell>
          <cell r="AJ42">
            <v>-2957.6750511610644</v>
          </cell>
          <cell r="AK42">
            <v>-2239.5542704432505</v>
          </cell>
          <cell r="AL42">
            <v>-1770.0993393598046</v>
          </cell>
          <cell r="AM42">
            <v>-1423.4450416665154</v>
          </cell>
          <cell r="AN42">
            <v>-1179.4240205808412</v>
          </cell>
          <cell r="AO42">
            <v>-989.58616188199335</v>
          </cell>
          <cell r="AP42">
            <v>-836.66201145919581</v>
          </cell>
          <cell r="AQ42">
            <v>-718.36766626703661</v>
          </cell>
          <cell r="AR42">
            <v>-618.17199333314829</v>
          </cell>
          <cell r="AS42">
            <v>-535.23032530765124</v>
          </cell>
          <cell r="AT42">
            <v>-481.84106465497086</v>
          </cell>
          <cell r="AU42">
            <v>-448.75694007337006</v>
          </cell>
          <cell r="AZ42">
            <v>0</v>
          </cell>
          <cell r="BA42">
            <v>-2105.5771724627189</v>
          </cell>
          <cell r="BB42">
            <v>-1791.1368496257805</v>
          </cell>
          <cell r="BC42">
            <v>-1421.6651696276886</v>
          </cell>
          <cell r="BD42">
            <v>-1197.7204787608725</v>
          </cell>
          <cell r="BE42">
            <v>-1012.2726739608725</v>
          </cell>
          <cell r="BF42">
            <v>-877.60206809392116</v>
          </cell>
          <cell r="BG42">
            <v>-752.64111958928402</v>
          </cell>
          <cell r="BH42">
            <v>-642.93790485740658</v>
          </cell>
          <cell r="BI42">
            <v>-558.51705523670569</v>
          </cell>
          <cell r="BJ42">
            <v>-514.72259614515622</v>
          </cell>
          <cell r="BK42">
            <v>-468.88568005680315</v>
          </cell>
        </row>
        <row r="43">
          <cell r="B43">
            <v>1</v>
          </cell>
          <cell r="C43">
            <v>-764.10913536813496</v>
          </cell>
          <cell r="D43">
            <v>-1048.0311893014027</v>
          </cell>
          <cell r="E43">
            <v>-1015.5998884035262</v>
          </cell>
          <cell r="F43">
            <v>-1076.873046953177</v>
          </cell>
          <cell r="G43">
            <v>-1039.0617288471594</v>
          </cell>
          <cell r="H43">
            <v>-880.62661681583245</v>
          </cell>
          <cell r="I43">
            <v>-741.46699072712158</v>
          </cell>
          <cell r="J43">
            <v>-672.20657465374256</v>
          </cell>
          <cell r="K43">
            <v>-640.16558164657795</v>
          </cell>
          <cell r="L43">
            <v>-612.33493940620519</v>
          </cell>
          <cell r="M43">
            <v>-579.10886369003333</v>
          </cell>
          <cell r="N43">
            <v>-542.47103703635139</v>
          </cell>
          <cell r="O43">
            <v>-516.02427622883295</v>
          </cell>
          <cell r="AH43">
            <v>1</v>
          </cell>
          <cell r="AI43">
            <v>-5822.4601182601964</v>
          </cell>
          <cell r="AJ43">
            <v>-3445.0611540171494</v>
          </cell>
          <cell r="AK43">
            <v>-2608.126893715531</v>
          </cell>
          <cell r="AL43">
            <v>-2063.735362109398</v>
          </cell>
          <cell r="AM43">
            <v>-1659.4327101188037</v>
          </cell>
          <cell r="AN43">
            <v>-1377.9773475090728</v>
          </cell>
          <cell r="AO43">
            <v>-1158.6248041809326</v>
          </cell>
          <cell r="AP43">
            <v>-981.15438992698773</v>
          </cell>
          <cell r="AQ43">
            <v>-844.98994697393027</v>
          </cell>
          <cell r="AR43">
            <v>-728.70978923779649</v>
          </cell>
          <cell r="AS43">
            <v>-632.38609656806557</v>
          </cell>
          <cell r="AT43">
            <v>-574.43629008588141</v>
          </cell>
          <cell r="AU43">
            <v>-542.56477468986873</v>
          </cell>
          <cell r="AZ43">
            <v>1</v>
          </cell>
          <cell r="BA43">
            <v>-2348.7488641183882</v>
          </cell>
          <cell r="BB43">
            <v>-2034.2209143959035</v>
          </cell>
          <cell r="BC43">
            <v>-1613.745202398984</v>
          </cell>
          <cell r="BD43">
            <v>-1369.7544871425516</v>
          </cell>
          <cell r="BE43">
            <v>-1163.6944593939802</v>
          </cell>
          <cell r="BF43">
            <v>-1017.0033384944727</v>
          </cell>
          <cell r="BG43">
            <v>-875.6549501941297</v>
          </cell>
          <cell r="BH43">
            <v>-749.25118926981304</v>
          </cell>
          <cell r="BI43">
            <v>-653.32896059639643</v>
          </cell>
          <cell r="BJ43">
            <v>-610.72076234860947</v>
          </cell>
          <cell r="BK43">
            <v>-562.23259780598221</v>
          </cell>
        </row>
        <row r="44">
          <cell r="B44">
            <v>2</v>
          </cell>
          <cell r="C44">
            <v>767.07823604534224</v>
          </cell>
          <cell r="D44">
            <v>287.33434145255251</v>
          </cell>
          <cell r="E44">
            <v>161.47750147202078</v>
          </cell>
          <cell r="F44">
            <v>-44.632724076120212</v>
          </cell>
          <cell r="G44">
            <v>-130.12767146305396</v>
          </cell>
          <cell r="H44">
            <v>-74.2027693358541</v>
          </cell>
          <cell r="I44">
            <v>-25.81559936219719</v>
          </cell>
          <cell r="J44">
            <v>-39.735239144972184</v>
          </cell>
          <cell r="K44">
            <v>-82.8521430141775</v>
          </cell>
          <cell r="L44">
            <v>-121.56064203868232</v>
          </cell>
          <cell r="M44">
            <v>-146.76402129298344</v>
          </cell>
          <cell r="N44">
            <v>-161.45102913476944</v>
          </cell>
          <cell r="O44">
            <v>-180.74057618477491</v>
          </cell>
          <cell r="AH44">
            <v>2</v>
          </cell>
          <cell r="AI44">
            <v>-977.3065781786936</v>
          </cell>
          <cell r="AJ44">
            <v>-212.38280538583967</v>
          </cell>
          <cell r="AK44">
            <v>-158.31385319806577</v>
          </cell>
          <cell r="AL44">
            <v>-137.32927891149393</v>
          </cell>
          <cell r="AM44">
            <v>-109.68394991233072</v>
          </cell>
          <cell r="AN44">
            <v>-106.74453691366944</v>
          </cell>
          <cell r="AO44">
            <v>-102.39737163260543</v>
          </cell>
          <cell r="AP44">
            <v>-94.848614156660915</v>
          </cell>
          <cell r="AQ44">
            <v>-94.878186774054939</v>
          </cell>
          <cell r="AR44">
            <v>-89.922749118279626</v>
          </cell>
          <cell r="AS44">
            <v>-85.467052162552136</v>
          </cell>
          <cell r="AT44">
            <v>-103.88401039606151</v>
          </cell>
          <cell r="AU44">
            <v>-136.50426053273532</v>
          </cell>
          <cell r="AZ44">
            <v>2</v>
          </cell>
          <cell r="BA44">
            <v>-615.41895527170709</v>
          </cell>
          <cell r="BB44">
            <v>-678.93284435649366</v>
          </cell>
          <cell r="BC44">
            <v>-535.18943828113606</v>
          </cell>
          <cell r="BD44">
            <v>-494.69142729477699</v>
          </cell>
          <cell r="BE44">
            <v>-443.94231882026361</v>
          </cell>
          <cell r="BF44">
            <v>-419.73569666500543</v>
          </cell>
          <cell r="BG44">
            <v>-374.82145829248884</v>
          </cell>
          <cell r="BH44">
            <v>-325.46379183318504</v>
          </cell>
          <cell r="BI44">
            <v>-293.27430063190377</v>
          </cell>
          <cell r="BJ44">
            <v>-307.26194860523833</v>
          </cell>
          <cell r="BK44">
            <v>-305.20111402767975</v>
          </cell>
        </row>
        <row r="45">
          <cell r="B45">
            <v>3</v>
          </cell>
          <cell r="C45">
            <v>3551.1804785073368</v>
          </cell>
          <cell r="D45">
            <v>2844.8268304016292</v>
          </cell>
          <cell r="E45">
            <v>2446.9524431333921</v>
          </cell>
          <cell r="F45">
            <v>2022.7882609340995</v>
          </cell>
          <cell r="G45">
            <v>1721.1361544079391</v>
          </cell>
          <cell r="H45">
            <v>1554.2833772358649</v>
          </cell>
          <cell r="I45">
            <v>1405.7863208479025</v>
          </cell>
          <cell r="J45">
            <v>1231.2107997249195</v>
          </cell>
          <cell r="K45">
            <v>1053.2906804635054</v>
          </cell>
          <cell r="L45">
            <v>895.41938176034</v>
          </cell>
          <cell r="M45">
            <v>762.59606581050457</v>
          </cell>
          <cell r="N45">
            <v>650.84745538554193</v>
          </cell>
          <cell r="O45">
            <v>547.16841048376978</v>
          </cell>
          <cell r="AH45">
            <v>3</v>
          </cell>
          <cell r="AI45">
            <v>8987.2277254800792</v>
          </cell>
          <cell r="AJ45">
            <v>6286.808741075296</v>
          </cell>
          <cell r="AK45">
            <v>4766.059230454337</v>
          </cell>
          <cell r="AL45">
            <v>3739.2975468588374</v>
          </cell>
          <cell r="AM45">
            <v>3008.7025136459597</v>
          </cell>
          <cell r="AN45">
            <v>2456.9043215147685</v>
          </cell>
          <cell r="AO45">
            <v>2032.3070235943005</v>
          </cell>
          <cell r="AP45">
            <v>1699.4600776505558</v>
          </cell>
          <cell r="AQ45">
            <v>1428.6619399356682</v>
          </cell>
          <cell r="AR45">
            <v>1210.6026982309929</v>
          </cell>
          <cell r="AS45">
            <v>1030.8967424191956</v>
          </cell>
          <cell r="AT45">
            <v>866.89537441464768</v>
          </cell>
          <cell r="AU45">
            <v>717.11786540942285</v>
          </cell>
          <cell r="AZ45">
            <v>3</v>
          </cell>
          <cell r="BA45">
            <v>3039.5300947564356</v>
          </cell>
          <cell r="BB45">
            <v>2245.9363363260736</v>
          </cell>
          <cell r="BC45">
            <v>1790.7246291086067</v>
          </cell>
          <cell r="BD45">
            <v>1412.9019848904736</v>
          </cell>
          <cell r="BE45">
            <v>1137.6484467448263</v>
          </cell>
          <cell r="BF45">
            <v>910.1207797276993</v>
          </cell>
          <cell r="BG45">
            <v>748.07029662292689</v>
          </cell>
          <cell r="BH45">
            <v>627.5034296805884</v>
          </cell>
          <cell r="BI45">
            <v>522.06122386582183</v>
          </cell>
          <cell r="BJ45">
            <v>400.2941153836241</v>
          </cell>
          <cell r="BK45">
            <v>309.34910723379016</v>
          </cell>
        </row>
        <row r="46">
          <cell r="B46">
            <v>4</v>
          </cell>
          <cell r="C46">
            <v>6830.4566007925459</v>
          </cell>
          <cell r="D46">
            <v>5879.3392426153787</v>
          </cell>
          <cell r="E46">
            <v>5163.7691786008145</v>
          </cell>
          <cell r="F46">
            <v>4490.5197053950342</v>
          </cell>
          <cell r="G46">
            <v>3935.642060534411</v>
          </cell>
          <cell r="H46">
            <v>3500.1624625294744</v>
          </cell>
          <cell r="I46">
            <v>3114.3161583979227</v>
          </cell>
          <cell r="J46">
            <v>2748.9002263212874</v>
          </cell>
          <cell r="K46">
            <v>2412.5182988041784</v>
          </cell>
          <cell r="L46">
            <v>2114.6021126546498</v>
          </cell>
          <cell r="M46">
            <v>1854.7817270731889</v>
          </cell>
          <cell r="N46">
            <v>1628.0684717618474</v>
          </cell>
          <cell r="O46">
            <v>1424.7803376073994</v>
          </cell>
          <cell r="AH46">
            <v>4</v>
          </cell>
          <cell r="AI46">
            <v>20921.630366436093</v>
          </cell>
          <cell r="AJ46">
            <v>14048.250974905648</v>
          </cell>
          <cell r="AK46">
            <v>10646.688811570444</v>
          </cell>
          <cell r="AL46">
            <v>8369.3946977227606</v>
          </cell>
          <cell r="AM46">
            <v>6733.1442671332588</v>
          </cell>
          <cell r="AN46">
            <v>5519.6754259018762</v>
          </cell>
          <cell r="AO46">
            <v>4583.3388185128433</v>
          </cell>
          <cell r="AP46">
            <v>3844.1754308279187</v>
          </cell>
          <cell r="AQ46">
            <v>3250.4922134747831</v>
          </cell>
          <cell r="AR46">
            <v>2766.2289433344681</v>
          </cell>
          <cell r="AS46">
            <v>2366.6770210374334</v>
          </cell>
          <cell r="AT46">
            <v>2030.0464145428355</v>
          </cell>
          <cell r="AU46">
            <v>1742.2924310140529</v>
          </cell>
          <cell r="AZ46">
            <v>4</v>
          </cell>
          <cell r="BA46">
            <v>7448.8155634164141</v>
          </cell>
          <cell r="BB46">
            <v>5784.6478444982922</v>
          </cell>
          <cell r="BC46">
            <v>4604.5209232141397</v>
          </cell>
          <cell r="BD46">
            <v>3723.6769365847044</v>
          </cell>
          <cell r="BE46">
            <v>3055.3641609129472</v>
          </cell>
          <cell r="BF46">
            <v>2525.1405345470002</v>
          </cell>
          <cell r="BG46">
            <v>2112.8604835376746</v>
          </cell>
          <cell r="BH46">
            <v>1786.1654172656276</v>
          </cell>
          <cell r="BI46">
            <v>1514.1935366315315</v>
          </cell>
          <cell r="BJ46">
            <v>1264.1581670927726</v>
          </cell>
          <cell r="BK46">
            <v>1061.7549901935365</v>
          </cell>
        </row>
        <row r="47">
          <cell r="B47">
            <v>5</v>
          </cell>
          <cell r="C47">
            <v>10360.303114626922</v>
          </cell>
          <cell r="D47">
            <v>9168.409835953029</v>
          </cell>
          <cell r="E47">
            <v>8113.637022967283</v>
          </cell>
          <cell r="F47">
            <v>7180.2097548383044</v>
          </cell>
          <cell r="G47">
            <v>6354.167924635668</v>
          </cell>
          <cell r="H47">
            <v>5623.1574554297949</v>
          </cell>
          <cell r="I47">
            <v>4976.2455357785802</v>
          </cell>
          <cell r="J47">
            <v>4403.7571113084787</v>
          </cell>
          <cell r="K47">
            <v>3897.1301869986542</v>
          </cell>
          <cell r="L47">
            <v>3448.787776105004</v>
          </cell>
          <cell r="M47">
            <v>3052.0245806238977</v>
          </cell>
          <cell r="N47">
            <v>2700.9067085167239</v>
          </cell>
          <cell r="O47">
            <v>2390.1829278909063</v>
          </cell>
          <cell r="AH47">
            <v>5</v>
          </cell>
          <cell r="AI47">
            <v>33970.360330602933</v>
          </cell>
          <cell r="AJ47">
            <v>22511.658528045667</v>
          </cell>
          <cell r="AK47">
            <v>17059.038270604844</v>
          </cell>
          <cell r="AL47">
            <v>13418.821061501811</v>
          </cell>
          <cell r="AM47">
            <v>10794.851601958509</v>
          </cell>
          <cell r="AN47">
            <v>8860.6834013359148</v>
          </cell>
          <cell r="AO47">
            <v>7366.8430157047505</v>
          </cell>
          <cell r="AP47">
            <v>6184.8065650900517</v>
          </cell>
          <cell r="AQ47">
            <v>5239.5117907647418</v>
          </cell>
          <cell r="AR47">
            <v>4465.093374703104</v>
          </cell>
          <cell r="AS47">
            <v>3825.8958250234741</v>
          </cell>
          <cell r="AT47">
            <v>3302.265735193057</v>
          </cell>
          <cell r="AU47">
            <v>2866.0109968903994</v>
          </cell>
          <cell r="AZ47">
            <v>5</v>
          </cell>
          <cell r="BA47">
            <v>12274.107985958472</v>
          </cell>
          <cell r="BB47">
            <v>9667.0390150348103</v>
          </cell>
          <cell r="BC47">
            <v>7691.3459402441867</v>
          </cell>
          <cell r="BD47">
            <v>6261.5967772007534</v>
          </cell>
          <cell r="BE47">
            <v>5163.3584229806638</v>
          </cell>
          <cell r="BF47">
            <v>4302.8366358295889</v>
          </cell>
          <cell r="BG47">
            <v>3616.1887856816552</v>
          </cell>
          <cell r="BH47">
            <v>3062.8262331685883</v>
          </cell>
          <cell r="BI47">
            <v>2608.1386277827692</v>
          </cell>
          <cell r="BJ47">
            <v>2219.4239250682449</v>
          </cell>
          <cell r="BK47">
            <v>1895.7622514933644</v>
          </cell>
        </row>
        <row r="48">
          <cell r="B48">
            <v>6</v>
          </cell>
          <cell r="C48">
            <v>9447.142519528421</v>
          </cell>
          <cell r="D48">
            <v>10360.303114626922</v>
          </cell>
          <cell r="E48">
            <v>9168.409835953029</v>
          </cell>
          <cell r="F48">
            <v>8113.637022967283</v>
          </cell>
          <cell r="G48">
            <v>7180.2097548383044</v>
          </cell>
          <cell r="H48">
            <v>6354.167924635668</v>
          </cell>
          <cell r="I48">
            <v>5623.1574554297949</v>
          </cell>
          <cell r="J48">
            <v>4976.2455357785802</v>
          </cell>
          <cell r="K48">
            <v>4403.7571113084787</v>
          </cell>
          <cell r="L48">
            <v>3897.1301869986542</v>
          </cell>
          <cell r="M48">
            <v>3448.787776105004</v>
          </cell>
          <cell r="N48">
            <v>3052.0245806238977</v>
          </cell>
          <cell r="O48">
            <v>2700.9067085167239</v>
          </cell>
          <cell r="AH48">
            <v>6</v>
          </cell>
          <cell r="AI48">
            <v>36126.507173581311</v>
          </cell>
          <cell r="AJ48">
            <v>25438.174136691603</v>
          </cell>
          <cell r="AK48">
            <v>19276.71324578347</v>
          </cell>
          <cell r="AL48">
            <v>15163.267799497045</v>
          </cell>
          <cell r="AM48">
            <v>12198.182310213115</v>
          </cell>
          <cell r="AN48">
            <v>10012.572243509583</v>
          </cell>
          <cell r="AO48">
            <v>8324.5326077463669</v>
          </cell>
          <cell r="AP48">
            <v>6988.8314185517575</v>
          </cell>
          <cell r="AQ48">
            <v>5920.6483235641581</v>
          </cell>
          <cell r="AR48">
            <v>5045.555513414507</v>
          </cell>
          <cell r="AS48">
            <v>4323.2622822765252</v>
          </cell>
          <cell r="AT48">
            <v>3731.5602807681539</v>
          </cell>
          <cell r="AU48">
            <v>3238.592426486151</v>
          </cell>
          <cell r="AZ48">
            <v>6</v>
          </cell>
          <cell r="BA48">
            <v>17178.043024133069</v>
          </cell>
          <cell r="BB48">
            <v>13623.889086989333</v>
          </cell>
          <cell r="BC48">
            <v>10837.090912475931</v>
          </cell>
          <cell r="BD48">
            <v>8851.28635823685</v>
          </cell>
          <cell r="BE48">
            <v>7316.3640179681488</v>
          </cell>
          <cell r="BF48">
            <v>6121.2513984874349</v>
          </cell>
          <cell r="BG48">
            <v>5155.1603278202701</v>
          </cell>
          <cell r="BH48">
            <v>4370.1916434805044</v>
          </cell>
          <cell r="BI48">
            <v>3729.2696493945291</v>
          </cell>
          <cell r="BJ48">
            <v>3201.5430353271167</v>
          </cell>
          <cell r="BK48">
            <v>2755.4623441875019</v>
          </cell>
        </row>
        <row r="49">
          <cell r="B49">
            <v>7</v>
          </cell>
          <cell r="C49">
            <v>8076.2710470671154</v>
          </cell>
          <cell r="D49">
            <v>9447.142519528421</v>
          </cell>
          <cell r="E49">
            <v>10360.303114626922</v>
          </cell>
          <cell r="F49">
            <v>9168.409835953029</v>
          </cell>
          <cell r="G49">
            <v>8113.637022967283</v>
          </cell>
          <cell r="H49">
            <v>7180.2097548383044</v>
          </cell>
          <cell r="I49">
            <v>6354.167924635668</v>
          </cell>
          <cell r="J49">
            <v>5623.1574554297949</v>
          </cell>
          <cell r="K49">
            <v>4976.2455357785802</v>
          </cell>
          <cell r="L49">
            <v>4403.7571113084787</v>
          </cell>
          <cell r="M49">
            <v>3897.1301869986542</v>
          </cell>
          <cell r="N49">
            <v>3448.787776105004</v>
          </cell>
          <cell r="O49">
            <v>3052.0245806238977</v>
          </cell>
          <cell r="AH49">
            <v>7</v>
          </cell>
          <cell r="AI49">
            <v>38223.953106146881</v>
          </cell>
          <cell r="AJ49">
            <v>26485.136774461509</v>
          </cell>
          <cell r="AK49">
            <v>21782.68596773532</v>
          </cell>
          <cell r="AL49">
            <v>17134.492613431659</v>
          </cell>
          <cell r="AM49">
            <v>13783.946010540818</v>
          </cell>
          <cell r="AN49">
            <v>11314.206635165829</v>
          </cell>
          <cell r="AO49">
            <v>9406.721846753393</v>
          </cell>
          <cell r="AP49">
            <v>7897.3795029634848</v>
          </cell>
          <cell r="AQ49">
            <v>6690.3326056274982</v>
          </cell>
          <cell r="AR49">
            <v>5701.4777301583927</v>
          </cell>
          <cell r="AS49">
            <v>4885.2863789724734</v>
          </cell>
          <cell r="AT49">
            <v>4216.6631172680136</v>
          </cell>
          <cell r="AU49">
            <v>3659.6094419293504</v>
          </cell>
          <cell r="AZ49">
            <v>7</v>
          </cell>
          <cell r="BA49">
            <v>22719.489617270367</v>
          </cell>
          <cell r="BB49">
            <v>18095.129668297945</v>
          </cell>
          <cell r="BC49">
            <v>14391.782731097801</v>
          </cell>
          <cell r="BD49">
            <v>11777.635584807638</v>
          </cell>
          <cell r="BE49">
            <v>9749.2603403040066</v>
          </cell>
          <cell r="BF49">
            <v>8176.0600802908002</v>
          </cell>
          <cell r="BG49">
            <v>6894.1981704369045</v>
          </cell>
          <cell r="BH49">
            <v>5847.5145571329695</v>
          </cell>
          <cell r="BI49">
            <v>4996.1477038158173</v>
          </cell>
          <cell r="BJ49">
            <v>4311.3376299196416</v>
          </cell>
          <cell r="BK49">
            <v>3726.9234489318765</v>
          </cell>
        </row>
        <row r="50">
          <cell r="B50">
            <v>8</v>
          </cell>
          <cell r="C50">
            <v>6137.3362831858394</v>
          </cell>
          <cell r="D50">
            <v>8076.2710470671154</v>
          </cell>
          <cell r="E50">
            <v>9447.142519528421</v>
          </cell>
          <cell r="F50">
            <v>10360.303114626922</v>
          </cell>
          <cell r="G50">
            <v>9168.409835953029</v>
          </cell>
          <cell r="H50">
            <v>8113.637022967283</v>
          </cell>
          <cell r="I50">
            <v>7180.2097548383044</v>
          </cell>
          <cell r="J50">
            <v>6354.167924635668</v>
          </cell>
          <cell r="K50">
            <v>5623.1574554297949</v>
          </cell>
          <cell r="L50">
            <v>4976.2455357785802</v>
          </cell>
          <cell r="M50">
            <v>4403.7571113084787</v>
          </cell>
          <cell r="N50">
            <v>3897.1301869986542</v>
          </cell>
          <cell r="O50">
            <v>3448.787776105004</v>
          </cell>
          <cell r="AH50">
            <v>8</v>
          </cell>
          <cell r="AI50">
            <v>40204.217009945969</v>
          </cell>
          <cell r="AJ50">
            <v>27329.204555141503</v>
          </cell>
          <cell r="AK50">
            <v>22354.435143540908</v>
          </cell>
          <cell r="AL50">
            <v>19361.976653177775</v>
          </cell>
          <cell r="AM50">
            <v>15575.858991911122</v>
          </cell>
          <cell r="AN50">
            <v>12785.053497737385</v>
          </cell>
          <cell r="AO50">
            <v>10629.595686831333</v>
          </cell>
          <cell r="AP50">
            <v>8924.038838348737</v>
          </cell>
          <cell r="AQ50">
            <v>7560.0758443590721</v>
          </cell>
          <cell r="AR50">
            <v>6442.6698350789829</v>
          </cell>
          <cell r="AS50">
            <v>5520.3736082388941</v>
          </cell>
          <cell r="AT50">
            <v>4764.8293225128546</v>
          </cell>
          <cell r="AU50">
            <v>4135.3586693801653</v>
          </cell>
          <cell r="AZ50">
            <v>8</v>
          </cell>
          <cell r="BA50">
            <v>23413.023267515513</v>
          </cell>
          <cell r="BB50">
            <v>20447.496525176673</v>
          </cell>
          <cell r="BC50">
            <v>16262.714486140514</v>
          </cell>
          <cell r="BD50">
            <v>13308.728210832631</v>
          </cell>
          <cell r="BE50">
            <v>11016.664184543526</v>
          </cell>
          <cell r="BF50">
            <v>9238.9478907286029</v>
          </cell>
          <cell r="BG50">
            <v>7790.4439325937019</v>
          </cell>
          <cell r="BH50">
            <v>6607.691449560255</v>
          </cell>
          <cell r="BI50">
            <v>5645.6469053118726</v>
          </cell>
          <cell r="BJ50">
            <v>4871.8115218091943</v>
          </cell>
          <cell r="BK50">
            <v>4211.4234972930199</v>
          </cell>
        </row>
        <row r="51">
          <cell r="B51">
            <v>9</v>
          </cell>
          <cell r="C51">
            <v>3498.0124999999994</v>
          </cell>
          <cell r="D51">
            <v>6137.3362831858394</v>
          </cell>
          <cell r="E51">
            <v>8076.2710470671154</v>
          </cell>
          <cell r="F51">
            <v>9447.142519528421</v>
          </cell>
          <cell r="G51">
            <v>10360.303114626922</v>
          </cell>
          <cell r="H51">
            <v>9168.409835953029</v>
          </cell>
          <cell r="I51">
            <v>8113.637022967283</v>
          </cell>
          <cell r="J51">
            <v>7180.2097548383044</v>
          </cell>
          <cell r="K51">
            <v>6354.167924635668</v>
          </cell>
          <cell r="L51">
            <v>5623.1574554297949</v>
          </cell>
          <cell r="M51">
            <v>4976.2455357785802</v>
          </cell>
          <cell r="N51">
            <v>4403.7571113084787</v>
          </cell>
          <cell r="O51">
            <v>3897.1301869986542</v>
          </cell>
          <cell r="AH51">
            <v>9</v>
          </cell>
          <cell r="AI51">
            <v>41993.587721238939</v>
          </cell>
          <cell r="AJ51">
            <v>27893.151147309894</v>
          </cell>
          <cell r="AK51">
            <v>22661.511712201223</v>
          </cell>
          <cell r="AL51">
            <v>19619.033618090885</v>
          </cell>
          <cell r="AM51">
            <v>17600.720660859566</v>
          </cell>
          <cell r="AN51">
            <v>14447.110452443243</v>
          </cell>
          <cell r="AO51">
            <v>12011.443126119406</v>
          </cell>
          <cell r="AP51">
            <v>10084.163887334073</v>
          </cell>
          <cell r="AQ51">
            <v>8542.8857041257506</v>
          </cell>
          <cell r="AR51">
            <v>7280.2169136392504</v>
          </cell>
          <cell r="AS51">
            <v>6238.0221773099502</v>
          </cell>
          <cell r="AT51">
            <v>5384.2571344395246</v>
          </cell>
          <cell r="AU51">
            <v>4672.9552963995866</v>
          </cell>
          <cell r="AZ51">
            <v>9</v>
          </cell>
          <cell r="BA51">
            <v>23857.716292292527</v>
          </cell>
          <cell r="BB51">
            <v>20845.671073449641</v>
          </cell>
          <cell r="BC51">
            <v>18376.867369338779</v>
          </cell>
          <cell r="BD51">
            <v>15038.862878240872</v>
          </cell>
          <cell r="BE51">
            <v>12448.830528534183</v>
          </cell>
          <cell r="BF51">
            <v>10440.011116523321</v>
          </cell>
          <cell r="BG51">
            <v>8803.2016438308819</v>
          </cell>
          <cell r="BH51">
            <v>7466.6913380030874</v>
          </cell>
          <cell r="BI51">
            <v>6379.5810030024149</v>
          </cell>
          <cell r="BJ51">
            <v>5505.1470196443888</v>
          </cell>
          <cell r="BK51">
            <v>4758.9085519411119</v>
          </cell>
        </row>
        <row r="52">
          <cell r="B52">
            <v>10</v>
          </cell>
          <cell r="D52">
            <v>3498.0124999999994</v>
          </cell>
          <cell r="E52">
            <v>6137.3362831858394</v>
          </cell>
          <cell r="F52">
            <v>8076.2710470671154</v>
          </cell>
          <cell r="G52">
            <v>9447.142519528421</v>
          </cell>
          <cell r="H52">
            <v>10360.303114626922</v>
          </cell>
          <cell r="I52">
            <v>9168.409835953029</v>
          </cell>
          <cell r="J52">
            <v>8113.637022967283</v>
          </cell>
          <cell r="K52">
            <v>7180.2097548383044</v>
          </cell>
          <cell r="L52">
            <v>6354.167924635668</v>
          </cell>
          <cell r="M52">
            <v>5623.1574554297949</v>
          </cell>
          <cell r="N52">
            <v>4976.2455357785802</v>
          </cell>
          <cell r="O52">
            <v>4403.7571113084787</v>
          </cell>
          <cell r="AH52">
            <v>10</v>
          </cell>
          <cell r="AI52">
            <v>43500</v>
          </cell>
          <cell r="AJ52">
            <v>28082.08329646018</v>
          </cell>
          <cell r="AK52">
            <v>22618.658234787381</v>
          </cell>
          <cell r="AL52">
            <v>19570.5079884427</v>
          </cell>
          <cell r="AM52">
            <v>17628.814346771309</v>
          </cell>
          <cell r="AN52">
            <v>16325.234811260863</v>
          </cell>
          <cell r="AO52">
            <v>13572.930732514928</v>
          </cell>
          <cell r="AP52">
            <v>11395.105192687501</v>
          </cell>
          <cell r="AQ52">
            <v>9653.4608456620972</v>
          </cell>
          <cell r="AR52">
            <v>8226.6451124123523</v>
          </cell>
          <cell r="AS52">
            <v>7048.9650603602431</v>
          </cell>
          <cell r="AT52">
            <v>6084.2105619166623</v>
          </cell>
          <cell r="AU52">
            <v>5280.4394849315322</v>
          </cell>
          <cell r="AZ52">
            <v>10</v>
          </cell>
          <cell r="BA52">
            <v>23970.369410290554</v>
          </cell>
          <cell r="BB52">
            <v>20956.608312998094</v>
          </cell>
          <cell r="BC52">
            <v>18505.860127352818</v>
          </cell>
          <cell r="BD52">
            <v>16993.915052412183</v>
          </cell>
          <cell r="BE52">
            <v>14067.178497243625</v>
          </cell>
          <cell r="BF52">
            <v>11797.212561671351</v>
          </cell>
          <cell r="BG52">
            <v>9947.6178575288959</v>
          </cell>
          <cell r="BH52">
            <v>8437.3612119434874</v>
          </cell>
          <cell r="BI52">
            <v>7208.9265333927278</v>
          </cell>
          <cell r="BJ52">
            <v>6220.8161321981588</v>
          </cell>
          <cell r="BK52">
            <v>5377.5666636934557</v>
          </cell>
        </row>
        <row r="53">
          <cell r="B53">
            <v>11</v>
          </cell>
          <cell r="E53">
            <v>3498.0124999999994</v>
          </cell>
          <cell r="F53">
            <v>6137.3362831858394</v>
          </cell>
          <cell r="G53">
            <v>8076.2710470671154</v>
          </cell>
          <cell r="H53">
            <v>9447.142519528421</v>
          </cell>
          <cell r="I53">
            <v>10360.303114626922</v>
          </cell>
          <cell r="J53">
            <v>9168.409835953029</v>
          </cell>
          <cell r="K53">
            <v>8113.637022967283</v>
          </cell>
          <cell r="L53">
            <v>7180.2097548383044</v>
          </cell>
          <cell r="M53">
            <v>6354.167924635668</v>
          </cell>
          <cell r="N53">
            <v>5623.1574554297949</v>
          </cell>
          <cell r="O53">
            <v>4976.2455357785802</v>
          </cell>
          <cell r="AH53">
            <v>11</v>
          </cell>
          <cell r="AJ53">
            <v>27780</v>
          </cell>
          <cell r="AK53">
            <v>22121.906305309738</v>
          </cell>
          <cell r="AL53">
            <v>19125.824026940249</v>
          </cell>
          <cell r="AM53">
            <v>17321.560211851574</v>
          </cell>
          <cell r="AN53">
            <v>16187.515336724773</v>
          </cell>
          <cell r="AO53">
            <v>15337.411727741866</v>
          </cell>
          <cell r="AP53">
            <v>12876.468867736874</v>
          </cell>
          <cell r="AQ53">
            <v>10908.410755598168</v>
          </cell>
          <cell r="AR53">
            <v>9296.1089770259568</v>
          </cell>
          <cell r="AS53">
            <v>7965.3305182070735</v>
          </cell>
          <cell r="AT53">
            <v>6875.1579349658277</v>
          </cell>
          <cell r="AU53">
            <v>5966.8966179726312</v>
          </cell>
          <cell r="AZ53">
            <v>11</v>
          </cell>
          <cell r="BA53">
            <v>23649.339933628322</v>
          </cell>
          <cell r="BB53">
            <v>20692.117393687844</v>
          </cell>
          <cell r="BC53">
            <v>18312.621943908682</v>
          </cell>
          <cell r="BD53">
            <v>16943.124009225765</v>
          </cell>
          <cell r="BE53">
            <v>15895.911701885296</v>
          </cell>
          <cell r="BF53">
            <v>13330.850194688624</v>
          </cell>
          <cell r="BG53">
            <v>11240.80817900765</v>
          </cell>
          <cell r="BH53">
            <v>9534.21816949614</v>
          </cell>
          <cell r="BI53">
            <v>8146.086982733782</v>
          </cell>
          <cell r="BJ53">
            <v>7029.5222293839188</v>
          </cell>
          <cell r="BK53">
            <v>6076.6503299736041</v>
          </cell>
        </row>
        <row r="54">
          <cell r="B54">
            <v>12</v>
          </cell>
          <cell r="F54">
            <v>3498.0124999999994</v>
          </cell>
          <cell r="G54">
            <v>6137.3362831858394</v>
          </cell>
          <cell r="H54">
            <v>8076.2710470671154</v>
          </cell>
          <cell r="I54">
            <v>9447.142519528421</v>
          </cell>
          <cell r="J54">
            <v>10360.303114626922</v>
          </cell>
          <cell r="K54">
            <v>9168.409835953029</v>
          </cell>
          <cell r="L54">
            <v>8113.637022967283</v>
          </cell>
          <cell r="M54">
            <v>7180.2097548383044</v>
          </cell>
          <cell r="N54">
            <v>6354.167924635668</v>
          </cell>
          <cell r="O54">
            <v>5623.1574554297949</v>
          </cell>
          <cell r="AH54">
            <v>12</v>
          </cell>
          <cell r="AK54">
            <v>21045</v>
          </cell>
          <cell r="AL54">
            <v>18175.003650442479</v>
          </cell>
          <cell r="AM54">
            <v>16584.513039392277</v>
          </cell>
          <cell r="AN54">
            <v>15692.892330498991</v>
          </cell>
          <cell r="AO54">
            <v>15071.275252348307</v>
          </cell>
          <cell r="AP54">
            <v>14550.409820542665</v>
          </cell>
          <cell r="AQ54">
            <v>12326.504153825928</v>
          </cell>
          <cell r="AR54">
            <v>10504.603144039331</v>
          </cell>
          <cell r="AS54">
            <v>9000.823485573992</v>
          </cell>
          <cell r="AT54">
            <v>7768.9284665113846</v>
          </cell>
          <cell r="AU54">
            <v>6742.5931783090728</v>
          </cell>
          <cell r="AZ54">
            <v>12</v>
          </cell>
          <cell r="BA54">
            <v>22771</v>
          </cell>
          <cell r="BB54">
            <v>19944.91515486726</v>
          </cell>
          <cell r="BC54">
            <v>17704.412796616809</v>
          </cell>
          <cell r="BD54">
            <v>16546.730130425112</v>
          </cell>
          <cell r="BE54">
            <v>15702.380223130383</v>
          </cell>
          <cell r="BF54">
            <v>15063.860719998143</v>
          </cell>
          <cell r="BG54">
            <v>12702.113242278643</v>
          </cell>
          <cell r="BH54">
            <v>10773.666531530638</v>
          </cell>
          <cell r="BI54">
            <v>9205.078290489173</v>
          </cell>
          <cell r="BJ54">
            <v>7943.3601192038277</v>
          </cell>
          <cell r="BK54">
            <v>6866.6148728701719</v>
          </cell>
        </row>
        <row r="55">
          <cell r="B55">
            <v>13</v>
          </cell>
          <cell r="G55">
            <v>3498.0124999999994</v>
          </cell>
          <cell r="H55">
            <v>6137.3362831858394</v>
          </cell>
          <cell r="I55">
            <v>8076.2710470671154</v>
          </cell>
          <cell r="J55">
            <v>9447.142519528421</v>
          </cell>
          <cell r="K55">
            <v>10360.303114626922</v>
          </cell>
          <cell r="L55">
            <v>9168.409835953029</v>
          </cell>
          <cell r="M55">
            <v>8113.637022967283</v>
          </cell>
          <cell r="N55">
            <v>7180.2097548383044</v>
          </cell>
          <cell r="O55">
            <v>6354.167924635668</v>
          </cell>
          <cell r="AH55">
            <v>13</v>
          </cell>
          <cell r="AL55">
            <v>16585</v>
          </cell>
          <cell r="AM55">
            <v>15303.322234513274</v>
          </cell>
          <cell r="AN55">
            <v>14744.118333463859</v>
          </cell>
          <cell r="AO55">
            <v>14431.541035153585</v>
          </cell>
          <cell r="AP55">
            <v>14181.963097213211</v>
          </cell>
          <cell r="AQ55">
            <v>13928.949693823299</v>
          </cell>
          <cell r="AR55">
            <v>11870.201552764443</v>
          </cell>
          <cell r="AS55">
            <v>10170.930538698611</v>
          </cell>
          <cell r="AT55">
            <v>8778.889167157864</v>
          </cell>
          <cell r="AU55">
            <v>7619.1302914892512</v>
          </cell>
          <cell r="AZ55">
            <v>13</v>
          </cell>
          <cell r="BB55">
            <v>18585</v>
          </cell>
          <cell r="BC55">
            <v>16568.808960176993</v>
          </cell>
          <cell r="BD55">
            <v>15708.955047380376</v>
          </cell>
          <cell r="BE55">
            <v>15144.689652137333</v>
          </cell>
          <cell r="BF55">
            <v>14762.1626135979</v>
          </cell>
          <cell r="BG55">
            <v>14353.387963774865</v>
          </cell>
          <cell r="BH55">
            <v>12174.243180629621</v>
          </cell>
          <cell r="BI55">
            <v>10401.738468252765</v>
          </cell>
          <cell r="BJ55">
            <v>8975.9969347003243</v>
          </cell>
          <cell r="BK55">
            <v>7759.2748063432937</v>
          </cell>
        </row>
        <row r="56">
          <cell r="B56">
            <v>14</v>
          </cell>
          <cell r="H56">
            <v>3498.0124999999994</v>
          </cell>
          <cell r="I56">
            <v>6137.3362831858394</v>
          </cell>
          <cell r="J56">
            <v>8076.2710470671154</v>
          </cell>
          <cell r="K56">
            <v>9447.142519528421</v>
          </cell>
          <cell r="L56">
            <v>10360.303114626922</v>
          </cell>
          <cell r="M56">
            <v>9168.409835953029</v>
          </cell>
          <cell r="N56">
            <v>8113.637022967283</v>
          </cell>
          <cell r="O56">
            <v>7180.2097548383044</v>
          </cell>
          <cell r="AH56">
            <v>14</v>
          </cell>
          <cell r="AM56">
            <v>13340</v>
          </cell>
          <cell r="AN56">
            <v>13223.676216814159</v>
          </cell>
          <cell r="AO56">
            <v>13318.791369723549</v>
          </cell>
          <cell r="AP56">
            <v>13426.618299850927</v>
          </cell>
          <cell r="AQ56">
            <v>13479.713154020326</v>
          </cell>
          <cell r="AR56">
            <v>13413.327754623821</v>
          </cell>
          <cell r="AS56">
            <v>11493.151508729428</v>
          </cell>
          <cell r="AT56">
            <v>9920.1447588883857</v>
          </cell>
          <cell r="AU56">
            <v>8609.6172293828531</v>
          </cell>
          <cell r="AZ56">
            <v>14</v>
          </cell>
          <cell r="BC56">
            <v>14770</v>
          </cell>
          <cell r="BD56">
            <v>14313.941703539824</v>
          </cell>
          <cell r="BE56">
            <v>14124.649306915186</v>
          </cell>
          <cell r="BF56">
            <v>14082.243753365627</v>
          </cell>
          <cell r="BG56">
            <v>13959.328399065596</v>
          </cell>
          <cell r="BH56">
            <v>13756.894794111471</v>
          </cell>
          <cell r="BI56">
            <v>11753.964469125624</v>
          </cell>
          <cell r="BJ56">
            <v>10142.876536211366</v>
          </cell>
          <cell r="BK56">
            <v>8767.9805311679211</v>
          </cell>
        </row>
        <row r="57">
          <cell r="B57">
            <v>15</v>
          </cell>
          <cell r="I57">
            <v>3498.0124999999994</v>
          </cell>
          <cell r="J57">
            <v>6137.3362831858394</v>
          </cell>
          <cell r="K57">
            <v>8076.2710470671154</v>
          </cell>
          <cell r="L57">
            <v>9447.142519528421</v>
          </cell>
          <cell r="M57">
            <v>10360.303114626922</v>
          </cell>
          <cell r="N57">
            <v>9168.409835953029</v>
          </cell>
          <cell r="O57">
            <v>8113.637022967283</v>
          </cell>
          <cell r="AH57">
            <v>15</v>
          </cell>
          <cell r="AN57">
            <v>10990</v>
          </cell>
          <cell r="AO57">
            <v>11613.05674778761</v>
          </cell>
          <cell r="AP57">
            <v>12183.228678831547</v>
          </cell>
          <cell r="AQ57">
            <v>12633.075864042967</v>
          </cell>
          <cell r="AR57">
            <v>12897.060362724917</v>
          </cell>
          <cell r="AS57">
            <v>12987.261204864253</v>
          </cell>
          <cell r="AT57">
            <v>11209.763577543876</v>
          </cell>
          <cell r="AU57">
            <v>9728.8674692026234</v>
          </cell>
          <cell r="AZ57">
            <v>15</v>
          </cell>
          <cell r="BD57">
            <v>12222</v>
          </cell>
          <cell r="BE57">
            <v>12523.676216814159</v>
          </cell>
          <cell r="BF57">
            <v>12924.085441303157</v>
          </cell>
          <cell r="BG57">
            <v>13175.041090944123</v>
          </cell>
          <cell r="BH57">
            <v>13285.291117345962</v>
          </cell>
          <cell r="BI57">
            <v>13281.979850111953</v>
          </cell>
          <cell r="BJ57">
            <v>11461.450485918842</v>
          </cell>
          <cell r="BK57">
            <v>9907.8180002197496</v>
          </cell>
        </row>
        <row r="58">
          <cell r="B58">
            <v>16</v>
          </cell>
          <cell r="J58">
            <v>3498.0124999999994</v>
          </cell>
          <cell r="K58">
            <v>6137.3362831858394</v>
          </cell>
          <cell r="L58">
            <v>8076.2710470671154</v>
          </cell>
          <cell r="M58">
            <v>9447.142519528421</v>
          </cell>
          <cell r="N58">
            <v>10360.303114626922</v>
          </cell>
          <cell r="O58">
            <v>9168.409835953029</v>
          </cell>
          <cell r="AH58">
            <v>16</v>
          </cell>
          <cell r="AO58">
            <v>9170</v>
          </cell>
          <cell r="AP58">
            <v>10329.870907079647</v>
          </cell>
          <cell r="AQ58">
            <v>11286.525726368551</v>
          </cell>
          <cell r="AR58">
            <v>11974.678209879155</v>
          </cell>
          <cell r="AS58">
            <v>12415.605161496605</v>
          </cell>
          <cell r="AT58">
            <v>12667.032842624578</v>
          </cell>
          <cell r="AU58">
            <v>10993.620240198963</v>
          </cell>
          <cell r="AZ58">
            <v>16</v>
          </cell>
          <cell r="BE58">
            <v>10199</v>
          </cell>
          <cell r="BF58">
            <v>11167.039048672566</v>
          </cell>
          <cell r="BG58">
            <v>11898.946432766857</v>
          </cell>
          <cell r="BH58">
            <v>12413.378962600935</v>
          </cell>
          <cell r="BI58">
            <v>12748.637230626506</v>
          </cell>
          <cell r="BJ58">
            <v>12951.439049088291</v>
          </cell>
          <cell r="BK58">
            <v>11195.834340248315</v>
          </cell>
        </row>
        <row r="59">
          <cell r="B59">
            <v>17</v>
          </cell>
          <cell r="K59">
            <v>3498.0124999999994</v>
          </cell>
          <cell r="L59">
            <v>6137.3362831858394</v>
          </cell>
          <cell r="M59">
            <v>8076.2710470671154</v>
          </cell>
          <cell r="N59">
            <v>9447.142519528421</v>
          </cell>
          <cell r="O59">
            <v>10360.303114626922</v>
          </cell>
          <cell r="AH59">
            <v>17</v>
          </cell>
          <cell r="AP59">
            <v>7720</v>
          </cell>
          <cell r="AQ59">
            <v>9316.5965707964606</v>
          </cell>
          <cell r="AR59">
            <v>10542.536377163444</v>
          </cell>
          <cell r="AS59">
            <v>11430.633832491163</v>
          </cell>
          <cell r="AT59">
            <v>12053.747112165773</v>
          </cell>
          <cell r="AU59">
            <v>12422.790871424828</v>
          </cell>
          <cell r="AZ59">
            <v>17</v>
          </cell>
          <cell r="BF59">
            <v>8666</v>
          </cell>
          <cell r="BG59">
            <v>10008.631969026548</v>
          </cell>
          <cell r="BH59">
            <v>11038.268227739056</v>
          </cell>
          <cell r="BI59">
            <v>11806.960070607951</v>
          </cell>
          <cell r="BJ59">
            <v>12375.126125469767</v>
          </cell>
          <cell r="BK59">
            <v>12651.292804480594</v>
          </cell>
        </row>
        <row r="60">
          <cell r="B60">
            <v>18</v>
          </cell>
          <cell r="L60">
            <v>3498.0124999999994</v>
          </cell>
          <cell r="M60">
            <v>6137.3362831858394</v>
          </cell>
          <cell r="N60">
            <v>8076.2710470671154</v>
          </cell>
          <cell r="O60">
            <v>9447.142519528421</v>
          </cell>
          <cell r="AH60">
            <v>18</v>
          </cell>
          <cell r="AQ60">
            <v>6575</v>
          </cell>
          <cell r="AR60">
            <v>8475.8886061946905</v>
          </cell>
          <cell r="AS60">
            <v>9927.7662307150131</v>
          </cell>
          <cell r="AT60">
            <v>11021.734236747323</v>
          </cell>
          <cell r="AU60">
            <v>11777.753684710055</v>
          </cell>
          <cell r="AZ60">
            <v>18</v>
          </cell>
          <cell r="BG60">
            <v>7357</v>
          </cell>
          <cell r="BH60">
            <v>9036.0655973451321</v>
          </cell>
          <cell r="BI60">
            <v>10353.014879786984</v>
          </cell>
          <cell r="BJ60">
            <v>11384.892521780836</v>
          </cell>
          <cell r="BK60">
            <v>12035.96086906307</v>
          </cell>
        </row>
        <row r="61">
          <cell r="B61">
            <v>19</v>
          </cell>
          <cell r="M61">
            <v>3498.0124999999994</v>
          </cell>
          <cell r="N61">
            <v>6137.3362831858394</v>
          </cell>
          <cell r="O61">
            <v>8076.2710470671154</v>
          </cell>
          <cell r="AH61">
            <v>19</v>
          </cell>
          <cell r="AR61">
            <v>5625</v>
          </cell>
          <cell r="AS61">
            <v>7781.1983407079642</v>
          </cell>
          <cell r="AT61">
            <v>9465.7096875244733</v>
          </cell>
          <cell r="AU61">
            <v>10709.86166372236</v>
          </cell>
          <cell r="AZ61">
            <v>19</v>
          </cell>
          <cell r="BH61">
            <v>6258</v>
          </cell>
          <cell r="BI61">
            <v>8261.7293141592927</v>
          </cell>
          <cell r="BJ61">
            <v>9876.0785496123426</v>
          </cell>
          <cell r="BK61">
            <v>11001.635782041269</v>
          </cell>
        </row>
        <row r="62">
          <cell r="B62">
            <v>20</v>
          </cell>
          <cell r="N62">
            <v>3498.0124999999994</v>
          </cell>
          <cell r="O62">
            <v>6137.3362831858394</v>
          </cell>
          <cell r="AH62">
            <v>20</v>
          </cell>
          <cell r="AS62">
            <v>4840</v>
          </cell>
          <cell r="AT62">
            <v>7259.074446902654</v>
          </cell>
          <cell r="AU62">
            <v>9113.2936800062653</v>
          </cell>
          <cell r="AZ62">
            <v>20</v>
          </cell>
          <cell r="BI62">
            <v>5383</v>
          </cell>
          <cell r="BJ62">
            <v>7722.791261061946</v>
          </cell>
          <cell r="BK62">
            <v>9442.9984337066326</v>
          </cell>
        </row>
        <row r="63">
          <cell r="B63">
            <v>21</v>
          </cell>
          <cell r="O63">
            <v>3498.0124999999994</v>
          </cell>
          <cell r="AH63">
            <v>21</v>
          </cell>
          <cell r="AT63">
            <v>4250</v>
          </cell>
          <cell r="AU63">
            <v>6860.8443584070792</v>
          </cell>
          <cell r="AZ63">
            <v>21</v>
          </cell>
          <cell r="BJ63">
            <v>4774</v>
          </cell>
          <cell r="BK63">
            <v>7233.4107300884953</v>
          </cell>
        </row>
        <row r="64">
          <cell r="AH64">
            <v>22</v>
          </cell>
          <cell r="AU64">
            <v>3800</v>
          </cell>
          <cell r="AZ64">
            <v>22</v>
          </cell>
          <cell r="BK64">
            <v>4221</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0"/>
      <sheetName val="***00"/>
      <sheetName val="NAV1"/>
      <sheetName val="NAV2"/>
      <sheetName val="NAV3"/>
      <sheetName val="summary"/>
      <sheetName val="new"/>
      <sheetName val="accts_BB"/>
      <sheetName val="inc_dec"/>
      <sheetName val="expired"/>
      <sheetName val="death"/>
      <sheetName val="mat&amp;surrend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ing Analysis"/>
      <sheetName val="Sheet3"/>
      <sheetName val="Sheet2"/>
      <sheetName val="Analytics"/>
    </sheetNames>
    <sheetDataSet>
      <sheetData sheetId="0"/>
      <sheetData sheetId="1"/>
      <sheetData sheetId="2"/>
      <sheetData sheetId="3" refreshError="1">
        <row r="11">
          <cell r="B11" t="str">
            <v>Analysis</v>
          </cell>
          <cell r="C11">
            <v>42401</v>
          </cell>
          <cell r="D11">
            <v>42370</v>
          </cell>
          <cell r="E11">
            <v>42339</v>
          </cell>
          <cell r="F11">
            <v>42309</v>
          </cell>
          <cell r="G11">
            <v>42278</v>
          </cell>
        </row>
        <row r="12">
          <cell r="B12" t="str">
            <v>Trade A/R to Net Sales</v>
          </cell>
        </row>
        <row r="13">
          <cell r="B13" t="str">
            <v># of Days Sales in Trade A/R</v>
          </cell>
        </row>
        <row r="15">
          <cell r="B15" t="str">
            <v>A/R Turnover</v>
          </cell>
        </row>
        <row r="16">
          <cell r="B16" t="str">
            <v>Age of Receivables</v>
          </cell>
        </row>
        <row r="18">
          <cell r="B18" t="str">
            <v>Allowance as a % of Trade A/R</v>
          </cell>
        </row>
        <row r="19">
          <cell r="B19" t="str">
            <v>Allowance as a % of Sales</v>
          </cell>
        </row>
        <row r="21">
          <cell r="B21" t="str">
            <v>Bad Debt Exp. as a % of Trade A/R</v>
          </cell>
        </row>
        <row r="22">
          <cell r="B22" t="str">
            <v>Bad Debt Exp. as a % of Net Sales</v>
          </cell>
        </row>
        <row r="24">
          <cell r="B24" t="str">
            <v>Bad Debt Exp. as a % of Net Sales</v>
          </cell>
        </row>
      </sheetData>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_____________________00"/>
      <sheetName val="_______________________02"/>
      <sheetName val="INC-ST"/>
      <sheetName val="BLS"/>
      <sheetName val="Contents"/>
      <sheetName val="Summary"/>
      <sheetName val="P&amp;L"/>
      <sheetName val="CF"/>
      <sheetName val="Premium"/>
      <sheetName val="Expense"/>
      <sheetName val="Claims-pay"/>
      <sheetName val="Investment"/>
      <sheetName val="Staff"/>
      <sheetName val="MoS"/>
      <sheetName val="GAAP"/>
      <sheetName val="Miscellaneous"/>
      <sheetName val="Data1"/>
      <sheetName val="Data2"/>
      <sheetName val="Key-Indc"/>
      <sheetName val="Sheet16"/>
      <sheetName val="P_L"/>
      <sheetName val="Claims_pay"/>
      <sheetName val="***********************00"/>
      <sheetName val="***********************02"/>
    </sheetNames>
    <sheetDataSet>
      <sheetData sheetId="0"/>
      <sheetData sheetId="1"/>
      <sheetData sheetId="2"/>
      <sheetData sheetId="3"/>
      <sheetData sheetId="4" refreshError="1">
        <row r="3">
          <cell r="C3" t="str">
            <v xml:space="preserve">Monthly Report for </v>
          </cell>
          <cell r="E3">
            <v>37195</v>
          </cell>
        </row>
        <row r="4">
          <cell r="C4" t="str">
            <v>Table of Contents</v>
          </cell>
        </row>
        <row r="7">
          <cell r="B7" t="str">
            <v>Exhibit</v>
          </cell>
          <cell r="C7">
            <v>1</v>
          </cell>
          <cell r="D7" t="str">
            <v>Part 1</v>
          </cell>
          <cell r="E7" t="str">
            <v>Summary Figures</v>
          </cell>
        </row>
        <row r="8">
          <cell r="B8" t="str">
            <v>Exhibit</v>
          </cell>
          <cell r="C8">
            <v>1</v>
          </cell>
          <cell r="D8" t="str">
            <v>Part 2</v>
          </cell>
          <cell r="E8" t="str">
            <v>Commentary</v>
          </cell>
        </row>
        <row r="9">
          <cell r="B9" t="str">
            <v>Exhibit</v>
          </cell>
          <cell r="C9">
            <v>2</v>
          </cell>
          <cell r="E9" t="str">
            <v xml:space="preserve">Profit &amp; Loss </v>
          </cell>
        </row>
        <row r="10">
          <cell r="B10" t="str">
            <v>Exhibit</v>
          </cell>
          <cell r="C10">
            <v>3</v>
          </cell>
          <cell r="E10" t="str">
            <v>Cash Flow Report</v>
          </cell>
        </row>
        <row r="11">
          <cell r="B11" t="str">
            <v>Exhibit</v>
          </cell>
          <cell r="C11">
            <v>4</v>
          </cell>
          <cell r="E11" t="str">
            <v>Analysis of Premium and Inforce</v>
          </cell>
        </row>
        <row r="12">
          <cell r="B12" t="str">
            <v>Exhibit</v>
          </cell>
          <cell r="C12">
            <v>5</v>
          </cell>
          <cell r="E12" t="str">
            <v>Analysis of Expenses</v>
          </cell>
        </row>
        <row r="13">
          <cell r="B13" t="str">
            <v>Exhibit</v>
          </cell>
          <cell r="C13">
            <v>6</v>
          </cell>
          <cell r="E13" t="str">
            <v>Analysis of Policy Payments</v>
          </cell>
        </row>
        <row r="14">
          <cell r="B14" t="str">
            <v>Exhibit</v>
          </cell>
          <cell r="C14">
            <v>7</v>
          </cell>
          <cell r="E14" t="str">
            <v>Analysis of Investments</v>
          </cell>
        </row>
        <row r="15">
          <cell r="B15" t="str">
            <v>Exhibit</v>
          </cell>
          <cell r="C15">
            <v>8</v>
          </cell>
          <cell r="E15" t="str">
            <v>Analysis of Staff and Agents</v>
          </cell>
        </row>
        <row r="16">
          <cell r="B16" t="str">
            <v>Exhibit</v>
          </cell>
          <cell r="C16">
            <v>9</v>
          </cell>
          <cell r="E16" t="str">
            <v>Australian MOS Profit &amp; Loss</v>
          </cell>
        </row>
        <row r="17">
          <cell r="B17" t="str">
            <v>Exhibit</v>
          </cell>
          <cell r="C17">
            <v>10</v>
          </cell>
          <cell r="E17" t="str">
            <v xml:space="preserve">US GAAP Profit &amp; Loss </v>
          </cell>
        </row>
        <row r="18">
          <cell r="B18" t="str">
            <v>Exhibit</v>
          </cell>
          <cell r="C18">
            <v>11</v>
          </cell>
          <cell r="E18" t="str">
            <v>Miscellaneous</v>
          </cell>
        </row>
      </sheetData>
      <sheetData sheetId="5" refreshError="1">
        <row r="2">
          <cell r="B2" t="str">
            <v xml:space="preserve">Monthly Report for </v>
          </cell>
          <cell r="F2">
            <v>37195</v>
          </cell>
        </row>
        <row r="3">
          <cell r="B3" t="str">
            <v>Exhibit 1:</v>
          </cell>
          <cell r="D3" t="str">
            <v>Part 1: Summary figures</v>
          </cell>
        </row>
        <row r="5">
          <cell r="B5">
            <v>37195</v>
          </cell>
          <cell r="C5" t="str">
            <v>YTD 2001</v>
          </cell>
          <cell r="D5" t="str">
            <v>YTD 2000</v>
          </cell>
          <cell r="E5">
            <v>1</v>
          </cell>
          <cell r="F5" t="str">
            <v>YTD 2001/2000</v>
          </cell>
          <cell r="G5" t="str">
            <v>YTD Budget 2001</v>
          </cell>
          <cell r="H5" t="str">
            <v>YTD Actual/ Budget</v>
          </cell>
          <cell r="I5" t="str">
            <v>EOY 2001 Budget</v>
          </cell>
          <cell r="J5" t="str">
            <v>EOY 2001 Forecast</v>
          </cell>
        </row>
        <row r="7">
          <cell r="A7" t="str">
            <v>New Business</v>
          </cell>
        </row>
        <row r="8">
          <cell r="A8" t="str">
            <v>New Sales Annual Premium</v>
          </cell>
          <cell r="B8">
            <v>4871.84</v>
          </cell>
          <cell r="C8">
            <v>4871.84</v>
          </cell>
          <cell r="D8">
            <v>3966</v>
          </cell>
          <cell r="F8">
            <v>1.2284014120020172</v>
          </cell>
          <cell r="G8">
            <v>5274.9138267166772</v>
          </cell>
          <cell r="H8">
            <v>0.92358665184724609</v>
          </cell>
          <cell r="I8">
            <v>16441.984179913379</v>
          </cell>
          <cell r="J8">
            <v>16441.984179913379</v>
          </cell>
        </row>
        <row r="9">
          <cell r="A9" t="str">
            <v>New Sales Single Premium</v>
          </cell>
          <cell r="B9">
            <v>726.24</v>
          </cell>
          <cell r="C9">
            <v>726.24</v>
          </cell>
          <cell r="D9">
            <v>743.8</v>
          </cell>
          <cell r="F9">
            <v>0.97639150309222922</v>
          </cell>
          <cell r="G9">
            <v>864.24399355971423</v>
          </cell>
          <cell r="H9">
            <v>0.84031824972101588</v>
          </cell>
          <cell r="I9">
            <v>2693.6047180034475</v>
          </cell>
          <cell r="J9">
            <v>2693.6047180034475</v>
          </cell>
        </row>
        <row r="10">
          <cell r="A10" t="str">
            <v>Total Sales</v>
          </cell>
          <cell r="B10">
            <v>5598.08</v>
          </cell>
          <cell r="C10">
            <v>5598.08</v>
          </cell>
          <cell r="D10">
            <v>4709.8</v>
          </cell>
          <cell r="E10">
            <v>0</v>
          </cell>
          <cell r="F10">
            <v>1.1886024884283832</v>
          </cell>
          <cell r="G10">
            <v>6139.1578202763912</v>
          </cell>
          <cell r="H10">
            <v>0.91186448758666516</v>
          </cell>
          <cell r="I10">
            <v>19135.588897916827</v>
          </cell>
          <cell r="J10">
            <v>19135.588897916827</v>
          </cell>
        </row>
        <row r="12">
          <cell r="A12" t="str">
            <v>Total Adjusted Sales</v>
          </cell>
          <cell r="B12">
            <v>4944.4639999999999</v>
          </cell>
          <cell r="C12">
            <v>4944.4639999999999</v>
          </cell>
          <cell r="D12">
            <v>4040.38</v>
          </cell>
          <cell r="F12">
            <v>1.2237621213846221</v>
          </cell>
          <cell r="G12">
            <v>5361.3382260726485</v>
          </cell>
          <cell r="H12">
            <v>0.92224437099577983</v>
          </cell>
          <cell r="I12">
            <v>16711.344651713724</v>
          </cell>
          <cell r="J12">
            <v>16711.344651713724</v>
          </cell>
        </row>
        <row r="13">
          <cell r="A13" t="str">
            <v>P &amp; L</v>
          </cell>
        </row>
        <row r="14">
          <cell r="A14" t="str">
            <v>Premium Income (1)</v>
          </cell>
          <cell r="B14">
            <v>9398.8275090300012</v>
          </cell>
          <cell r="C14">
            <v>9398.8275090300012</v>
          </cell>
          <cell r="D14">
            <v>5858.5</v>
          </cell>
          <cell r="F14">
            <v>1.6043061379243835</v>
          </cell>
          <cell r="G14">
            <v>10458.493967858367</v>
          </cell>
          <cell r="H14">
            <v>0.89867886694920007</v>
          </cell>
          <cell r="I14">
            <v>34603.065071172867</v>
          </cell>
          <cell r="J14">
            <v>34603.065071172867</v>
          </cell>
        </row>
        <row r="15">
          <cell r="A15" t="str">
            <v>Policy claims/payments</v>
          </cell>
          <cell r="B15">
            <v>400.34509106999997</v>
          </cell>
          <cell r="C15">
            <v>400.34509106999997</v>
          </cell>
          <cell r="D15">
            <v>224.81</v>
          </cell>
          <cell r="F15">
            <v>1.7808153154663937</v>
          </cell>
          <cell r="G15">
            <v>1724.458824772516</v>
          </cell>
          <cell r="H15">
            <v>0.23215694414902133</v>
          </cell>
          <cell r="I15">
            <v>5755.3754054117871</v>
          </cell>
          <cell r="J15">
            <v>5755.3754054117871</v>
          </cell>
        </row>
        <row r="16">
          <cell r="A16" t="str">
            <v>Expenses (2)</v>
          </cell>
          <cell r="B16">
            <v>3192.9554972199994</v>
          </cell>
          <cell r="C16">
            <v>3192.9554972199994</v>
          </cell>
          <cell r="D16">
            <v>2304.52</v>
          </cell>
          <cell r="F16">
            <v>1.385518675134084</v>
          </cell>
          <cell r="G16">
            <v>3853.744063416576</v>
          </cell>
          <cell r="H16">
            <v>0.82853335475248246</v>
          </cell>
          <cell r="I16">
            <v>11930.961838231522</v>
          </cell>
          <cell r="J16">
            <v>11930.961838231522</v>
          </cell>
        </row>
        <row r="17">
          <cell r="A17" t="str">
            <v>Commissions</v>
          </cell>
          <cell r="B17">
            <v>3314.0144519699998</v>
          </cell>
          <cell r="C17">
            <v>3314.0144519699998</v>
          </cell>
          <cell r="D17">
            <v>2348.65</v>
          </cell>
          <cell r="E17">
            <v>1.4110295071509162</v>
          </cell>
          <cell r="F17">
            <v>1.4110295071509162</v>
          </cell>
          <cell r="G17">
            <v>3852.6148205856061</v>
          </cell>
          <cell r="H17">
            <v>0.86019874975880983</v>
          </cell>
          <cell r="I17">
            <v>12198.844268611803</v>
          </cell>
          <cell r="J17">
            <v>12198.844268611803</v>
          </cell>
        </row>
        <row r="19">
          <cell r="A19" t="str">
            <v>Statistics</v>
          </cell>
        </row>
        <row r="20">
          <cell r="A20" t="str">
            <v>Inforce Premium (3)</v>
          </cell>
          <cell r="B20">
            <v>100934.42</v>
          </cell>
          <cell r="C20">
            <v>100934.42</v>
          </cell>
          <cell r="D20">
            <v>55580.5</v>
          </cell>
          <cell r="F20">
            <v>1.8160041741258175</v>
          </cell>
          <cell r="G20">
            <v>96300.491438937606</v>
          </cell>
          <cell r="H20">
            <v>1.04811946950448</v>
          </cell>
          <cell r="I20">
            <v>106212.4466150243</v>
          </cell>
          <cell r="J20">
            <v>106212.4466150243</v>
          </cell>
        </row>
        <row r="21">
          <cell r="A21" t="str">
            <v>Funds Under Management (5)</v>
          </cell>
          <cell r="B21">
            <v>98687.981665739993</v>
          </cell>
          <cell r="C21">
            <v>98687.981665739993</v>
          </cell>
          <cell r="D21">
            <v>58143</v>
          </cell>
          <cell r="E21">
            <v>1.9037984318131944</v>
          </cell>
          <cell r="F21">
            <v>1.697332123656158</v>
          </cell>
          <cell r="G21">
            <v>97180.214642640538</v>
          </cell>
          <cell r="H21">
            <v>1.0155151645697011</v>
          </cell>
          <cell r="I21">
            <v>102902.59217919264</v>
          </cell>
          <cell r="J21">
            <v>102902.59217919264</v>
          </cell>
        </row>
        <row r="22">
          <cell r="A22" t="str">
            <v>Cashflow</v>
          </cell>
        </row>
        <row r="24">
          <cell r="A24" t="str">
            <v>Personnel</v>
          </cell>
        </row>
        <row r="25">
          <cell r="A25" t="str">
            <v>Staff</v>
          </cell>
          <cell r="B25">
            <v>270</v>
          </cell>
          <cell r="C25">
            <v>270</v>
          </cell>
          <cell r="D25">
            <v>188</v>
          </cell>
          <cell r="F25">
            <v>1.4361702127659575</v>
          </cell>
          <cell r="G25">
            <v>336</v>
          </cell>
          <cell r="H25">
            <v>0.8035714285714286</v>
          </cell>
          <cell r="I25">
            <v>357</v>
          </cell>
          <cell r="J25">
            <v>357</v>
          </cell>
        </row>
        <row r="26">
          <cell r="A26" t="str">
            <v>Direct Sales Agents</v>
          </cell>
          <cell r="B26">
            <v>1253</v>
          </cell>
          <cell r="C26">
            <v>1253</v>
          </cell>
          <cell r="D26">
            <v>850</v>
          </cell>
          <cell r="F26">
            <v>1.4741176470588235</v>
          </cell>
          <cell r="G26">
            <v>1249</v>
          </cell>
          <cell r="H26">
            <v>1.0032025620496396</v>
          </cell>
          <cell r="I26">
            <v>1348</v>
          </cell>
          <cell r="J26">
            <v>1348</v>
          </cell>
        </row>
        <row r="27">
          <cell r="A27" t="str">
            <v>Sales Managers</v>
          </cell>
          <cell r="B27">
            <v>501</v>
          </cell>
          <cell r="C27">
            <v>501</v>
          </cell>
          <cell r="D27">
            <v>165</v>
          </cell>
          <cell r="F27">
            <v>3.0363636363636362</v>
          </cell>
          <cell r="G27">
            <v>356</v>
          </cell>
          <cell r="H27">
            <v>1.4073033707865168</v>
          </cell>
          <cell r="I27">
            <v>361</v>
          </cell>
          <cell r="J27">
            <v>361</v>
          </cell>
        </row>
        <row r="28">
          <cell r="A28" t="str">
            <v>Branch Managers</v>
          </cell>
          <cell r="B28">
            <v>53</v>
          </cell>
          <cell r="C28">
            <v>53</v>
          </cell>
          <cell r="D28">
            <v>28</v>
          </cell>
          <cell r="F28">
            <v>1.8928571428571428</v>
          </cell>
          <cell r="G28">
            <v>58</v>
          </cell>
          <cell r="H28">
            <v>0.91379310344827591</v>
          </cell>
          <cell r="I28">
            <v>59</v>
          </cell>
          <cell r="J28">
            <v>59</v>
          </cell>
        </row>
        <row r="29">
          <cell r="A29" t="str">
            <v>Total Sales Force</v>
          </cell>
          <cell r="B29">
            <v>1807</v>
          </cell>
          <cell r="C29">
            <v>1807</v>
          </cell>
          <cell r="D29">
            <v>1043</v>
          </cell>
          <cell r="F29">
            <v>1.7325023969319271</v>
          </cell>
          <cell r="G29">
            <v>1663</v>
          </cell>
          <cell r="H29">
            <v>1.0865904990980155</v>
          </cell>
          <cell r="I29">
            <v>1768</v>
          </cell>
          <cell r="J29">
            <v>1768</v>
          </cell>
        </row>
        <row r="30">
          <cell r="A30" t="str">
            <v>Career Agents</v>
          </cell>
        </row>
        <row r="31">
          <cell r="A31" t="str">
            <v>Multi-agents/brokers/salaried</v>
          </cell>
        </row>
        <row r="32">
          <cell r="A32" t="str">
            <v>sales force/etc.</v>
          </cell>
        </row>
        <row r="34">
          <cell r="A34" t="str">
            <v>Investment</v>
          </cell>
        </row>
        <row r="35">
          <cell r="A35" t="str">
            <v>Investment Performance (4)</v>
          </cell>
          <cell r="B35">
            <v>0.18690000000000001</v>
          </cell>
          <cell r="C35">
            <v>0.18690000000000001</v>
          </cell>
          <cell r="D35">
            <v>0.121</v>
          </cell>
          <cell r="F35">
            <v>1.5446280991735539</v>
          </cell>
          <cell r="G35">
            <v>0.12</v>
          </cell>
          <cell r="H35">
            <v>1.5575000000000001</v>
          </cell>
          <cell r="I35">
            <v>0.12</v>
          </cell>
          <cell r="J35">
            <v>0.12</v>
          </cell>
        </row>
        <row r="36">
          <cell r="A36" t="str">
            <v>Benchmark Performance</v>
          </cell>
        </row>
        <row r="37">
          <cell r="A37" t="str">
            <v xml:space="preserve">       - Actual Mix</v>
          </cell>
        </row>
        <row r="38">
          <cell r="A38" t="str">
            <v xml:space="preserve">       - Notional Mix</v>
          </cell>
        </row>
        <row r="41">
          <cell r="A41" t="str">
            <v>Key Indicators</v>
          </cell>
        </row>
        <row r="42">
          <cell r="A42" t="str">
            <v>Net Profit after tax</v>
          </cell>
          <cell r="B42">
            <v>-567.00824751999608</v>
          </cell>
          <cell r="C42">
            <v>-567.00824751999608</v>
          </cell>
          <cell r="D42">
            <v>-875.22000000000025</v>
          </cell>
          <cell r="E42">
            <v>0.64784653860743113</v>
          </cell>
          <cell r="F42">
            <v>0.64784653860743113</v>
          </cell>
          <cell r="G42">
            <v>-1740.949760974634</v>
          </cell>
          <cell r="H42">
            <v>0.32568903493376422</v>
          </cell>
          <cell r="I42">
            <v>-9163.3724039684312</v>
          </cell>
          <cell r="J42">
            <v>-9163.3724039684312</v>
          </cell>
        </row>
        <row r="43">
          <cell r="A43" t="str">
            <v>Share price</v>
          </cell>
        </row>
        <row r="44">
          <cell r="A44" t="str">
            <v>Mgmt. expense/Net Premium</v>
          </cell>
          <cell r="B44">
            <v>0.33971849085988026</v>
          </cell>
          <cell r="C44">
            <v>0.33971849085988026</v>
          </cell>
          <cell r="D44">
            <v>0.39336348894768286</v>
          </cell>
          <cell r="E44">
            <v>0.86362486708842123</v>
          </cell>
          <cell r="F44">
            <v>0.86362486708842123</v>
          </cell>
          <cell r="G44">
            <v>0.36847982847818428</v>
          </cell>
          <cell r="H44">
            <v>0.9219459644857958</v>
          </cell>
          <cell r="I44">
            <v>0.34479494269341393</v>
          </cell>
          <cell r="J44">
            <v>0.34479494269341393</v>
          </cell>
        </row>
        <row r="45">
          <cell r="A45" t="str">
            <v xml:space="preserve">No of Total NB policies </v>
          </cell>
          <cell r="B45">
            <v>994</v>
          </cell>
          <cell r="C45">
            <v>994</v>
          </cell>
          <cell r="D45">
            <v>839</v>
          </cell>
          <cell r="F45">
            <v>1.1847437425506555</v>
          </cell>
          <cell r="G45">
            <v>1169.7607595106074</v>
          </cell>
          <cell r="H45">
            <v>0.84974640491091491</v>
          </cell>
          <cell r="I45">
            <v>3615.4180460844209</v>
          </cell>
          <cell r="J45">
            <v>3615.4180460844209</v>
          </cell>
        </row>
        <row r="46">
          <cell r="A46" t="str">
            <v>No. of NB AP policies</v>
          </cell>
          <cell r="B46">
            <v>982</v>
          </cell>
          <cell r="C46">
            <v>982</v>
          </cell>
          <cell r="G46">
            <v>1146.7203971123213</v>
          </cell>
          <cell r="H46">
            <v>0.85635522178979173</v>
          </cell>
          <cell r="I46">
            <v>3544.2130523790584</v>
          </cell>
          <cell r="J46">
            <v>3544.2130523790584</v>
          </cell>
        </row>
        <row r="47">
          <cell r="A47" t="str">
            <v>No. of NB SP policies</v>
          </cell>
          <cell r="B47">
            <v>12</v>
          </cell>
          <cell r="C47">
            <v>12</v>
          </cell>
          <cell r="G47">
            <v>23.040362398286167</v>
          </cell>
          <cell r="H47">
            <v>0.52082514122662438</v>
          </cell>
          <cell r="I47">
            <v>71.204993705363052</v>
          </cell>
          <cell r="J47">
            <v>71.204993705363052</v>
          </cell>
        </row>
        <row r="48">
          <cell r="A48" t="str">
            <v>Productivity</v>
          </cell>
          <cell r="B48">
            <v>0.5667046750285063</v>
          </cell>
          <cell r="C48">
            <v>0.5667046750285063</v>
          </cell>
          <cell r="D48">
            <v>0.82660098522167491</v>
          </cell>
          <cell r="F48">
            <v>0.68558432080325848</v>
          </cell>
          <cell r="G48">
            <v>0.72882290312187381</v>
          </cell>
          <cell r="H48">
            <v>0.77756156207640736</v>
          </cell>
          <cell r="I48">
            <v>0.72818087534429421</v>
          </cell>
          <cell r="J48">
            <v>0.72818087534429421</v>
          </cell>
        </row>
        <row r="49">
          <cell r="A49" t="str">
            <v>Average Total  Premium</v>
          </cell>
          <cell r="B49">
            <v>4.9743098591549293</v>
          </cell>
          <cell r="C49">
            <v>4.9743098591549293</v>
          </cell>
          <cell r="D49">
            <v>4.8157091775923719</v>
          </cell>
          <cell r="F49">
            <v>1.0329340239856117</v>
          </cell>
          <cell r="G49">
            <v>4.5832775484071382</v>
          </cell>
          <cell r="H49">
            <v>1.0853171789440701</v>
          </cell>
          <cell r="I49">
            <v>4.6222440776419997</v>
          </cell>
          <cell r="J49">
            <v>4.6222440776419997</v>
          </cell>
        </row>
        <row r="50">
          <cell r="A50" t="str">
            <v xml:space="preserve">Average AP  Premium </v>
          </cell>
          <cell r="B50">
            <v>4.9611405295315683</v>
          </cell>
          <cell r="C50">
            <v>4.9611405295315683</v>
          </cell>
          <cell r="G50">
            <v>4.5999999999999996</v>
          </cell>
          <cell r="H50">
            <v>1.0785088107677323</v>
          </cell>
          <cell r="I50">
            <v>4.5999999999999996</v>
          </cell>
          <cell r="J50">
            <v>4.5999999999999996</v>
          </cell>
        </row>
        <row r="51">
          <cell r="A51" t="str">
            <v>Average Single Premium</v>
          </cell>
          <cell r="B51">
            <v>60.52</v>
          </cell>
          <cell r="C51">
            <v>60.52</v>
          </cell>
          <cell r="G51">
            <v>37.510000000000005</v>
          </cell>
          <cell r="H51">
            <v>1.6134364169554785</v>
          </cell>
          <cell r="I51">
            <v>37.51</v>
          </cell>
          <cell r="J51">
            <v>37.51</v>
          </cell>
        </row>
        <row r="52">
          <cell r="A52" t="str">
            <v>Active Agent Ratio</v>
          </cell>
          <cell r="B52">
            <v>0.373</v>
          </cell>
          <cell r="C52">
            <v>0.373</v>
          </cell>
          <cell r="D52">
            <v>0.504</v>
          </cell>
          <cell r="F52">
            <v>0.504</v>
          </cell>
        </row>
        <row r="53">
          <cell r="A53" t="str">
            <v>Capital adequacy ratio (Q)</v>
          </cell>
        </row>
        <row r="54">
          <cell r="A54" t="str">
            <v>Return on capital (Q)</v>
          </cell>
        </row>
        <row r="55">
          <cell r="A55" t="str">
            <v>Persistency (13 month) (Q)</v>
          </cell>
          <cell r="B55">
            <v>0.7562522014793942</v>
          </cell>
          <cell r="C55">
            <v>0.76800000000000002</v>
          </cell>
          <cell r="D55">
            <v>0.65600000000000003</v>
          </cell>
        </row>
        <row r="56">
          <cell r="A56" t="str">
            <v>AUS MOS profit</v>
          </cell>
        </row>
        <row r="57">
          <cell r="A57" t="str">
            <v>US GAAP profit</v>
          </cell>
        </row>
        <row r="72">
          <cell r="B72" t="str">
            <v xml:space="preserve">Monthly Report for </v>
          </cell>
          <cell r="F72">
            <v>37195</v>
          </cell>
        </row>
        <row r="73">
          <cell r="B73" t="str">
            <v>Exhibit 1:</v>
          </cell>
          <cell r="D73" t="str">
            <v>Part 2: Comments</v>
          </cell>
        </row>
        <row r="75">
          <cell r="A75" t="str">
            <v>Comments:</v>
          </cell>
        </row>
        <row r="77">
          <cell r="A77" t="str">
            <v>1.  Major Events</v>
          </cell>
        </row>
        <row r="80">
          <cell r="A80" t="str">
            <v>2.  External / Market / Regulatory developments</v>
          </cell>
        </row>
        <row r="83">
          <cell r="A83" t="str">
            <v>3.  New Business / Discontinuances</v>
          </cell>
        </row>
        <row r="86">
          <cell r="A86" t="str">
            <v>4.  Premium Income</v>
          </cell>
        </row>
        <row r="89">
          <cell r="A89" t="str">
            <v>5.  Distribution / Agents</v>
          </cell>
        </row>
        <row r="92">
          <cell r="A92" t="str">
            <v>6.  Policy Claims / Persistency</v>
          </cell>
        </row>
        <row r="95">
          <cell r="A95" t="str">
            <v>7.  Expenses and Commissions</v>
          </cell>
        </row>
        <row r="98">
          <cell r="A98" t="str">
            <v xml:space="preserve">8. Human Resources / Staff </v>
          </cell>
        </row>
        <row r="101">
          <cell r="A101" t="str">
            <v>9.  Investment Performance</v>
          </cell>
        </row>
        <row r="104">
          <cell r="A104" t="str">
            <v>10.  Profitability</v>
          </cell>
        </row>
        <row r="107">
          <cell r="A107" t="str">
            <v>11.  Key Indicators</v>
          </cell>
        </row>
        <row r="110">
          <cell r="A110" t="str">
            <v>12.  Major Business Plan projects</v>
          </cell>
        </row>
        <row r="113">
          <cell r="A113" t="str">
            <v>13. Inforce</v>
          </cell>
        </row>
      </sheetData>
      <sheetData sheetId="6" refreshError="1">
        <row r="2">
          <cell r="B2" t="str">
            <v>Monthly Report for</v>
          </cell>
          <cell r="E2">
            <v>37195</v>
          </cell>
        </row>
        <row r="3">
          <cell r="B3" t="str">
            <v>Exhibit 2:</v>
          </cell>
          <cell r="D3" t="str">
            <v>Profit &amp; Loss Statement</v>
          </cell>
        </row>
        <row r="6">
          <cell r="B6">
            <v>37195</v>
          </cell>
          <cell r="C6">
            <v>1</v>
          </cell>
          <cell r="D6" t="str">
            <v>YTD 2001</v>
          </cell>
          <cell r="E6" t="str">
            <v>YTD 2000</v>
          </cell>
          <cell r="F6" t="str">
            <v>YTD 2001/2000</v>
          </cell>
          <cell r="G6" t="str">
            <v>YTD Budget 2001</v>
          </cell>
          <cell r="H6" t="str">
            <v>YTD Actual/ Budget</v>
          </cell>
          <cell r="I6" t="str">
            <v>EOY 2001 Budget</v>
          </cell>
          <cell r="J6" t="str">
            <v>EOY 2001 Forecast</v>
          </cell>
        </row>
        <row r="9">
          <cell r="A9" t="str">
            <v>Net Premium Income (a)</v>
          </cell>
          <cell r="B9">
            <v>9398.8275090300012</v>
          </cell>
          <cell r="D9">
            <v>9398.8275090300012</v>
          </cell>
          <cell r="E9">
            <v>5858.5</v>
          </cell>
          <cell r="F9">
            <v>1.6043061379243835</v>
          </cell>
          <cell r="G9">
            <v>10458.493967858367</v>
          </cell>
          <cell r="H9">
            <v>0.89867886694920007</v>
          </cell>
          <cell r="I9">
            <v>34603.065071172867</v>
          </cell>
          <cell r="J9">
            <v>34603.065071172867</v>
          </cell>
        </row>
        <row r="10">
          <cell r="A10" t="str">
            <v>Investment Income (b)</v>
          </cell>
          <cell r="B10">
            <v>898.61176593000005</v>
          </cell>
          <cell r="D10">
            <v>898.61176593000005</v>
          </cell>
          <cell r="E10">
            <v>403.7</v>
          </cell>
          <cell r="F10">
            <v>2.2259394746841714</v>
          </cell>
          <cell r="G10">
            <v>888.33314075987778</v>
          </cell>
          <cell r="H10">
            <v>1.0115706875028101</v>
          </cell>
          <cell r="I10">
            <v>2920.5033774778876</v>
          </cell>
          <cell r="J10">
            <v>2920.5033774778876</v>
          </cell>
        </row>
        <row r="11">
          <cell r="A11" t="str">
            <v>Other Insurance Income</v>
          </cell>
        </row>
        <row r="12">
          <cell r="A12" t="str">
            <v>Non-Insurance Income</v>
          </cell>
          <cell r="B12">
            <v>3016.2286969800002</v>
          </cell>
          <cell r="D12">
            <v>3016.2286969800002</v>
          </cell>
          <cell r="E12">
            <v>1114.8999999999999</v>
          </cell>
          <cell r="F12">
            <v>2.7053804798457266</v>
          </cell>
          <cell r="G12">
            <v>0</v>
          </cell>
          <cell r="H12">
            <v>0</v>
          </cell>
          <cell r="I12">
            <v>0</v>
          </cell>
          <cell r="J12">
            <v>0</v>
          </cell>
        </row>
        <row r="14">
          <cell r="A14" t="str">
            <v>Total Revenue</v>
          </cell>
          <cell r="B14">
            <v>13313.667971940002</v>
          </cell>
          <cell r="D14">
            <v>13313.667971940002</v>
          </cell>
          <cell r="E14">
            <v>7377.0999999999995</v>
          </cell>
          <cell r="F14">
            <v>1.8047292258394223</v>
          </cell>
          <cell r="G14">
            <v>11346.827108618245</v>
          </cell>
          <cell r="H14">
            <v>1.1733384006378209</v>
          </cell>
          <cell r="I14">
            <v>37523.568448650753</v>
          </cell>
          <cell r="J14">
            <v>37523.568448650753</v>
          </cell>
        </row>
        <row r="16">
          <cell r="A16" t="str">
            <v>Policy Payments (c)</v>
          </cell>
          <cell r="B16">
            <v>400.34509106999997</v>
          </cell>
          <cell r="D16">
            <v>400.34509106999997</v>
          </cell>
          <cell r="E16">
            <v>224.81</v>
          </cell>
          <cell r="F16">
            <v>1.7808153154663937</v>
          </cell>
          <cell r="G16">
            <v>1724.458824772516</v>
          </cell>
          <cell r="H16">
            <v>0.23215694414902133</v>
          </cell>
          <cell r="I16">
            <v>5755.3754054117871</v>
          </cell>
          <cell r="J16">
            <v>5755.3754054117871</v>
          </cell>
        </row>
        <row r="17">
          <cell r="A17" t="str">
            <v>Inc. in Policyholder Liabilities</v>
          </cell>
          <cell r="B17">
            <v>6973.3611792000002</v>
          </cell>
          <cell r="D17">
            <v>6973.3611792000002</v>
          </cell>
          <cell r="E17">
            <v>3374.34</v>
          </cell>
          <cell r="F17">
            <v>2.0665852223545937</v>
          </cell>
          <cell r="G17">
            <v>3656.95916081818</v>
          </cell>
          <cell r="H17">
            <v>1.9068742287075018</v>
          </cell>
          <cell r="I17">
            <v>16801.759340364064</v>
          </cell>
          <cell r="J17">
            <v>16801.759340364064</v>
          </cell>
        </row>
        <row r="18">
          <cell r="A18" t="str">
            <v>Commissions (d)</v>
          </cell>
          <cell r="B18">
            <v>3314.0144519699998</v>
          </cell>
          <cell r="D18">
            <v>3314.0144519699998</v>
          </cell>
          <cell r="E18">
            <v>2348.65</v>
          </cell>
          <cell r="F18">
            <v>1.4110295071509162</v>
          </cell>
          <cell r="G18">
            <v>3852.6148205856061</v>
          </cell>
          <cell r="H18">
            <v>0.86019874975880983</v>
          </cell>
          <cell r="I18">
            <v>12198.844268611803</v>
          </cell>
          <cell r="J18">
            <v>12198.844268611803</v>
          </cell>
        </row>
        <row r="19">
          <cell r="A19" t="str">
            <v>Mgmt Expenses (d)</v>
          </cell>
          <cell r="B19">
            <v>3192.9554972199994</v>
          </cell>
          <cell r="D19">
            <v>3192.9554972199994</v>
          </cell>
          <cell r="E19">
            <v>2304.52</v>
          </cell>
          <cell r="F19">
            <v>1.385518675134084</v>
          </cell>
          <cell r="G19">
            <v>3853.744063416576</v>
          </cell>
          <cell r="H19">
            <v>0.82853335475248246</v>
          </cell>
          <cell r="I19">
            <v>11930.961838231522</v>
          </cell>
          <cell r="J19">
            <v>11930.961838231522</v>
          </cell>
        </row>
        <row r="20">
          <cell r="A20" t="str">
            <v>Other Expenses</v>
          </cell>
        </row>
        <row r="22">
          <cell r="A22" t="str">
            <v>Total Outgo</v>
          </cell>
          <cell r="B22">
            <v>13880.676219459998</v>
          </cell>
          <cell r="D22">
            <v>13880.676219459998</v>
          </cell>
          <cell r="E22">
            <v>8252.32</v>
          </cell>
          <cell r="F22">
            <v>1.6820332002951894</v>
          </cell>
          <cell r="G22">
            <v>13087.776869592879</v>
          </cell>
          <cell r="H22">
            <v>1.060583195890914</v>
          </cell>
          <cell r="I22">
            <v>46686.940852619184</v>
          </cell>
          <cell r="J22">
            <v>46686.940852619184</v>
          </cell>
        </row>
        <row r="24">
          <cell r="A24" t="str">
            <v xml:space="preserve">Profit before taxation </v>
          </cell>
          <cell r="B24">
            <v>-567.00824751999608</v>
          </cell>
          <cell r="D24">
            <v>-567.00824751999608</v>
          </cell>
          <cell r="E24">
            <v>-875.22000000000025</v>
          </cell>
          <cell r="F24">
            <v>0.64784653860743113</v>
          </cell>
          <cell r="G24">
            <v>-1740.949760974634</v>
          </cell>
          <cell r="H24">
            <v>0.32568903493376422</v>
          </cell>
          <cell r="I24">
            <v>-9163.3724039684312</v>
          </cell>
          <cell r="J24">
            <v>-9163.3724039684312</v>
          </cell>
        </row>
        <row r="25">
          <cell r="A25" t="str">
            <v>and extraordinary</v>
          </cell>
        </row>
        <row r="28">
          <cell r="A28" t="str">
            <v>Taxation</v>
          </cell>
          <cell r="B28">
            <v>0</v>
          </cell>
          <cell r="D28">
            <v>0</v>
          </cell>
          <cell r="E28">
            <v>0</v>
          </cell>
          <cell r="F28">
            <v>0</v>
          </cell>
          <cell r="G28">
            <v>0</v>
          </cell>
          <cell r="H28">
            <v>0</v>
          </cell>
          <cell r="I28">
            <v>0</v>
          </cell>
          <cell r="J28">
            <v>0</v>
          </cell>
        </row>
        <row r="29">
          <cell r="A29" t="str">
            <v>Extraordinary</v>
          </cell>
          <cell r="B29">
            <v>0</v>
          </cell>
          <cell r="D29">
            <v>0</v>
          </cell>
          <cell r="E29">
            <v>0</v>
          </cell>
          <cell r="F29">
            <v>0</v>
          </cell>
          <cell r="G29">
            <v>0</v>
          </cell>
          <cell r="H29">
            <v>0</v>
          </cell>
          <cell r="I29">
            <v>0</v>
          </cell>
          <cell r="J29">
            <v>0</v>
          </cell>
        </row>
        <row r="32">
          <cell r="A32" t="str">
            <v>Profit before dividend</v>
          </cell>
          <cell r="B32">
            <v>-567.00824751999608</v>
          </cell>
          <cell r="D32">
            <v>-567.00824751999608</v>
          </cell>
          <cell r="E32">
            <v>-875.22000000000025</v>
          </cell>
          <cell r="F32">
            <v>0.64784653860743113</v>
          </cell>
          <cell r="G32">
            <v>-1740.949760974634</v>
          </cell>
          <cell r="H32">
            <v>0.32568903493376422</v>
          </cell>
          <cell r="I32">
            <v>-9163.3724039684312</v>
          </cell>
          <cell r="J32">
            <v>-9163.3724039684312</v>
          </cell>
        </row>
        <row r="35">
          <cell r="A35" t="str">
            <v>(a) Detail provided in Exhibit 4</v>
          </cell>
        </row>
        <row r="36">
          <cell r="A36" t="str">
            <v>(b) Detail provided in Exhibit 7</v>
          </cell>
        </row>
        <row r="37">
          <cell r="A37" t="str">
            <v>(c) Detail provided in Exhibit 6</v>
          </cell>
        </row>
        <row r="38">
          <cell r="A38" t="str">
            <v>(d) Detail provided in Exhibit 5</v>
          </cell>
        </row>
      </sheetData>
      <sheetData sheetId="7" refreshError="1">
        <row r="1">
          <cell r="D1">
            <v>37174</v>
          </cell>
        </row>
        <row r="3">
          <cell r="B3" t="str">
            <v>Monthly Report for</v>
          </cell>
        </row>
        <row r="4">
          <cell r="B4" t="str">
            <v xml:space="preserve">                                                Exhibit 3: Cashflow information</v>
          </cell>
        </row>
        <row r="6">
          <cell r="B6" t="str">
            <v>Business Managers to review current cash flow for acceptability</v>
          </cell>
        </row>
        <row r="7">
          <cell r="B7" t="str">
            <v>and adapt if necessary</v>
          </cell>
        </row>
        <row r="9">
          <cell r="C9" t="str">
            <v>YTD 10/2001</v>
          </cell>
          <cell r="D9" t="str">
            <v>YTD 10/2000</v>
          </cell>
        </row>
        <row r="10">
          <cell r="C10" t="str">
            <v xml:space="preserve"> </v>
          </cell>
          <cell r="D10" t="str">
            <v xml:space="preserve"> </v>
          </cell>
        </row>
        <row r="11">
          <cell r="B11" t="str">
            <v>CASHFLOW FROM OPERATION</v>
          </cell>
        </row>
        <row r="12">
          <cell r="B12" t="str">
            <v>Gross Premium Income</v>
          </cell>
          <cell r="C12">
            <v>10690206936.799999</v>
          </cell>
          <cell r="D12">
            <v>6064293635.6499996</v>
          </cell>
        </row>
        <row r="13">
          <cell r="B13" t="str">
            <v>Net Reinsurance Premiums</v>
          </cell>
          <cell r="C13">
            <v>17697890.560000002</v>
          </cell>
          <cell r="D13">
            <v>0</v>
          </cell>
        </row>
        <row r="14">
          <cell r="B14" t="str">
            <v>Net Premium Income</v>
          </cell>
          <cell r="C14">
            <v>10707904827.359999</v>
          </cell>
          <cell r="D14">
            <v>6064293635.6499996</v>
          </cell>
        </row>
        <row r="16">
          <cell r="B16" t="str">
            <v>Claims &amp; Benefits</v>
          </cell>
          <cell r="C16">
            <v>828677820.44001389</v>
          </cell>
          <cell r="D16">
            <v>-180417120.25</v>
          </cell>
        </row>
        <row r="17">
          <cell r="B17" t="str">
            <v>Comm &amp; Related Exp. (Incl. GGI)</v>
          </cell>
          <cell r="C17">
            <v>4409607973.8699999</v>
          </cell>
          <cell r="D17">
            <v>822346152.78999996</v>
          </cell>
        </row>
        <row r="18">
          <cell r="B18" t="str">
            <v>Management Expenses</v>
          </cell>
          <cell r="C18">
            <v>4933937900.6300011</v>
          </cell>
          <cell r="D18">
            <v>1952822294.55</v>
          </cell>
        </row>
        <row r="20">
          <cell r="B20" t="str">
            <v>Total Non-Investment Fundsflow</v>
          </cell>
          <cell r="C20">
            <v>535681132.41998386</v>
          </cell>
          <cell r="D20">
            <v>3469542308.5599995</v>
          </cell>
        </row>
        <row r="22">
          <cell r="B22" t="str">
            <v>Investment Income</v>
          </cell>
        </row>
        <row r="23">
          <cell r="B23" t="str">
            <v>- Interest</v>
          </cell>
          <cell r="C23">
            <v>670000953.68999994</v>
          </cell>
          <cell r="D23">
            <v>424061208.31</v>
          </cell>
        </row>
        <row r="24">
          <cell r="B24" t="str">
            <v>- Unrealised Gains</v>
          </cell>
          <cell r="C24">
            <v>0</v>
          </cell>
          <cell r="D24">
            <v>0</v>
          </cell>
        </row>
        <row r="25">
          <cell r="B25" t="str">
            <v>Total Investment Income</v>
          </cell>
          <cell r="C25">
            <v>670000953.68999994</v>
          </cell>
          <cell r="D25">
            <v>424061208.31</v>
          </cell>
        </row>
      </sheetData>
      <sheetData sheetId="8" refreshError="1">
        <row r="3">
          <cell r="C3" t="str">
            <v>Monthly Report for</v>
          </cell>
          <cell r="G3">
            <v>37195</v>
          </cell>
        </row>
        <row r="4">
          <cell r="C4" t="str">
            <v>Exhibit 4:</v>
          </cell>
          <cell r="D4" t="str">
            <v>Analysis of Premium and Inforce</v>
          </cell>
        </row>
        <row r="7">
          <cell r="C7">
            <v>37195</v>
          </cell>
          <cell r="D7" t="str">
            <v>YTD 2001</v>
          </cell>
          <cell r="E7" t="str">
            <v>YTD 2000</v>
          </cell>
          <cell r="F7">
            <v>1</v>
          </cell>
          <cell r="G7" t="str">
            <v>YTD 2001/2000</v>
          </cell>
          <cell r="H7" t="str">
            <v>YTD Budget 2001</v>
          </cell>
          <cell r="I7" t="str">
            <v>YTD Actual/ Budget</v>
          </cell>
          <cell r="J7" t="str">
            <v>EOY 2001 Budget</v>
          </cell>
          <cell r="K7" t="str">
            <v>EOY 2001 Forecast</v>
          </cell>
        </row>
        <row r="10">
          <cell r="B10" t="str">
            <v>Analysis of premium Income</v>
          </cell>
        </row>
        <row r="11">
          <cell r="B11" t="str">
            <v>Ind. Life Regular Premium</v>
          </cell>
          <cell r="C11">
            <v>8672.5875090300015</v>
          </cell>
          <cell r="D11">
            <v>8672.5875090300015</v>
          </cell>
          <cell r="E11">
            <v>5114.7</v>
          </cell>
          <cell r="G11">
            <v>1.6956199794768025</v>
          </cell>
          <cell r="H11">
            <v>9594.2499742986529</v>
          </cell>
          <cell r="I11">
            <v>0.90393595458346121</v>
          </cell>
          <cell r="J11">
            <v>31909.460353169419</v>
          </cell>
          <cell r="K11">
            <v>31909.460353169419</v>
          </cell>
        </row>
        <row r="12">
          <cell r="B12" t="str">
            <v>Ind. Life Single Premium</v>
          </cell>
          <cell r="C12">
            <v>726.24</v>
          </cell>
          <cell r="D12">
            <v>726.24</v>
          </cell>
          <cell r="E12">
            <v>743.8</v>
          </cell>
          <cell r="G12">
            <v>0.97639150309222922</v>
          </cell>
          <cell r="H12">
            <v>864.24399355971423</v>
          </cell>
          <cell r="I12">
            <v>0.84031824972101588</v>
          </cell>
          <cell r="J12">
            <v>2693.6047180034475</v>
          </cell>
          <cell r="K12">
            <v>2693.6047180034475</v>
          </cell>
        </row>
        <row r="13">
          <cell r="B13" t="str">
            <v>Retirement Regular Premium</v>
          </cell>
        </row>
        <row r="14">
          <cell r="B14" t="str">
            <v>Retirement Single Premium</v>
          </cell>
        </row>
        <row r="15">
          <cell r="B15" t="str">
            <v>Group Life &amp; DI Regular Premium</v>
          </cell>
        </row>
        <row r="16">
          <cell r="B16" t="str">
            <v>Group Health Regular Premium</v>
          </cell>
        </row>
        <row r="17">
          <cell r="B17" t="str">
            <v>General Insurance premium</v>
          </cell>
        </row>
        <row r="18">
          <cell r="B18" t="str">
            <v>Non-insurance Deposits</v>
          </cell>
        </row>
        <row r="19">
          <cell r="B19" t="str">
            <v>Inter-branch eliminations</v>
          </cell>
        </row>
        <row r="21">
          <cell r="B21" t="str">
            <v>Gross premium income</v>
          </cell>
          <cell r="C21">
            <v>9398.8275090300012</v>
          </cell>
          <cell r="D21">
            <v>9398.8275090300012</v>
          </cell>
          <cell r="E21">
            <v>5858.5</v>
          </cell>
          <cell r="G21">
            <v>1.6043061379243835</v>
          </cell>
          <cell r="H21">
            <v>10458.493967858367</v>
          </cell>
          <cell r="I21">
            <v>0.89867886694920007</v>
          </cell>
          <cell r="J21">
            <v>34603.065071172867</v>
          </cell>
          <cell r="K21">
            <v>34603.065071172867</v>
          </cell>
        </row>
        <row r="23">
          <cell r="B23" t="str">
            <v>Reinsurance ceded - Ind/Grp Life</v>
          </cell>
          <cell r="C23">
            <v>0</v>
          </cell>
          <cell r="D23">
            <v>0</v>
          </cell>
          <cell r="E23">
            <v>0</v>
          </cell>
          <cell r="G23">
            <v>0</v>
          </cell>
          <cell r="H23">
            <v>0</v>
          </cell>
          <cell r="I23">
            <v>0</v>
          </cell>
          <cell r="J23">
            <v>0</v>
          </cell>
          <cell r="K23">
            <v>0</v>
          </cell>
        </row>
        <row r="24">
          <cell r="B24" t="str">
            <v xml:space="preserve">                             - Gp Med/Gen</v>
          </cell>
        </row>
        <row r="25">
          <cell r="B25" t="str">
            <v xml:space="preserve">                             - Total</v>
          </cell>
          <cell r="C25">
            <v>0</v>
          </cell>
          <cell r="D25">
            <v>0</v>
          </cell>
          <cell r="E25">
            <v>0</v>
          </cell>
          <cell r="G25">
            <v>0</v>
          </cell>
          <cell r="H25">
            <v>0</v>
          </cell>
          <cell r="I25">
            <v>0</v>
          </cell>
          <cell r="J25">
            <v>0</v>
          </cell>
          <cell r="K25">
            <v>0</v>
          </cell>
        </row>
        <row r="27">
          <cell r="B27" t="str">
            <v>Net premium Income (from P&amp;L)</v>
          </cell>
          <cell r="C27">
            <v>9398.8275090300012</v>
          </cell>
          <cell r="D27">
            <v>9398.8275090300012</v>
          </cell>
          <cell r="E27">
            <v>5858.5</v>
          </cell>
          <cell r="G27">
            <v>1.6043061379243835</v>
          </cell>
          <cell r="H27">
            <v>10458.493967858367</v>
          </cell>
          <cell r="I27">
            <v>0.89867886694920007</v>
          </cell>
          <cell r="J27">
            <v>34603.065071172867</v>
          </cell>
          <cell r="K27">
            <v>34603.065071172867</v>
          </cell>
        </row>
        <row r="30">
          <cell r="B30" t="str">
            <v>Analysis of New Business</v>
          </cell>
        </row>
        <row r="31">
          <cell r="B31" t="str">
            <v>New Sales Annual Premium (Ind.)</v>
          </cell>
          <cell r="C31">
            <v>4871.84</v>
          </cell>
          <cell r="D31">
            <v>4871.84</v>
          </cell>
          <cell r="E31">
            <v>3966</v>
          </cell>
          <cell r="G31">
            <v>1.2284014120020172</v>
          </cell>
          <cell r="H31">
            <v>5274.9138267166772</v>
          </cell>
          <cell r="I31">
            <v>0.92358665184724609</v>
          </cell>
          <cell r="J31">
            <v>16441.984179913379</v>
          </cell>
          <cell r="K31">
            <v>16441.984179913379</v>
          </cell>
        </row>
        <row r="32">
          <cell r="B32" t="str">
            <v>New Sales Single Premium (Ind)</v>
          </cell>
          <cell r="C32">
            <v>726.24</v>
          </cell>
          <cell r="D32">
            <v>726.24</v>
          </cell>
          <cell r="E32">
            <v>743.8</v>
          </cell>
          <cell r="G32">
            <v>0.97639150309222922</v>
          </cell>
          <cell r="H32">
            <v>864.24399355971423</v>
          </cell>
          <cell r="I32">
            <v>0.84031824972101588</v>
          </cell>
          <cell r="J32">
            <v>2693.6047180034475</v>
          </cell>
          <cell r="K32">
            <v>2693.6047180034475</v>
          </cell>
        </row>
        <row r="33">
          <cell r="B33" t="str">
            <v>New Sales Annual Premium (Group)</v>
          </cell>
        </row>
        <row r="34">
          <cell r="B34" t="str">
            <v>New Sales Single Premium (Group)</v>
          </cell>
        </row>
        <row r="35">
          <cell r="B35" t="str">
            <v>New Sales Deposits (Ext Trusts)</v>
          </cell>
        </row>
        <row r="36">
          <cell r="B36" t="str">
            <v>Other New Business</v>
          </cell>
        </row>
        <row r="38">
          <cell r="B38" t="str">
            <v>Total New Business</v>
          </cell>
          <cell r="C38">
            <v>5598.08</v>
          </cell>
          <cell r="D38">
            <v>5598.08</v>
          </cell>
          <cell r="E38">
            <v>4709.8</v>
          </cell>
          <cell r="G38">
            <v>1.1886024884283832</v>
          </cell>
          <cell r="H38">
            <v>6139.1578202763912</v>
          </cell>
          <cell r="I38">
            <v>0.91186448758666516</v>
          </cell>
          <cell r="J38">
            <v>19135.588897916827</v>
          </cell>
          <cell r="K38">
            <v>19135.588897916827</v>
          </cell>
        </row>
        <row r="41">
          <cell r="B41" t="str">
            <v>Individual Life Inforce</v>
          </cell>
        </row>
        <row r="42">
          <cell r="B42" t="str">
            <v>Inforce - start of period</v>
          </cell>
          <cell r="C42">
            <v>94226.35</v>
          </cell>
          <cell r="D42">
            <v>94226.35</v>
          </cell>
          <cell r="E42">
            <v>50855.8</v>
          </cell>
          <cell r="G42">
            <v>1.8528142316117335</v>
          </cell>
          <cell r="H42">
            <v>92786.791395393986</v>
          </cell>
          <cell r="I42">
            <v>1.0155146932333461</v>
          </cell>
          <cell r="J42">
            <v>92786.791395393986</v>
          </cell>
          <cell r="K42">
            <v>92786.791395393986</v>
          </cell>
        </row>
        <row r="43">
          <cell r="B43" t="str">
            <v xml:space="preserve">New Business </v>
          </cell>
          <cell r="C43">
            <v>4871.84</v>
          </cell>
          <cell r="D43">
            <v>4871.84</v>
          </cell>
          <cell r="E43">
            <v>3966</v>
          </cell>
          <cell r="G43">
            <v>1.2284014120020172</v>
          </cell>
          <cell r="H43">
            <v>5274.9138267166772</v>
          </cell>
          <cell r="I43">
            <v>0.92358665184724609</v>
          </cell>
          <cell r="J43">
            <v>16441.984179913379</v>
          </cell>
          <cell r="K43">
            <v>16441.984179913379</v>
          </cell>
        </row>
        <row r="44">
          <cell r="B44" t="str">
            <v>Exchange Rate Adjustment</v>
          </cell>
          <cell r="C44">
            <v>2944.7299999999923</v>
          </cell>
          <cell r="D44">
            <v>2944.7299999999923</v>
          </cell>
          <cell r="E44">
            <v>-1087.7</v>
          </cell>
          <cell r="F44">
            <v>-1087.7</v>
          </cell>
        </row>
        <row r="45">
          <cell r="B45" t="str">
            <v>Discontinuances</v>
          </cell>
          <cell r="C45">
            <v>-1108.5</v>
          </cell>
          <cell r="D45">
            <v>-1108.5</v>
          </cell>
          <cell r="E45">
            <v>296.2</v>
          </cell>
          <cell r="G45">
            <v>-3.7424037812288997</v>
          </cell>
          <cell r="H45">
            <v>1761.213783173057</v>
          </cell>
          <cell r="I45">
            <v>-0.62939548315531135</v>
          </cell>
          <cell r="J45">
            <v>3016.3289602830837</v>
          </cell>
          <cell r="K45">
            <v>3016.3289602830837</v>
          </cell>
        </row>
        <row r="46">
          <cell r="B46" t="str">
            <v>Inforce - end of period</v>
          </cell>
          <cell r="C46">
            <v>100934.42</v>
          </cell>
          <cell r="D46">
            <v>100934.42</v>
          </cell>
          <cell r="E46">
            <v>55580.5</v>
          </cell>
          <cell r="G46">
            <v>1.8160041741258175</v>
          </cell>
          <cell r="H46">
            <v>96300.491438937606</v>
          </cell>
          <cell r="I46">
            <v>1.04811946950448</v>
          </cell>
          <cell r="J46">
            <v>106212.4466150243</v>
          </cell>
          <cell r="K46">
            <v>106212.4466150243</v>
          </cell>
        </row>
        <row r="47">
          <cell r="B47" t="str">
            <v>Change in inforce</v>
          </cell>
        </row>
        <row r="50">
          <cell r="B50" t="str">
            <v>Grp Life &amp; DI/Ret Inforce</v>
          </cell>
        </row>
        <row r="51">
          <cell r="B51" t="str">
            <v>Inforce - start of period</v>
          </cell>
        </row>
        <row r="52">
          <cell r="B52" t="str">
            <v>New Business</v>
          </cell>
        </row>
        <row r="53">
          <cell r="B53" t="str">
            <v>Discontinuancies</v>
          </cell>
        </row>
        <row r="54">
          <cell r="B54" t="str">
            <v>Inforce - end of period</v>
          </cell>
        </row>
        <row r="55">
          <cell r="B55" t="str">
            <v>Change in inforce</v>
          </cell>
        </row>
        <row r="58">
          <cell r="B58" t="str">
            <v>Health / General New Business</v>
          </cell>
        </row>
        <row r="59">
          <cell r="B59" t="str">
            <v>Health / Medical</v>
          </cell>
        </row>
        <row r="60">
          <cell r="B60" t="str">
            <v>General</v>
          </cell>
        </row>
      </sheetData>
      <sheetData sheetId="9" refreshError="1">
        <row r="2">
          <cell r="B2" t="str">
            <v xml:space="preserve">Monthly Report for </v>
          </cell>
          <cell r="E2">
            <v>37195</v>
          </cell>
        </row>
        <row r="3">
          <cell r="B3" t="str">
            <v>Exhibit 5:</v>
          </cell>
          <cell r="D3" t="str">
            <v>Analysis of Company Expenses</v>
          </cell>
        </row>
        <row r="5">
          <cell r="B5">
            <v>37195</v>
          </cell>
          <cell r="C5">
            <v>1</v>
          </cell>
          <cell r="D5" t="str">
            <v>YTD 2001</v>
          </cell>
          <cell r="E5" t="str">
            <v>YTD 2000</v>
          </cell>
          <cell r="F5" t="str">
            <v>YTD 2001/2000</v>
          </cell>
          <cell r="G5" t="str">
            <v>YTD Budget 2001</v>
          </cell>
          <cell r="H5" t="str">
            <v>YTD Actual/ Budget</v>
          </cell>
          <cell r="I5" t="str">
            <v>EOY 2001 Budget</v>
          </cell>
          <cell r="J5" t="str">
            <v>EOY 2001 Forecast</v>
          </cell>
        </row>
        <row r="8">
          <cell r="A8" t="str">
            <v>New Business Commissions - Individual (1)</v>
          </cell>
          <cell r="B8">
            <v>1915.3069123730638</v>
          </cell>
          <cell r="D8">
            <v>1915.3069123730638</v>
          </cell>
          <cell r="E8">
            <v>1470.95</v>
          </cell>
          <cell r="F8">
            <v>1.3020883866705624</v>
          </cell>
          <cell r="G8">
            <v>2082.1078036383465</v>
          </cell>
          <cell r="H8">
            <v>0.91988844623039734</v>
          </cell>
          <cell r="I8">
            <v>6489.9427672120419</v>
          </cell>
          <cell r="J8">
            <v>6489.9427672120419</v>
          </cell>
        </row>
        <row r="9">
          <cell r="A9" t="str">
            <v>Renewal Commissions - Individual (2)</v>
          </cell>
          <cell r="B9">
            <v>870.99933198693589</v>
          </cell>
          <cell r="D9">
            <v>870.99933198693589</v>
          </cell>
          <cell r="E9">
            <v>763.45</v>
          </cell>
          <cell r="F9">
            <v>1.1408727906044087</v>
          </cell>
          <cell r="G9">
            <v>1293.8487489969257</v>
          </cell>
          <cell r="H9">
            <v>0.67318481597032909</v>
          </cell>
          <cell r="I9">
            <v>4253.0052196222914</v>
          </cell>
          <cell r="J9">
            <v>4253.0052196222914</v>
          </cell>
        </row>
        <row r="10">
          <cell r="A10" t="str">
            <v>New Business Commissions - Grp Life / Med</v>
          </cell>
        </row>
        <row r="11">
          <cell r="A11" t="str">
            <v>Renewal Commissions - Grp Life / Med</v>
          </cell>
        </row>
        <row r="12">
          <cell r="A12" t="str">
            <v>Grp Retirement Commissions</v>
          </cell>
        </row>
        <row r="13">
          <cell r="A13" t="str">
            <v>GI Commissions</v>
          </cell>
          <cell r="B13">
            <v>527.70820761000004</v>
          </cell>
          <cell r="D13">
            <v>527.70820761000004</v>
          </cell>
          <cell r="E13">
            <v>114.25</v>
          </cell>
          <cell r="F13">
            <v>4.6188902197811821</v>
          </cell>
          <cell r="G13">
            <v>476.65826795033399</v>
          </cell>
          <cell r="H13">
            <v>1.1070996625720657</v>
          </cell>
          <cell r="I13">
            <v>1455.8962817774695</v>
          </cell>
          <cell r="J13">
            <v>1455.8962817774695</v>
          </cell>
        </row>
        <row r="14">
          <cell r="A14" t="str">
            <v>Reinsurance Commission</v>
          </cell>
        </row>
        <row r="17">
          <cell r="A17" t="str">
            <v>Total Agent/Broker Commissions (to P&amp;L)</v>
          </cell>
          <cell r="B17">
            <v>3314.0144519699998</v>
          </cell>
          <cell r="C17">
            <v>0</v>
          </cell>
          <cell r="D17">
            <v>3314.0144519699998</v>
          </cell>
          <cell r="E17">
            <v>2348.65</v>
          </cell>
          <cell r="F17">
            <v>1.4110295071509162</v>
          </cell>
          <cell r="G17">
            <v>3852.6148205856061</v>
          </cell>
          <cell r="H17">
            <v>0.86019874975880983</v>
          </cell>
          <cell r="I17">
            <v>12198.844268611803</v>
          </cell>
          <cell r="J17">
            <v>12198.844268611803</v>
          </cell>
        </row>
        <row r="19">
          <cell r="A19" t="str">
            <v>Personnel</v>
          </cell>
          <cell r="B19">
            <v>832.3317181000001</v>
          </cell>
          <cell r="D19">
            <v>832.3317181000001</v>
          </cell>
          <cell r="E19">
            <v>629.5</v>
          </cell>
          <cell r="F19">
            <v>1.322210830976966</v>
          </cell>
          <cell r="G19">
            <v>1423.2261214284213</v>
          </cell>
          <cell r="H19">
            <v>0.58482043406049222</v>
          </cell>
          <cell r="I19">
            <v>4470.9889787007523</v>
          </cell>
          <cell r="J19">
            <v>4470.9889787007523</v>
          </cell>
        </row>
        <row r="20">
          <cell r="A20" t="str">
            <v>Premises</v>
          </cell>
          <cell r="B20">
            <v>558.29644171999996</v>
          </cell>
          <cell r="D20">
            <v>558.29644171999996</v>
          </cell>
          <cell r="E20">
            <v>293.39999999999998</v>
          </cell>
          <cell r="F20">
            <v>1.902850857941377</v>
          </cell>
          <cell r="G20">
            <v>665.17508932842054</v>
          </cell>
          <cell r="H20">
            <v>0.83932253428743364</v>
          </cell>
          <cell r="I20">
            <v>2013.3571116015983</v>
          </cell>
          <cell r="J20">
            <v>2013.3571116015983</v>
          </cell>
        </row>
        <row r="21">
          <cell r="A21" t="str">
            <v>Supplies</v>
          </cell>
          <cell r="B21">
            <v>416.35542938000003</v>
          </cell>
          <cell r="D21">
            <v>416.35542938000003</v>
          </cell>
          <cell r="E21">
            <v>187.3</v>
          </cell>
          <cell r="F21">
            <v>2.222933419006941</v>
          </cell>
          <cell r="G21">
            <v>280.65828387615852</v>
          </cell>
          <cell r="H21">
            <v>1.4834959568259827</v>
          </cell>
          <cell r="I21">
            <v>871.43253074442043</v>
          </cell>
          <cell r="J21">
            <v>871.43253074442043</v>
          </cell>
        </row>
        <row r="22">
          <cell r="A22" t="str">
            <v>Advertising &amp; Sales Promotion</v>
          </cell>
          <cell r="B22">
            <v>557.88389336</v>
          </cell>
          <cell r="D22">
            <v>557.88389336</v>
          </cell>
          <cell r="E22">
            <v>745.6</v>
          </cell>
          <cell r="F22">
            <v>0.74823483551502146</v>
          </cell>
          <cell r="G22">
            <v>650.14253197990047</v>
          </cell>
          <cell r="H22">
            <v>0.85809474987132095</v>
          </cell>
          <cell r="I22">
            <v>1966.3444825243382</v>
          </cell>
          <cell r="J22">
            <v>1966.3444825243382</v>
          </cell>
        </row>
        <row r="23">
          <cell r="A23" t="str">
            <v>Communication</v>
          </cell>
          <cell r="B23">
            <v>264.23027500000001</v>
          </cell>
          <cell r="D23">
            <v>264.23027500000001</v>
          </cell>
          <cell r="E23">
            <v>175.22</v>
          </cell>
          <cell r="F23">
            <v>1.5079915249400753</v>
          </cell>
          <cell r="G23">
            <v>171.1828916220766</v>
          </cell>
          <cell r="H23">
            <v>1.5435553897719272</v>
          </cell>
          <cell r="I23">
            <v>534.20474012169711</v>
          </cell>
          <cell r="J23">
            <v>534.20474012169711</v>
          </cell>
        </row>
        <row r="24">
          <cell r="A24" t="str">
            <v>Travel &amp; Entertainment</v>
          </cell>
          <cell r="B24">
            <v>308.18854347000001</v>
          </cell>
          <cell r="D24">
            <v>308.18854347000001</v>
          </cell>
          <cell r="E24">
            <v>149.4</v>
          </cell>
          <cell r="F24">
            <v>2.0628416564257028</v>
          </cell>
          <cell r="G24">
            <v>243.91199928464101</v>
          </cell>
          <cell r="H24">
            <v>1.263523501811608</v>
          </cell>
          <cell r="I24">
            <v>739.56462476242609</v>
          </cell>
          <cell r="J24">
            <v>739.56462476242609</v>
          </cell>
        </row>
        <row r="25">
          <cell r="A25" t="str">
            <v>Depreciation</v>
          </cell>
          <cell r="B25">
            <v>114.07176998</v>
          </cell>
          <cell r="D25">
            <v>114.07176998</v>
          </cell>
          <cell r="E25">
            <v>56.5</v>
          </cell>
          <cell r="F25">
            <v>2.018969380176991</v>
          </cell>
          <cell r="G25">
            <v>240.16396509204034</v>
          </cell>
          <cell r="H25">
            <v>0.47497454472940259</v>
          </cell>
          <cell r="I25">
            <v>782.91994314534782</v>
          </cell>
          <cell r="J25">
            <v>782.91994314534782</v>
          </cell>
        </row>
        <row r="26">
          <cell r="A26" t="str">
            <v>Other</v>
          </cell>
          <cell r="B26">
            <v>141.59742620999998</v>
          </cell>
          <cell r="D26">
            <v>141.59742620999998</v>
          </cell>
          <cell r="E26">
            <v>67.599999999999994</v>
          </cell>
          <cell r="F26">
            <v>2.0946364823964494</v>
          </cell>
          <cell r="G26">
            <v>179.28318080491772</v>
          </cell>
          <cell r="H26">
            <v>0.78979760161705015</v>
          </cell>
          <cell r="I26">
            <v>552.14942663094212</v>
          </cell>
          <cell r="J26">
            <v>552.14942663094212</v>
          </cell>
        </row>
        <row r="28">
          <cell r="A28" t="str">
            <v>Total Management Expense (from P&amp;L)</v>
          </cell>
          <cell r="B28">
            <v>3192.9554972199994</v>
          </cell>
          <cell r="D28">
            <v>3192.9554972199994</v>
          </cell>
          <cell r="E28">
            <v>2304.52</v>
          </cell>
          <cell r="F28">
            <v>1.385518675134084</v>
          </cell>
          <cell r="G28">
            <v>3853.744063416576</v>
          </cell>
          <cell r="H28">
            <v>0.82853335475248246</v>
          </cell>
          <cell r="I28">
            <v>11930.961838231522</v>
          </cell>
          <cell r="J28">
            <v>11930.961838231522</v>
          </cell>
        </row>
        <row r="31">
          <cell r="A31" t="str">
            <v>Note : All figures from Monthly Operating Statements</v>
          </cell>
        </row>
        <row r="32">
          <cell r="A32" t="str">
            <v>(1) First premium commission only</v>
          </cell>
        </row>
        <row r="33">
          <cell r="A33" t="str">
            <v>(2) 2nd and subsequance premium commission</v>
          </cell>
        </row>
      </sheetData>
      <sheetData sheetId="10" refreshError="1">
        <row r="2">
          <cell r="B2" t="str">
            <v>Monthly Report for</v>
          </cell>
          <cell r="F2">
            <v>37195</v>
          </cell>
        </row>
        <row r="3">
          <cell r="B3" t="str">
            <v>Exhibit 6:</v>
          </cell>
          <cell r="D3" t="str">
            <v>Analysis of Policy Payments</v>
          </cell>
        </row>
        <row r="5">
          <cell r="B5">
            <v>37195</v>
          </cell>
          <cell r="C5">
            <v>1</v>
          </cell>
          <cell r="D5" t="str">
            <v>YTD 2001</v>
          </cell>
          <cell r="E5" t="str">
            <v>YTD 2000</v>
          </cell>
          <cell r="F5" t="str">
            <v>YTD 2001/2000</v>
          </cell>
          <cell r="G5" t="str">
            <v>YTD Budget 2001</v>
          </cell>
          <cell r="H5" t="str">
            <v>YTD Actual/ Budget</v>
          </cell>
          <cell r="I5" t="str">
            <v>EOY 2001 Budget</v>
          </cell>
          <cell r="J5" t="str">
            <v>EOY 2001 Forecast</v>
          </cell>
        </row>
        <row r="8">
          <cell r="A8" t="str">
            <v>Indiv Life &amp; Health Claims (less recoveries)</v>
          </cell>
          <cell r="B8">
            <v>116.279825</v>
          </cell>
          <cell r="D8">
            <v>116.279825</v>
          </cell>
          <cell r="E8">
            <v>13.75</v>
          </cell>
          <cell r="F8">
            <v>8.4567145454545454</v>
          </cell>
          <cell r="G8">
            <v>562.95654233609503</v>
          </cell>
          <cell r="H8">
            <v>0.20655204488338441</v>
          </cell>
          <cell r="I8">
            <v>1890.2848298286845</v>
          </cell>
          <cell r="J8">
            <v>1890.2848298286845</v>
          </cell>
        </row>
        <row r="9">
          <cell r="A9" t="str">
            <v>EB Claims (less recoveries)</v>
          </cell>
        </row>
        <row r="10">
          <cell r="A10" t="str">
            <v>Group Health Claims (less recoveries)</v>
          </cell>
        </row>
        <row r="11">
          <cell r="A11" t="str">
            <v>General Ins. Claims (less recoveries)</v>
          </cell>
        </row>
        <row r="12">
          <cell r="A12" t="str">
            <v>Indiv Life Surrenders/Withdrawals</v>
          </cell>
          <cell r="B12">
            <v>225.41722797999998</v>
          </cell>
          <cell r="D12">
            <v>225.41722797999998</v>
          </cell>
          <cell r="E12">
            <v>141.51</v>
          </cell>
          <cell r="F12">
            <v>1.5929420392905094</v>
          </cell>
          <cell r="G12">
            <v>998.22572187612536</v>
          </cell>
          <cell r="H12">
            <v>0.22581789172526762</v>
          </cell>
          <cell r="I12">
            <v>3354.1025642415352</v>
          </cell>
          <cell r="J12">
            <v>3354.1025642415352</v>
          </cell>
        </row>
        <row r="13">
          <cell r="A13" t="str">
            <v>Ret. Surrenders/Withdrawals</v>
          </cell>
        </row>
        <row r="14">
          <cell r="A14" t="str">
            <v>Indiv Life maturities &amp; dividends (Cash)</v>
          </cell>
          <cell r="B14">
            <v>58.64803809</v>
          </cell>
          <cell r="D14">
            <v>58.64803809</v>
          </cell>
          <cell r="E14">
            <v>69.55</v>
          </cell>
          <cell r="F14">
            <v>0.84325000848310572</v>
          </cell>
          <cell r="G14">
            <v>163.27656056029556</v>
          </cell>
          <cell r="H14">
            <v>0.35919447279355304</v>
          </cell>
          <cell r="I14">
            <v>510.98801134156747</v>
          </cell>
          <cell r="J14">
            <v>510.98801134156747</v>
          </cell>
        </row>
        <row r="15">
          <cell r="A15" t="str">
            <v>Experience Refund</v>
          </cell>
        </row>
        <row r="16">
          <cell r="A16" t="str">
            <v>Other</v>
          </cell>
        </row>
        <row r="18">
          <cell r="A18" t="str">
            <v>Total Policy payments (from P&amp;L)</v>
          </cell>
          <cell r="B18">
            <v>400.34509106999997</v>
          </cell>
          <cell r="D18">
            <v>400.34509106999997</v>
          </cell>
          <cell r="E18">
            <v>224.81</v>
          </cell>
          <cell r="F18">
            <v>1.7808153154663937</v>
          </cell>
          <cell r="G18">
            <v>1724.458824772516</v>
          </cell>
          <cell r="H18">
            <v>0.23215694414902133</v>
          </cell>
          <cell r="I18">
            <v>5755.3754054117871</v>
          </cell>
          <cell r="J18">
            <v>5755.3754054117871</v>
          </cell>
        </row>
        <row r="21">
          <cell r="B21">
            <v>37195</v>
          </cell>
          <cell r="D21" t="str">
            <v>YTD 01</v>
          </cell>
          <cell r="E21" t="str">
            <v>EOY 00</v>
          </cell>
          <cell r="G21" t="str">
            <v>EOY 01 Budget</v>
          </cell>
          <cell r="H21" t="str">
            <v>EOY 01 Forecast</v>
          </cell>
        </row>
        <row r="23">
          <cell r="A23" t="str">
            <v>Persistency (Q)    (1)</v>
          </cell>
        </row>
        <row r="24">
          <cell r="A24" t="str">
            <v>13 month - Individual life &amp; DI</v>
          </cell>
          <cell r="B24">
            <v>0.7562522014793942</v>
          </cell>
          <cell r="D24">
            <v>0.76800000000000002</v>
          </cell>
        </row>
        <row r="25">
          <cell r="A25" t="str">
            <v>25 month - Individual life &amp; DI</v>
          </cell>
        </row>
        <row r="27">
          <cell r="A27" t="str">
            <v>Loss ratios (Q)</v>
          </cell>
        </row>
        <row r="28">
          <cell r="A28" t="str">
            <v>General Insurance</v>
          </cell>
        </row>
        <row r="29">
          <cell r="A29" t="str">
            <v>Group Life &amp; DI</v>
          </cell>
        </row>
        <row r="30">
          <cell r="A30" t="str">
            <v>Group Med</v>
          </cell>
        </row>
        <row r="33">
          <cell r="A33" t="str">
            <v>(1) 12 months moving figure for latest quarter</v>
          </cell>
        </row>
      </sheetData>
      <sheetData sheetId="11" refreshError="1">
        <row r="3">
          <cell r="B3" t="str">
            <v>Monthly report for</v>
          </cell>
          <cell r="F3">
            <v>37195</v>
          </cell>
        </row>
        <row r="4">
          <cell r="B4" t="str">
            <v>Exhibit 7:</v>
          </cell>
          <cell r="D4" t="str">
            <v>Analysis of Investments</v>
          </cell>
        </row>
        <row r="7">
          <cell r="B7">
            <v>37195</v>
          </cell>
          <cell r="C7">
            <v>1</v>
          </cell>
          <cell r="D7" t="str">
            <v>YTD 2001</v>
          </cell>
          <cell r="E7" t="str">
            <v>YTD 00</v>
          </cell>
          <cell r="F7" t="str">
            <v>YTD 2001/2000</v>
          </cell>
          <cell r="G7" t="str">
            <v>YTD Budget 2001</v>
          </cell>
          <cell r="H7" t="str">
            <v>YTD Actual/ Budget</v>
          </cell>
          <cell r="I7" t="str">
            <v>EOY 2001 Budget</v>
          </cell>
          <cell r="J7" t="str">
            <v>EOY 2001 Forecast</v>
          </cell>
        </row>
        <row r="10">
          <cell r="A10" t="str">
            <v>Analysis of Investment Income &amp; Gains</v>
          </cell>
        </row>
        <row r="11">
          <cell r="A11" t="str">
            <v>Interest, dividends and rent</v>
          </cell>
          <cell r="B11">
            <v>898.61176593000005</v>
          </cell>
          <cell r="D11">
            <v>898.61176593000005</v>
          </cell>
          <cell r="E11">
            <v>403.7</v>
          </cell>
          <cell r="F11">
            <v>2.2259394746841714</v>
          </cell>
          <cell r="G11">
            <v>888.33314075987778</v>
          </cell>
          <cell r="H11">
            <v>1.0115706875028101</v>
          </cell>
          <cell r="I11">
            <v>2920.5033774778876</v>
          </cell>
          <cell r="J11">
            <v>2920.5033774778876</v>
          </cell>
        </row>
        <row r="12">
          <cell r="A12" t="str">
            <v>Realized Gains (losses) on SH fund</v>
          </cell>
        </row>
        <row r="13">
          <cell r="A13" t="str">
            <v>Transfer from CGSR</v>
          </cell>
        </row>
        <row r="15">
          <cell r="A15" t="str">
            <v>Total Investment Income (from P&amp;L)</v>
          </cell>
          <cell r="B15">
            <v>898.61176593000005</v>
          </cell>
          <cell r="D15">
            <v>898.61176593000005</v>
          </cell>
          <cell r="E15">
            <v>403.7</v>
          </cell>
          <cell r="F15">
            <v>2.2259394746841714</v>
          </cell>
          <cell r="G15">
            <v>888.33314075987778</v>
          </cell>
          <cell r="H15">
            <v>1.0115706875028101</v>
          </cell>
          <cell r="I15">
            <v>2920.5033774778876</v>
          </cell>
          <cell r="J15">
            <v>2920.5033774778876</v>
          </cell>
        </row>
        <row r="18">
          <cell r="A18" t="str">
            <v>Analysis of CGSR</v>
          </cell>
        </row>
        <row r="19">
          <cell r="A19" t="str">
            <v>Start of period balance</v>
          </cell>
        </row>
        <row r="20">
          <cell r="A20" t="str">
            <v>Increases</v>
          </cell>
        </row>
        <row r="21">
          <cell r="A21" t="str">
            <v>Transfer - current month</v>
          </cell>
        </row>
        <row r="22">
          <cell r="A22" t="str">
            <v>Transfer - historical</v>
          </cell>
        </row>
        <row r="23">
          <cell r="A23" t="str">
            <v>End of period balance</v>
          </cell>
        </row>
        <row r="26">
          <cell r="A26" t="str">
            <v>Funds under management</v>
          </cell>
        </row>
        <row r="27">
          <cell r="A27" t="str">
            <v xml:space="preserve">Insurance </v>
          </cell>
          <cell r="B27">
            <v>95778.195306089998</v>
          </cell>
          <cell r="C27">
            <v>0</v>
          </cell>
          <cell r="D27">
            <v>95778.195306089998</v>
          </cell>
          <cell r="E27">
            <v>50309</v>
          </cell>
          <cell r="F27">
            <v>1.9037984318131944</v>
          </cell>
          <cell r="G27">
            <v>96957.850909558503</v>
          </cell>
          <cell r="H27">
            <v>0.98783331527666718</v>
          </cell>
          <cell r="I27">
            <v>110102.65108910439</v>
          </cell>
          <cell r="J27">
            <v>110102.65108910439</v>
          </cell>
        </row>
        <row r="28">
          <cell r="A28" t="str">
            <v>Non-insurance</v>
          </cell>
          <cell r="B28">
            <v>2909.7863596499956</v>
          </cell>
          <cell r="C28">
            <v>0</v>
          </cell>
          <cell r="D28">
            <v>2909.7863596499956</v>
          </cell>
          <cell r="E28">
            <v>7834</v>
          </cell>
          <cell r="F28">
            <v>0.37143047736150059</v>
          </cell>
          <cell r="G28">
            <v>222.36373308203838</v>
          </cell>
          <cell r="H28">
            <v>13.085705655861</v>
          </cell>
          <cell r="I28">
            <v>-7200.0589099117497</v>
          </cell>
          <cell r="J28">
            <v>-7200.0589099117497</v>
          </cell>
        </row>
        <row r="29">
          <cell r="A29" t="str">
            <v>TOTAL</v>
          </cell>
          <cell r="B29">
            <v>98687.981665739993</v>
          </cell>
          <cell r="C29">
            <v>0</v>
          </cell>
          <cell r="D29">
            <v>98687.981665739993</v>
          </cell>
          <cell r="E29">
            <v>58143</v>
          </cell>
          <cell r="F29">
            <v>1.697332123656158</v>
          </cell>
          <cell r="G29">
            <v>97180.214642640538</v>
          </cell>
          <cell r="H29">
            <v>1.0155151645697011</v>
          </cell>
          <cell r="I29">
            <v>102902.59217919264</v>
          </cell>
          <cell r="J29">
            <v>102902.59217919264</v>
          </cell>
        </row>
        <row r="32">
          <cell r="A32" t="str">
            <v xml:space="preserve">Attached are reports on </v>
          </cell>
        </row>
        <row r="33">
          <cell r="A33" t="str">
            <v>(1) Balance Sheet Investment Asset Movements</v>
          </cell>
        </row>
        <row r="34">
          <cell r="A34" t="str">
            <v>(2) Rates of return by asset class</v>
          </cell>
        </row>
        <row r="35">
          <cell r="A35" t="str">
            <v>(3) Size of portfolio Investment Assets</v>
          </cell>
        </row>
      </sheetData>
      <sheetData sheetId="12" refreshError="1">
        <row r="3">
          <cell r="B3" t="str">
            <v>Monthly Report for</v>
          </cell>
          <cell r="G3">
            <v>37195</v>
          </cell>
          <cell r="I3" t="str">
            <v>JANGAN LUPA MERUBAH INI SECARA MANUAL DI DATA1 !!!</v>
          </cell>
        </row>
        <row r="4">
          <cell r="B4" t="str">
            <v>Exhibit 8:</v>
          </cell>
          <cell r="C4" t="str">
            <v>Analysis of Staff and Agents</v>
          </cell>
        </row>
        <row r="6">
          <cell r="B6">
            <v>37195</v>
          </cell>
          <cell r="C6" t="str">
            <v>YTD 2001</v>
          </cell>
          <cell r="D6">
            <v>1</v>
          </cell>
          <cell r="F6">
            <v>37195</v>
          </cell>
          <cell r="G6" t="str">
            <v>YTD 2001/00</v>
          </cell>
          <cell r="I6">
            <v>36800</v>
          </cell>
          <cell r="J6" t="str">
            <v>YTD 00</v>
          </cell>
        </row>
        <row r="7">
          <cell r="F7">
            <v>36800</v>
          </cell>
        </row>
        <row r="8">
          <cell r="A8" t="str">
            <v>Staff</v>
          </cell>
        </row>
        <row r="9">
          <cell r="A9" t="str">
            <v xml:space="preserve">Start of period </v>
          </cell>
          <cell r="B9">
            <v>261</v>
          </cell>
          <cell r="C9">
            <v>261</v>
          </cell>
          <cell r="F9">
            <v>1.4108108108108108</v>
          </cell>
          <cell r="G9">
            <v>1.4108108108108108</v>
          </cell>
          <cell r="I9">
            <v>185</v>
          </cell>
          <cell r="J9">
            <v>185</v>
          </cell>
        </row>
        <row r="10">
          <cell r="A10" t="str">
            <v>Additions</v>
          </cell>
          <cell r="B10">
            <v>9</v>
          </cell>
          <cell r="C10">
            <v>9</v>
          </cell>
          <cell r="F10">
            <v>2.25</v>
          </cell>
          <cell r="G10">
            <v>2.25</v>
          </cell>
          <cell r="I10">
            <v>4</v>
          </cell>
          <cell r="J10">
            <v>4</v>
          </cell>
        </row>
        <row r="11">
          <cell r="A11" t="str">
            <v>Terminations</v>
          </cell>
          <cell r="B11">
            <v>0</v>
          </cell>
          <cell r="C11">
            <v>0</v>
          </cell>
          <cell r="F11">
            <v>0</v>
          </cell>
          <cell r="G11">
            <v>0</v>
          </cell>
          <cell r="I11">
            <v>1</v>
          </cell>
          <cell r="J11">
            <v>1</v>
          </cell>
        </row>
        <row r="12">
          <cell r="A12" t="str">
            <v xml:space="preserve">End of period </v>
          </cell>
          <cell r="B12">
            <v>270</v>
          </cell>
          <cell r="C12">
            <v>270</v>
          </cell>
          <cell r="F12">
            <v>1.4361702127659575</v>
          </cell>
          <cell r="G12">
            <v>1.4361702127659575</v>
          </cell>
          <cell r="I12">
            <v>188</v>
          </cell>
          <cell r="J12">
            <v>188</v>
          </cell>
        </row>
        <row r="14">
          <cell r="A14" t="str">
            <v>End of Year Budget</v>
          </cell>
        </row>
        <row r="18">
          <cell r="A18" t="str">
            <v>Agents</v>
          </cell>
        </row>
        <row r="19">
          <cell r="A19" t="str">
            <v xml:space="preserve">Start of period </v>
          </cell>
        </row>
        <row r="20">
          <cell r="A20" t="str">
            <v>Direct Sales Agents</v>
          </cell>
          <cell r="B20">
            <v>1174</v>
          </cell>
          <cell r="C20">
            <v>1174</v>
          </cell>
          <cell r="F20">
            <v>1.3250564334085779</v>
          </cell>
          <cell r="G20">
            <v>1.3250564334085779</v>
          </cell>
          <cell r="I20">
            <v>886</v>
          </cell>
          <cell r="J20">
            <v>886</v>
          </cell>
        </row>
        <row r="21">
          <cell r="A21" t="str">
            <v>Sales Managers</v>
          </cell>
          <cell r="B21">
            <v>462</v>
          </cell>
          <cell r="C21">
            <v>462</v>
          </cell>
          <cell r="F21">
            <v>2.6101694915254239</v>
          </cell>
          <cell r="G21">
            <v>2.6101694915254239</v>
          </cell>
          <cell r="I21">
            <v>177</v>
          </cell>
          <cell r="J21">
            <v>177</v>
          </cell>
        </row>
        <row r="22">
          <cell r="A22" t="str">
            <v>Branch Managers</v>
          </cell>
          <cell r="B22">
            <v>50</v>
          </cell>
          <cell r="C22">
            <v>50</v>
          </cell>
          <cell r="F22">
            <v>1.6666666666666667</v>
          </cell>
          <cell r="G22">
            <v>1.6666666666666667</v>
          </cell>
          <cell r="I22">
            <v>30</v>
          </cell>
          <cell r="J22">
            <v>30</v>
          </cell>
        </row>
        <row r="23">
          <cell r="A23" t="str">
            <v>Additions</v>
          </cell>
        </row>
        <row r="24">
          <cell r="A24" t="str">
            <v>Direct Sales Agents</v>
          </cell>
          <cell r="B24">
            <v>140</v>
          </cell>
          <cell r="C24">
            <v>140</v>
          </cell>
          <cell r="F24">
            <v>1</v>
          </cell>
          <cell r="G24">
            <v>1</v>
          </cell>
          <cell r="I24">
            <v>140</v>
          </cell>
          <cell r="J24">
            <v>140</v>
          </cell>
        </row>
        <row r="25">
          <cell r="A25" t="str">
            <v>Sales Managers</v>
          </cell>
          <cell r="B25">
            <v>67</v>
          </cell>
          <cell r="C25">
            <v>67</v>
          </cell>
          <cell r="F25">
            <v>3.35</v>
          </cell>
          <cell r="G25">
            <v>3.35</v>
          </cell>
          <cell r="I25">
            <v>20</v>
          </cell>
          <cell r="J25">
            <v>20</v>
          </cell>
        </row>
        <row r="26">
          <cell r="A26" t="str">
            <v>Branch Managers</v>
          </cell>
          <cell r="B26">
            <v>7</v>
          </cell>
          <cell r="C26">
            <v>7</v>
          </cell>
          <cell r="F26">
            <v>7</v>
          </cell>
          <cell r="G26">
            <v>7</v>
          </cell>
          <cell r="I26">
            <v>1</v>
          </cell>
          <cell r="J26">
            <v>1</v>
          </cell>
        </row>
        <row r="27">
          <cell r="A27" t="str">
            <v>Terminations</v>
          </cell>
        </row>
        <row r="28">
          <cell r="A28" t="str">
            <v>Direct Sales Agents</v>
          </cell>
          <cell r="B28">
            <v>61</v>
          </cell>
          <cell r="C28">
            <v>61</v>
          </cell>
          <cell r="F28">
            <v>0.34659090909090912</v>
          </cell>
          <cell r="G28">
            <v>0.34659090909090912</v>
          </cell>
          <cell r="I28">
            <v>176</v>
          </cell>
          <cell r="J28">
            <v>176</v>
          </cell>
        </row>
        <row r="29">
          <cell r="A29" t="str">
            <v>Sales Managers</v>
          </cell>
          <cell r="B29">
            <v>28</v>
          </cell>
          <cell r="C29">
            <v>28</v>
          </cell>
          <cell r="F29">
            <v>0.875</v>
          </cell>
          <cell r="G29">
            <v>0.875</v>
          </cell>
          <cell r="I29">
            <v>32</v>
          </cell>
          <cell r="J29">
            <v>32</v>
          </cell>
        </row>
        <row r="30">
          <cell r="A30" t="str">
            <v>Branch Managers</v>
          </cell>
          <cell r="B30">
            <v>4</v>
          </cell>
          <cell r="C30">
            <v>4</v>
          </cell>
          <cell r="F30">
            <v>1.3333333333333333</v>
          </cell>
          <cell r="G30">
            <v>1.3333333333333333</v>
          </cell>
          <cell r="I30">
            <v>3</v>
          </cell>
          <cell r="J30">
            <v>3</v>
          </cell>
        </row>
        <row r="31">
          <cell r="A31" t="str">
            <v xml:space="preserve">End of period </v>
          </cell>
        </row>
        <row r="32">
          <cell r="A32" t="str">
            <v>Direct Sales Agents</v>
          </cell>
          <cell r="B32">
            <v>1253</v>
          </cell>
          <cell r="C32">
            <v>1253</v>
          </cell>
          <cell r="F32">
            <v>1.4741176470588235</v>
          </cell>
          <cell r="G32">
            <v>1.4741176470588235</v>
          </cell>
          <cell r="I32">
            <v>850</v>
          </cell>
          <cell r="J32">
            <v>850</v>
          </cell>
        </row>
        <row r="33">
          <cell r="A33" t="str">
            <v>Sales Managers</v>
          </cell>
          <cell r="B33">
            <v>501</v>
          </cell>
          <cell r="C33">
            <v>501</v>
          </cell>
          <cell r="F33">
            <v>3.0363636363636362</v>
          </cell>
          <cell r="G33">
            <v>3.0363636363636362</v>
          </cell>
          <cell r="I33">
            <v>165</v>
          </cell>
          <cell r="J33">
            <v>165</v>
          </cell>
        </row>
        <row r="34">
          <cell r="A34" t="str">
            <v>Branch Managers</v>
          </cell>
          <cell r="B34">
            <v>53</v>
          </cell>
          <cell r="C34">
            <v>53</v>
          </cell>
          <cell r="F34">
            <v>1.8928571428571428</v>
          </cell>
          <cell r="G34">
            <v>1.8928571428571428</v>
          </cell>
          <cell r="I34">
            <v>28</v>
          </cell>
          <cell r="J34">
            <v>28</v>
          </cell>
        </row>
        <row r="35">
          <cell r="A35" t="str">
            <v>TOTAL</v>
          </cell>
          <cell r="B35">
            <v>1807</v>
          </cell>
          <cell r="C35">
            <v>1807</v>
          </cell>
          <cell r="F35">
            <v>1.7325023969319271</v>
          </cell>
          <cell r="G35">
            <v>1.7325023969319271</v>
          </cell>
          <cell r="I35">
            <v>1043</v>
          </cell>
          <cell r="J35">
            <v>1043</v>
          </cell>
        </row>
        <row r="37">
          <cell r="A37" t="str">
            <v>End of Year Budget</v>
          </cell>
        </row>
        <row r="38">
          <cell r="A38" t="str">
            <v>Direct Sales Agents</v>
          </cell>
          <cell r="C38">
            <v>1676</v>
          </cell>
        </row>
        <row r="39">
          <cell r="A39" t="str">
            <v>Sales Managers</v>
          </cell>
          <cell r="C39">
            <v>373</v>
          </cell>
        </row>
        <row r="40">
          <cell r="A40" t="str">
            <v>Branch Managers</v>
          </cell>
          <cell r="C40">
            <v>65</v>
          </cell>
        </row>
        <row r="44">
          <cell r="A44" t="str">
            <v>Monthly staff turnover report should be included quarterly.</v>
          </cell>
        </row>
      </sheetData>
      <sheetData sheetId="13" refreshError="1"/>
      <sheetData sheetId="14" refreshError="1"/>
      <sheetData sheetId="15" refreshError="1">
        <row r="3">
          <cell r="C3" t="str">
            <v>Monthly report for</v>
          </cell>
          <cell r="F3">
            <v>37195</v>
          </cell>
        </row>
        <row r="4">
          <cell r="C4" t="str">
            <v>Exhibit 11:</v>
          </cell>
          <cell r="D4" t="str">
            <v>Miscellaneous</v>
          </cell>
        </row>
        <row r="7">
          <cell r="C7">
            <v>37195</v>
          </cell>
          <cell r="D7" t="str">
            <v>EOY 00</v>
          </cell>
          <cell r="E7">
            <v>37195</v>
          </cell>
          <cell r="F7" t="str">
            <v>EOY 01 Budget</v>
          </cell>
          <cell r="G7" t="str">
            <v>EOY 01 Forecast</v>
          </cell>
        </row>
        <row r="8">
          <cell r="E8" t="str">
            <v xml:space="preserve"> /01</v>
          </cell>
        </row>
        <row r="10">
          <cell r="B10" t="str">
            <v>Economic Indicators</v>
          </cell>
        </row>
        <row r="11">
          <cell r="B11" t="str">
            <v>Inflation (1)</v>
          </cell>
        </row>
        <row r="12">
          <cell r="B12" t="str">
            <v>Interest rate - 3 months (2)</v>
          </cell>
          <cell r="C12">
            <v>7.1199999999999999E-2</v>
          </cell>
        </row>
        <row r="13">
          <cell r="B13" t="str">
            <v>Interest rate - 10 yr. (2)</v>
          </cell>
        </row>
        <row r="14">
          <cell r="B14" t="str">
            <v>Stock Market Index (3)</v>
          </cell>
        </row>
        <row r="17">
          <cell r="B17" t="str">
            <v>Key indicators</v>
          </cell>
        </row>
        <row r="18">
          <cell r="B18" t="str">
            <v>NMA Share Price</v>
          </cell>
        </row>
        <row r="19">
          <cell r="B19" t="str">
            <v>Agent persistency (Q) (4)</v>
          </cell>
        </row>
        <row r="20">
          <cell r="B20" t="str">
            <v>Others to be defined</v>
          </cell>
        </row>
        <row r="23">
          <cell r="C23">
            <v>37195</v>
          </cell>
          <cell r="D23" t="str">
            <v>YTD 01</v>
          </cell>
          <cell r="E23">
            <v>37195</v>
          </cell>
          <cell r="F23" t="str">
            <v>YTD 01/00</v>
          </cell>
        </row>
        <row r="24">
          <cell r="E24" t="str">
            <v>00/01</v>
          </cell>
        </row>
        <row r="27">
          <cell r="B27" t="str">
            <v>Trusts</v>
          </cell>
        </row>
        <row r="28">
          <cell r="B28" t="str">
            <v>Sales</v>
          </cell>
        </row>
        <row r="29">
          <cell r="B29" t="str">
            <v>Redemptions</v>
          </cell>
        </row>
        <row r="30">
          <cell r="B30" t="str">
            <v>Assets under management</v>
          </cell>
        </row>
        <row r="33">
          <cell r="B33" t="str">
            <v>Single Premium</v>
          </cell>
        </row>
        <row r="34">
          <cell r="B34" t="str">
            <v>Sales - Personal Life</v>
          </cell>
        </row>
        <row r="35">
          <cell r="B35" t="str">
            <v xml:space="preserve">         - Corp Life &amp; Super</v>
          </cell>
        </row>
        <row r="36">
          <cell r="B36" t="str">
            <v>Redemptions - Personal Life</v>
          </cell>
        </row>
        <row r="37">
          <cell r="B37" t="str">
            <v xml:space="preserve">             - Corp Life &amp; Super</v>
          </cell>
        </row>
        <row r="38">
          <cell r="B38" t="str">
            <v>Assets under management</v>
          </cell>
        </row>
        <row r="41">
          <cell r="B41" t="str">
            <v>(1) CPI 12 months moving average</v>
          </cell>
        </row>
        <row r="42">
          <cell r="B42" t="str">
            <v>(2) USA interest rate</v>
          </cell>
        </row>
        <row r="43">
          <cell r="B43" t="str">
            <v>(3) JAKARTA Stock Exchange Index</v>
          </cell>
        </row>
        <row r="44">
          <cell r="B44" t="str">
            <v xml:space="preserve">(4) 12 months moving average </v>
          </cell>
        </row>
      </sheetData>
      <sheetData sheetId="16" refreshError="1"/>
      <sheetData sheetId="17" refreshError="1"/>
      <sheetData sheetId="18" refreshError="1"/>
      <sheetData sheetId="19" refreshError="1"/>
      <sheetData sheetId="20" refreshError="1"/>
      <sheetData sheetId="21" refreshError="1"/>
      <sheetData sheetId="22"/>
      <sheetData sheetId="23"/>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P"/>
      <sheetName val="TB final"/>
      <sheetName val="sales"/>
      <sheetName val="receipts"/>
      <sheetName val="disburesments "/>
      <sheetName val="purchases "/>
      <sheetName val="gj"/>
      <sheetName val="bs "/>
      <sheetName val="is "/>
      <sheetName val="DI"/>
      <sheetName val="prepaid rent"/>
      <sheetName val="other asset"/>
      <sheetName val="investments"/>
      <sheetName val="G-Dep"/>
      <sheetName val="Adv-suppliers"/>
      <sheetName val="AR"/>
      <sheetName val="Pre- Ins."/>
      <sheetName val="Adv 2 OE final"/>
      <sheetName val="sample BS"/>
      <sheetName val="FBT"/>
      <sheetName val="SSS LP"/>
      <sheetName val="AP-trade"/>
      <sheetName val="AP-others"/>
      <sheetName val="Adv - SH"/>
      <sheetName val="Adv - Aff"/>
      <sheetName val="Due to OE "/>
      <sheetName val="insurance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wma"/>
      <sheetName val="wmaS"/>
      <sheetName val="wmaA"/>
      <sheetName val="ipmdlA"/>
      <sheetName val="ipmdl"/>
      <sheetName val="ipacAsia"/>
      <sheetName val="ipacSG"/>
      <sheetName val="ipacHK"/>
      <sheetName val="IPMDLActual"/>
      <sheetName val="wma (2)"/>
      <sheetName val="SGActual"/>
      <sheetName val="HKActual"/>
      <sheetName val="ipac"/>
      <sheetName val="SG2005"/>
      <sheetName val="HK2005"/>
      <sheetName val="ipac2005"/>
      <sheetName val="IPMDL2005"/>
    </sheetNames>
    <sheetDataSet>
      <sheetData sheetId="0" refreshError="1">
        <row r="11">
          <cell r="D11">
            <v>0.16412200961492379</v>
          </cell>
        </row>
        <row r="12">
          <cell r="D12">
            <v>0.7814710518316999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82046NOV99"/>
      <sheetName val="382046DEC99"/>
    </sheetNames>
    <sheetDataSet>
      <sheetData sheetId="0" refreshError="1"/>
      <sheetData sheetId="1"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tatutory"/>
      <sheetName val="Stat Assump"/>
    </sheetNames>
    <sheetDataSet>
      <sheetData sheetId="0"/>
      <sheetData sheetId="1"/>
      <sheetData sheetId="2"/>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
      <sheetName val="A"/>
      <sheetName val="W"/>
      <sheetName val="S"/>
      <sheetName val="M"/>
      <sheetName val="N"/>
      <sheetName val="J"/>
      <sheetName val="IR"/>
      <sheetName val="B"/>
      <sheetName val="T"/>
      <sheetName val="V"/>
      <sheetName val="ST"/>
      <sheetName val="SA"/>
      <sheetName val="R"/>
      <sheetName val="DPRN"/>
      <sheetName val="OL"/>
      <sheetName val="C"/>
      <sheetName val="TD"/>
      <sheetName val="P"/>
      <sheetName val="RI"/>
      <sheetName val="RS"/>
      <sheetName val="I"/>
      <sheetName val="E"/>
      <sheetName val="RUP"/>
      <sheetName val="CR"/>
      <sheetName val="TX"/>
      <sheetName val="app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est"/>
      <sheetName val="assume"/>
      <sheetName val="price"/>
      <sheetName val="PC"/>
      <sheetName val="res_comp"/>
      <sheetName val="table"/>
      <sheetName val="Regular C"/>
      <sheetName val="Regular B"/>
      <sheetName val="Regular A"/>
      <sheetName val="Regular D"/>
    </sheetNames>
    <sheetDataSet>
      <sheetData sheetId="0"/>
      <sheetData sheetId="1" refreshError="1">
        <row r="3">
          <cell r="G3" t="str">
            <v>1-5</v>
          </cell>
          <cell r="H3">
            <v>0.8</v>
          </cell>
        </row>
        <row r="4">
          <cell r="G4" t="str">
            <v>1-6</v>
          </cell>
          <cell r="H4">
            <v>0.8</v>
          </cell>
          <cell r="T4">
            <v>10</v>
          </cell>
          <cell r="U4">
            <v>11</v>
          </cell>
          <cell r="V4">
            <v>12</v>
          </cell>
          <cell r="W4">
            <v>13</v>
          </cell>
          <cell r="X4">
            <v>14</v>
          </cell>
          <cell r="Y4">
            <v>15</v>
          </cell>
          <cell r="Z4">
            <v>16</v>
          </cell>
          <cell r="AA4">
            <v>17</v>
          </cell>
          <cell r="AB4">
            <v>18</v>
          </cell>
          <cell r="AC4">
            <v>19</v>
          </cell>
          <cell r="AD4">
            <v>20</v>
          </cell>
          <cell r="AE4">
            <v>21</v>
          </cell>
          <cell r="AF4">
            <v>22</v>
          </cell>
          <cell r="AG4">
            <v>23</v>
          </cell>
          <cell r="AH4">
            <v>24</v>
          </cell>
          <cell r="AI4">
            <v>25</v>
          </cell>
          <cell r="AJ4">
            <v>26</v>
          </cell>
          <cell r="AK4">
            <v>27</v>
          </cell>
          <cell r="AL4">
            <v>28</v>
          </cell>
          <cell r="AM4">
            <v>29</v>
          </cell>
          <cell r="AN4">
            <v>30</v>
          </cell>
          <cell r="AO4">
            <v>31</v>
          </cell>
          <cell r="AP4">
            <v>32</v>
          </cell>
          <cell r="AQ4">
            <v>33</v>
          </cell>
          <cell r="AR4">
            <v>34</v>
          </cell>
          <cell r="AS4">
            <v>35</v>
          </cell>
          <cell r="AT4">
            <v>36</v>
          </cell>
          <cell r="AU4">
            <v>37</v>
          </cell>
          <cell r="AV4">
            <v>38</v>
          </cell>
          <cell r="AW4">
            <v>39</v>
          </cell>
          <cell r="AX4">
            <v>40</v>
          </cell>
          <cell r="AY4">
            <v>41</v>
          </cell>
          <cell r="AZ4">
            <v>42</v>
          </cell>
          <cell r="BA4">
            <v>43</v>
          </cell>
          <cell r="BB4">
            <v>44</v>
          </cell>
          <cell r="BC4">
            <v>45</v>
          </cell>
        </row>
        <row r="5">
          <cell r="G5" t="str">
            <v>1-7</v>
          </cell>
          <cell r="H5">
            <v>0.8</v>
          </cell>
          <cell r="S5">
            <v>1</v>
          </cell>
          <cell r="T5">
            <v>0.05</v>
          </cell>
          <cell r="U5">
            <v>0.05</v>
          </cell>
          <cell r="V5">
            <v>0.05</v>
          </cell>
          <cell r="W5">
            <v>0.05</v>
          </cell>
          <cell r="X5">
            <v>0.05</v>
          </cell>
          <cell r="Y5">
            <v>0.05</v>
          </cell>
          <cell r="Z5">
            <v>0.05</v>
          </cell>
          <cell r="AA5">
            <v>0.05</v>
          </cell>
          <cell r="AB5">
            <v>0.05</v>
          </cell>
          <cell r="AC5">
            <v>0.05</v>
          </cell>
          <cell r="AD5">
            <v>0.05</v>
          </cell>
          <cell r="AE5">
            <v>0.05</v>
          </cell>
          <cell r="AF5">
            <v>0.05</v>
          </cell>
          <cell r="AG5">
            <v>0.05</v>
          </cell>
          <cell r="AH5">
            <v>0.05</v>
          </cell>
          <cell r="AI5">
            <v>0.05</v>
          </cell>
          <cell r="AJ5">
            <v>0.05</v>
          </cell>
          <cell r="AK5">
            <v>0.05</v>
          </cell>
          <cell r="AL5">
            <v>0.05</v>
          </cell>
          <cell r="AM5">
            <v>0.05</v>
          </cell>
          <cell r="AN5">
            <v>0.05</v>
          </cell>
          <cell r="AO5">
            <v>0.05</v>
          </cell>
          <cell r="AP5">
            <v>0.05</v>
          </cell>
          <cell r="AQ5">
            <v>0.05</v>
          </cell>
          <cell r="AR5">
            <v>0.05</v>
          </cell>
          <cell r="AS5">
            <v>0.05</v>
          </cell>
          <cell r="AT5">
            <v>0.05</v>
          </cell>
          <cell r="AU5">
            <v>0.05</v>
          </cell>
          <cell r="AV5">
            <v>0.05</v>
          </cell>
          <cell r="AW5">
            <v>0.05</v>
          </cell>
          <cell r="AX5">
            <v>0.05</v>
          </cell>
          <cell r="AY5">
            <v>0.05</v>
          </cell>
          <cell r="AZ5">
            <v>0.05</v>
          </cell>
          <cell r="BA5">
            <v>0.05</v>
          </cell>
          <cell r="BB5">
            <v>0.05</v>
          </cell>
          <cell r="BC5">
            <v>0.05</v>
          </cell>
        </row>
        <row r="6">
          <cell r="G6" t="str">
            <v>1-8</v>
          </cell>
          <cell r="H6">
            <v>0.8</v>
          </cell>
          <cell r="S6">
            <v>2</v>
          </cell>
          <cell r="T6">
            <v>0.1</v>
          </cell>
          <cell r="U6">
            <v>0.1</v>
          </cell>
          <cell r="V6">
            <v>0.1</v>
          </cell>
          <cell r="W6">
            <v>0.1</v>
          </cell>
          <cell r="X6">
            <v>0.1</v>
          </cell>
          <cell r="Y6">
            <v>0.1</v>
          </cell>
          <cell r="Z6">
            <v>0.1</v>
          </cell>
          <cell r="AA6">
            <v>0.1</v>
          </cell>
          <cell r="AB6">
            <v>0.1</v>
          </cell>
          <cell r="AC6">
            <v>0.05</v>
          </cell>
          <cell r="AD6">
            <v>0.05</v>
          </cell>
          <cell r="AE6">
            <v>0.05</v>
          </cell>
          <cell r="AF6">
            <v>0.05</v>
          </cell>
          <cell r="AG6">
            <v>0.05</v>
          </cell>
          <cell r="AH6">
            <v>0.05</v>
          </cell>
          <cell r="AI6">
            <v>0.05</v>
          </cell>
          <cell r="AJ6">
            <v>0.05</v>
          </cell>
          <cell r="AK6">
            <v>0.05</v>
          </cell>
          <cell r="AL6">
            <v>0.05</v>
          </cell>
          <cell r="AM6">
            <v>0.05</v>
          </cell>
          <cell r="AN6">
            <v>0.05</v>
          </cell>
          <cell r="AO6">
            <v>0.05</v>
          </cell>
          <cell r="AP6">
            <v>0.05</v>
          </cell>
          <cell r="AQ6">
            <v>0.05</v>
          </cell>
          <cell r="AR6">
            <v>0.05</v>
          </cell>
          <cell r="AS6">
            <v>0.05</v>
          </cell>
          <cell r="AT6">
            <v>0.05</v>
          </cell>
          <cell r="AU6">
            <v>0.05</v>
          </cell>
          <cell r="AV6">
            <v>0.05</v>
          </cell>
          <cell r="AW6">
            <v>0.05</v>
          </cell>
          <cell r="AX6">
            <v>0.05</v>
          </cell>
          <cell r="AY6">
            <v>0.05</v>
          </cell>
          <cell r="AZ6">
            <v>0.05</v>
          </cell>
          <cell r="BA6">
            <v>0.05</v>
          </cell>
          <cell r="BB6">
            <v>0.05</v>
          </cell>
          <cell r="BC6">
            <v>0.05</v>
          </cell>
        </row>
        <row r="7">
          <cell r="G7" t="str">
            <v>1-9</v>
          </cell>
          <cell r="H7">
            <v>0.8</v>
          </cell>
          <cell r="S7">
            <v>3</v>
          </cell>
          <cell r="T7">
            <v>0.2</v>
          </cell>
          <cell r="U7">
            <v>0.2</v>
          </cell>
          <cell r="V7">
            <v>0.2</v>
          </cell>
          <cell r="W7">
            <v>0.2</v>
          </cell>
          <cell r="X7">
            <v>0.2</v>
          </cell>
          <cell r="Y7">
            <v>0.2</v>
          </cell>
          <cell r="Z7">
            <v>0.2</v>
          </cell>
          <cell r="AA7">
            <v>0.2</v>
          </cell>
          <cell r="AB7">
            <v>0.1</v>
          </cell>
          <cell r="AC7">
            <v>0.1</v>
          </cell>
          <cell r="AD7">
            <v>0.1</v>
          </cell>
          <cell r="AE7">
            <v>0.1</v>
          </cell>
          <cell r="AF7">
            <v>0.1</v>
          </cell>
          <cell r="AG7">
            <v>0.1</v>
          </cell>
          <cell r="AH7">
            <v>0.1</v>
          </cell>
          <cell r="AI7">
            <v>0.1</v>
          </cell>
          <cell r="AJ7">
            <v>0.1</v>
          </cell>
          <cell r="AK7">
            <v>0.05</v>
          </cell>
          <cell r="AL7">
            <v>0.05</v>
          </cell>
          <cell r="AM7">
            <v>0.05</v>
          </cell>
          <cell r="AN7">
            <v>0.05</v>
          </cell>
          <cell r="AO7">
            <v>0.05</v>
          </cell>
          <cell r="AP7">
            <v>0.05</v>
          </cell>
          <cell r="AQ7">
            <v>0.05</v>
          </cell>
          <cell r="AR7">
            <v>0.05</v>
          </cell>
          <cell r="AS7">
            <v>0.05</v>
          </cell>
          <cell r="AT7">
            <v>0.05</v>
          </cell>
          <cell r="AU7">
            <v>0.05</v>
          </cell>
          <cell r="AV7">
            <v>0.05</v>
          </cell>
          <cell r="AW7">
            <v>0.05</v>
          </cell>
          <cell r="AX7">
            <v>0.05</v>
          </cell>
          <cell r="AY7">
            <v>0.05</v>
          </cell>
          <cell r="AZ7">
            <v>0.05</v>
          </cell>
          <cell r="BA7">
            <v>0.05</v>
          </cell>
          <cell r="BB7">
            <v>0.05</v>
          </cell>
          <cell r="BC7">
            <v>0.05</v>
          </cell>
        </row>
        <row r="8">
          <cell r="G8" t="str">
            <v>1-10</v>
          </cell>
          <cell r="H8">
            <v>0.8</v>
          </cell>
          <cell r="S8">
            <v>4</v>
          </cell>
          <cell r="T8">
            <v>0.45</v>
          </cell>
          <cell r="U8">
            <v>0.45</v>
          </cell>
          <cell r="V8">
            <v>0.45</v>
          </cell>
          <cell r="W8">
            <v>0.45</v>
          </cell>
          <cell r="X8">
            <v>0.2</v>
          </cell>
          <cell r="Y8">
            <v>0.2</v>
          </cell>
          <cell r="Z8">
            <v>0.2</v>
          </cell>
          <cell r="AA8">
            <v>0.2</v>
          </cell>
          <cell r="AB8">
            <v>0.2</v>
          </cell>
          <cell r="AC8">
            <v>0.1</v>
          </cell>
          <cell r="AD8">
            <v>0.1</v>
          </cell>
          <cell r="AE8">
            <v>0.1</v>
          </cell>
          <cell r="AF8">
            <v>0.1</v>
          </cell>
          <cell r="AG8">
            <v>0.1</v>
          </cell>
          <cell r="AH8">
            <v>0.1</v>
          </cell>
          <cell r="AI8">
            <v>0.1</v>
          </cell>
          <cell r="AJ8">
            <v>0.1</v>
          </cell>
          <cell r="AK8">
            <v>0.1</v>
          </cell>
          <cell r="AL8">
            <v>0.1</v>
          </cell>
          <cell r="AM8">
            <v>0.1</v>
          </cell>
          <cell r="AN8">
            <v>0.1</v>
          </cell>
          <cell r="AO8">
            <v>0.1</v>
          </cell>
          <cell r="AP8">
            <v>0.1</v>
          </cell>
          <cell r="AQ8">
            <v>0.1</v>
          </cell>
          <cell r="AR8">
            <v>0.1</v>
          </cell>
          <cell r="AS8">
            <v>0.1</v>
          </cell>
          <cell r="AT8">
            <v>0.1</v>
          </cell>
          <cell r="AU8">
            <v>0.1</v>
          </cell>
          <cell r="AV8">
            <v>0.1</v>
          </cell>
          <cell r="AW8">
            <v>0.05</v>
          </cell>
          <cell r="AX8">
            <v>0.05</v>
          </cell>
          <cell r="AY8">
            <v>0.05</v>
          </cell>
          <cell r="AZ8">
            <v>0.05</v>
          </cell>
          <cell r="BA8">
            <v>0.05</v>
          </cell>
          <cell r="BB8">
            <v>0.05</v>
          </cell>
          <cell r="BC8">
            <v>0.05</v>
          </cell>
        </row>
        <row r="9">
          <cell r="G9" t="str">
            <v>1-11</v>
          </cell>
          <cell r="H9">
            <v>0.8</v>
          </cell>
          <cell r="S9">
            <v>5</v>
          </cell>
          <cell r="T9">
            <v>0.6</v>
          </cell>
          <cell r="U9">
            <v>0.5</v>
          </cell>
          <cell r="V9">
            <v>0.45</v>
          </cell>
          <cell r="W9">
            <v>0.45</v>
          </cell>
          <cell r="X9">
            <v>0.45</v>
          </cell>
          <cell r="Y9">
            <v>0.45</v>
          </cell>
          <cell r="Z9">
            <v>0.45</v>
          </cell>
          <cell r="AA9">
            <v>0.45</v>
          </cell>
          <cell r="AB9">
            <v>0.2</v>
          </cell>
          <cell r="AC9">
            <v>0.2</v>
          </cell>
          <cell r="AD9">
            <v>0.2</v>
          </cell>
          <cell r="AE9">
            <v>0.2</v>
          </cell>
          <cell r="AF9">
            <v>0.2</v>
          </cell>
          <cell r="AG9">
            <v>0.2</v>
          </cell>
          <cell r="AH9">
            <v>0.2</v>
          </cell>
          <cell r="AI9">
            <v>0.2</v>
          </cell>
          <cell r="AJ9">
            <v>0.1</v>
          </cell>
          <cell r="AK9">
            <v>0.1</v>
          </cell>
          <cell r="AL9">
            <v>0.1</v>
          </cell>
          <cell r="AM9">
            <v>0.1</v>
          </cell>
          <cell r="AN9">
            <v>0.1</v>
          </cell>
          <cell r="AO9">
            <v>0.1</v>
          </cell>
          <cell r="AP9">
            <v>0.1</v>
          </cell>
          <cell r="AQ9">
            <v>0.1</v>
          </cell>
          <cell r="AR9">
            <v>0.1</v>
          </cell>
          <cell r="AS9">
            <v>0.1</v>
          </cell>
          <cell r="AT9">
            <v>0.1</v>
          </cell>
          <cell r="AU9">
            <v>0.1</v>
          </cell>
          <cell r="AV9">
            <v>0.1</v>
          </cell>
          <cell r="AW9">
            <v>0.1</v>
          </cell>
          <cell r="AX9">
            <v>0.1</v>
          </cell>
          <cell r="AY9">
            <v>0.1</v>
          </cell>
          <cell r="AZ9">
            <v>0.1</v>
          </cell>
          <cell r="BA9">
            <v>0.1</v>
          </cell>
          <cell r="BB9">
            <v>0.1</v>
          </cell>
          <cell r="BC9">
            <v>0.1</v>
          </cell>
        </row>
        <row r="10">
          <cell r="G10" t="str">
            <v>1-12</v>
          </cell>
          <cell r="H10">
            <v>0.8</v>
          </cell>
          <cell r="S10">
            <v>6</v>
          </cell>
          <cell r="T10">
            <v>0.7</v>
          </cell>
          <cell r="U10">
            <v>0.6</v>
          </cell>
          <cell r="V10">
            <v>0.6</v>
          </cell>
          <cell r="W10">
            <v>0.45</v>
          </cell>
          <cell r="X10">
            <v>0.45</v>
          </cell>
          <cell r="Y10">
            <v>0.45</v>
          </cell>
          <cell r="Z10">
            <v>0.45</v>
          </cell>
          <cell r="AA10">
            <v>0.45</v>
          </cell>
          <cell r="AB10">
            <v>0.45</v>
          </cell>
          <cell r="AC10">
            <v>0.45</v>
          </cell>
          <cell r="AD10">
            <v>0.2</v>
          </cell>
          <cell r="AE10">
            <v>0.2</v>
          </cell>
          <cell r="AF10">
            <v>0.2</v>
          </cell>
          <cell r="AG10">
            <v>0.2</v>
          </cell>
          <cell r="AH10">
            <v>0.2</v>
          </cell>
          <cell r="AI10">
            <v>0.2</v>
          </cell>
          <cell r="AJ10">
            <v>0.2</v>
          </cell>
          <cell r="AK10">
            <v>0.2</v>
          </cell>
          <cell r="AL10">
            <v>0.2</v>
          </cell>
          <cell r="AM10">
            <v>0.1</v>
          </cell>
          <cell r="AN10">
            <v>0.1</v>
          </cell>
          <cell r="AO10">
            <v>0.1</v>
          </cell>
          <cell r="AP10">
            <v>0.1</v>
          </cell>
          <cell r="AQ10">
            <v>0.1</v>
          </cell>
          <cell r="AR10">
            <v>0.1</v>
          </cell>
          <cell r="AS10">
            <v>0.1</v>
          </cell>
          <cell r="AT10">
            <v>0.1</v>
          </cell>
          <cell r="AU10">
            <v>0.1</v>
          </cell>
          <cell r="AV10">
            <v>0.1</v>
          </cell>
          <cell r="AW10">
            <v>0.1</v>
          </cell>
          <cell r="AX10">
            <v>0.1</v>
          </cell>
          <cell r="AY10">
            <v>0.1</v>
          </cell>
          <cell r="AZ10">
            <v>0.1</v>
          </cell>
          <cell r="BA10">
            <v>0.1</v>
          </cell>
          <cell r="BB10">
            <v>0.1</v>
          </cell>
          <cell r="BC10">
            <v>0.1</v>
          </cell>
        </row>
        <row r="11">
          <cell r="G11" t="str">
            <v>1-13</v>
          </cell>
          <cell r="H11">
            <v>0.8</v>
          </cell>
          <cell r="S11">
            <v>7</v>
          </cell>
          <cell r="T11">
            <v>0.7</v>
          </cell>
          <cell r="U11">
            <v>0.7</v>
          </cell>
          <cell r="V11">
            <v>0.6</v>
          </cell>
          <cell r="W11">
            <v>0.6</v>
          </cell>
          <cell r="X11">
            <v>0.6</v>
          </cell>
          <cell r="Y11">
            <v>0.6</v>
          </cell>
          <cell r="Z11">
            <v>0.6</v>
          </cell>
          <cell r="AA11">
            <v>0.45</v>
          </cell>
          <cell r="AB11">
            <v>0.45</v>
          </cell>
          <cell r="AC11">
            <v>0.45</v>
          </cell>
          <cell r="AD11">
            <v>0.45</v>
          </cell>
          <cell r="AE11">
            <v>0.45</v>
          </cell>
          <cell r="AF11">
            <v>0.45</v>
          </cell>
          <cell r="AG11">
            <v>0.45</v>
          </cell>
          <cell r="AH11">
            <v>0.45</v>
          </cell>
          <cell r="AI11">
            <v>0.2</v>
          </cell>
          <cell r="AJ11">
            <v>0.2</v>
          </cell>
          <cell r="AK11">
            <v>0.2</v>
          </cell>
          <cell r="AL11">
            <v>0.2</v>
          </cell>
          <cell r="AM11">
            <v>0.2</v>
          </cell>
          <cell r="AN11">
            <v>0.2</v>
          </cell>
          <cell r="AO11">
            <v>0.2</v>
          </cell>
          <cell r="AP11">
            <v>0.2</v>
          </cell>
          <cell r="AQ11">
            <v>0.2</v>
          </cell>
          <cell r="AR11">
            <v>0.2</v>
          </cell>
          <cell r="AS11">
            <v>0.2</v>
          </cell>
          <cell r="AT11">
            <v>0.2</v>
          </cell>
          <cell r="AU11">
            <v>0.1</v>
          </cell>
          <cell r="AV11">
            <v>0.1</v>
          </cell>
          <cell r="AW11">
            <v>0.1</v>
          </cell>
          <cell r="AX11">
            <v>0.1</v>
          </cell>
          <cell r="AY11">
            <v>0.1</v>
          </cell>
          <cell r="AZ11">
            <v>0.1</v>
          </cell>
          <cell r="BA11">
            <v>0.1</v>
          </cell>
          <cell r="BB11">
            <v>0.1</v>
          </cell>
          <cell r="BC11">
            <v>0.1</v>
          </cell>
        </row>
        <row r="12">
          <cell r="G12" t="str">
            <v>1-14</v>
          </cell>
          <cell r="H12">
            <v>0.8</v>
          </cell>
          <cell r="S12">
            <v>8</v>
          </cell>
          <cell r="T12">
            <v>0.7</v>
          </cell>
          <cell r="U12">
            <v>0.7</v>
          </cell>
          <cell r="V12">
            <v>0.7</v>
          </cell>
          <cell r="W12">
            <v>0.6</v>
          </cell>
          <cell r="X12">
            <v>0.6</v>
          </cell>
          <cell r="Y12">
            <v>0.6</v>
          </cell>
          <cell r="Z12">
            <v>0.6</v>
          </cell>
          <cell r="AA12">
            <v>0.6</v>
          </cell>
          <cell r="AB12">
            <v>0.6</v>
          </cell>
          <cell r="AC12">
            <v>0.6</v>
          </cell>
          <cell r="AD12">
            <v>0.45</v>
          </cell>
          <cell r="AE12">
            <v>0.45</v>
          </cell>
          <cell r="AF12">
            <v>0.45</v>
          </cell>
          <cell r="AG12">
            <v>0.45</v>
          </cell>
          <cell r="AH12">
            <v>0.45</v>
          </cell>
          <cell r="AI12">
            <v>0.45</v>
          </cell>
          <cell r="AJ12">
            <v>0.2</v>
          </cell>
          <cell r="AK12">
            <v>0.2</v>
          </cell>
          <cell r="AL12">
            <v>0.2</v>
          </cell>
          <cell r="AM12">
            <v>0.2</v>
          </cell>
          <cell r="AN12">
            <v>0.2</v>
          </cell>
          <cell r="AO12">
            <v>0.2</v>
          </cell>
          <cell r="AP12">
            <v>0.2</v>
          </cell>
          <cell r="AQ12">
            <v>0.2</v>
          </cell>
          <cell r="AR12">
            <v>0.2</v>
          </cell>
          <cell r="AS12">
            <v>0.2</v>
          </cell>
          <cell r="AT12">
            <v>0.2</v>
          </cell>
          <cell r="AU12">
            <v>0.2</v>
          </cell>
          <cell r="AV12">
            <v>0.2</v>
          </cell>
          <cell r="AW12">
            <v>0.1</v>
          </cell>
          <cell r="AX12">
            <v>0.1</v>
          </cell>
          <cell r="AY12">
            <v>0.1</v>
          </cell>
          <cell r="AZ12">
            <v>0.1</v>
          </cell>
          <cell r="BA12">
            <v>0.1</v>
          </cell>
          <cell r="BB12">
            <v>0.1</v>
          </cell>
          <cell r="BC12">
            <v>0.1</v>
          </cell>
        </row>
        <row r="13">
          <cell r="G13" t="str">
            <v>1-15</v>
          </cell>
          <cell r="H13">
            <v>0.8</v>
          </cell>
          <cell r="S13">
            <v>9</v>
          </cell>
          <cell r="T13">
            <v>0.8</v>
          </cell>
          <cell r="U13">
            <v>0.8</v>
          </cell>
          <cell r="V13">
            <v>0.7</v>
          </cell>
          <cell r="W13">
            <v>0.7</v>
          </cell>
          <cell r="X13">
            <v>0.7</v>
          </cell>
          <cell r="Y13">
            <v>0.6</v>
          </cell>
          <cell r="Z13">
            <v>0.6</v>
          </cell>
          <cell r="AA13">
            <v>0.6</v>
          </cell>
          <cell r="AB13">
            <v>0.6</v>
          </cell>
          <cell r="AC13">
            <v>0.6</v>
          </cell>
          <cell r="AD13">
            <v>0.6</v>
          </cell>
          <cell r="AE13">
            <v>0.6</v>
          </cell>
          <cell r="AF13">
            <v>0.45</v>
          </cell>
          <cell r="AG13">
            <v>0.45</v>
          </cell>
          <cell r="AH13">
            <v>0.45</v>
          </cell>
          <cell r="AI13">
            <v>0.45</v>
          </cell>
          <cell r="AJ13">
            <v>0.45</v>
          </cell>
          <cell r="AK13">
            <v>0.45</v>
          </cell>
          <cell r="AL13">
            <v>0.2</v>
          </cell>
          <cell r="AM13">
            <v>0.2</v>
          </cell>
          <cell r="AN13">
            <v>0.2</v>
          </cell>
          <cell r="AO13">
            <v>0.2</v>
          </cell>
          <cell r="AP13">
            <v>0.2</v>
          </cell>
          <cell r="AQ13">
            <v>0.2</v>
          </cell>
          <cell r="AR13">
            <v>0.2</v>
          </cell>
          <cell r="AS13">
            <v>0.2</v>
          </cell>
          <cell r="AT13">
            <v>0.2</v>
          </cell>
          <cell r="AU13">
            <v>0.2</v>
          </cell>
          <cell r="AV13">
            <v>0.2</v>
          </cell>
          <cell r="AW13">
            <v>0.2</v>
          </cell>
          <cell r="AX13">
            <v>0.2</v>
          </cell>
          <cell r="AY13">
            <v>0.2</v>
          </cell>
          <cell r="AZ13">
            <v>0.2</v>
          </cell>
          <cell r="BA13">
            <v>0.2</v>
          </cell>
          <cell r="BB13">
            <v>0.2</v>
          </cell>
          <cell r="BC13">
            <v>0.2</v>
          </cell>
        </row>
        <row r="14">
          <cell r="G14" t="str">
            <v>1-16</v>
          </cell>
          <cell r="H14">
            <v>0.8</v>
          </cell>
          <cell r="S14">
            <v>10</v>
          </cell>
          <cell r="T14">
            <v>0.8</v>
          </cell>
          <cell r="U14">
            <v>0.8</v>
          </cell>
          <cell r="V14">
            <v>0.7</v>
          </cell>
          <cell r="W14">
            <v>0.7</v>
          </cell>
          <cell r="X14">
            <v>0.7</v>
          </cell>
          <cell r="Y14">
            <v>0.7</v>
          </cell>
          <cell r="Z14">
            <v>0.6</v>
          </cell>
          <cell r="AA14">
            <v>0.6</v>
          </cell>
          <cell r="AB14">
            <v>0.7</v>
          </cell>
          <cell r="AC14">
            <v>0.6</v>
          </cell>
          <cell r="AD14">
            <v>0.6</v>
          </cell>
          <cell r="AE14">
            <v>0.6</v>
          </cell>
          <cell r="AF14">
            <v>0.6</v>
          </cell>
          <cell r="AG14">
            <v>0.6</v>
          </cell>
          <cell r="AH14">
            <v>0.6</v>
          </cell>
          <cell r="AI14">
            <v>0.45</v>
          </cell>
          <cell r="AJ14">
            <v>0.45</v>
          </cell>
          <cell r="AK14">
            <v>0.45</v>
          </cell>
          <cell r="AL14">
            <v>0.45</v>
          </cell>
          <cell r="AM14">
            <v>0.45</v>
          </cell>
          <cell r="AN14">
            <v>0.45</v>
          </cell>
          <cell r="AO14">
            <v>0.45</v>
          </cell>
          <cell r="AP14">
            <v>0.45</v>
          </cell>
          <cell r="AQ14">
            <v>0.45</v>
          </cell>
          <cell r="AR14">
            <v>0.45</v>
          </cell>
          <cell r="AS14">
            <v>0.2</v>
          </cell>
          <cell r="AT14">
            <v>0.2</v>
          </cell>
          <cell r="AU14">
            <v>0.2</v>
          </cell>
          <cell r="AV14">
            <v>0.2</v>
          </cell>
          <cell r="AW14">
            <v>0.2</v>
          </cell>
          <cell r="AX14">
            <v>0.2</v>
          </cell>
          <cell r="AY14">
            <v>0.2</v>
          </cell>
          <cell r="AZ14">
            <v>0.2</v>
          </cell>
          <cell r="BA14">
            <v>0.2</v>
          </cell>
          <cell r="BB14">
            <v>0.2</v>
          </cell>
          <cell r="BC14">
            <v>0.2</v>
          </cell>
        </row>
        <row r="15">
          <cell r="G15" t="str">
            <v>1-17</v>
          </cell>
          <cell r="H15">
            <v>0.8</v>
          </cell>
          <cell r="S15">
            <v>11</v>
          </cell>
          <cell r="U15">
            <v>0.8</v>
          </cell>
          <cell r="V15">
            <v>0.8</v>
          </cell>
          <cell r="W15">
            <v>0.8</v>
          </cell>
          <cell r="X15">
            <v>0.7</v>
          </cell>
          <cell r="Y15">
            <v>0.7</v>
          </cell>
          <cell r="Z15">
            <v>0.7</v>
          </cell>
          <cell r="AA15">
            <v>0.6</v>
          </cell>
          <cell r="AB15">
            <v>0.7</v>
          </cell>
          <cell r="AC15">
            <v>0.7</v>
          </cell>
          <cell r="AD15">
            <v>0.7</v>
          </cell>
          <cell r="AE15">
            <v>0.7</v>
          </cell>
          <cell r="AF15">
            <v>0.6</v>
          </cell>
          <cell r="AG15">
            <v>0.6</v>
          </cell>
          <cell r="AH15">
            <v>0.6</v>
          </cell>
          <cell r="AI15">
            <v>0.6</v>
          </cell>
          <cell r="AJ15">
            <v>0.6</v>
          </cell>
          <cell r="AK15">
            <v>0.45</v>
          </cell>
          <cell r="AL15">
            <v>0.45</v>
          </cell>
          <cell r="AM15">
            <v>0.45</v>
          </cell>
          <cell r="AN15">
            <v>0.45</v>
          </cell>
          <cell r="AO15">
            <v>0.45</v>
          </cell>
          <cell r="AP15">
            <v>0.45</v>
          </cell>
          <cell r="AQ15">
            <v>0.45</v>
          </cell>
          <cell r="AR15">
            <v>0.45</v>
          </cell>
          <cell r="AS15">
            <v>0.45</v>
          </cell>
          <cell r="AT15">
            <v>0.2</v>
          </cell>
          <cell r="AU15">
            <v>0.2</v>
          </cell>
          <cell r="AV15">
            <v>0.2</v>
          </cell>
          <cell r="AW15">
            <v>0.2</v>
          </cell>
          <cell r="AX15">
            <v>0.2</v>
          </cell>
          <cell r="AY15">
            <v>0.2</v>
          </cell>
          <cell r="AZ15">
            <v>0.2</v>
          </cell>
          <cell r="BA15">
            <v>0.2</v>
          </cell>
          <cell r="BB15">
            <v>0.2</v>
          </cell>
          <cell r="BC15">
            <v>0.2</v>
          </cell>
        </row>
        <row r="16">
          <cell r="G16" t="str">
            <v>1-18</v>
          </cell>
          <cell r="H16">
            <v>0.8</v>
          </cell>
          <cell r="S16">
            <v>12</v>
          </cell>
          <cell r="V16">
            <v>0.8</v>
          </cell>
          <cell r="W16">
            <v>0.8</v>
          </cell>
          <cell r="X16">
            <v>0.8</v>
          </cell>
          <cell r="Y16">
            <v>0.7</v>
          </cell>
          <cell r="Z16">
            <v>0.7</v>
          </cell>
          <cell r="AA16">
            <v>0.7</v>
          </cell>
          <cell r="AB16">
            <v>0.7</v>
          </cell>
          <cell r="AC16">
            <v>0.7</v>
          </cell>
          <cell r="AD16">
            <v>0.7</v>
          </cell>
          <cell r="AE16">
            <v>0.7</v>
          </cell>
          <cell r="AF16">
            <v>0.7</v>
          </cell>
          <cell r="AG16">
            <v>0.6</v>
          </cell>
          <cell r="AH16">
            <v>0.6</v>
          </cell>
          <cell r="AI16">
            <v>0.6</v>
          </cell>
          <cell r="AJ16">
            <v>0.6</v>
          </cell>
          <cell r="AK16">
            <v>0.6</v>
          </cell>
          <cell r="AL16">
            <v>0.45</v>
          </cell>
          <cell r="AM16">
            <v>0.45</v>
          </cell>
          <cell r="AN16">
            <v>0.45</v>
          </cell>
          <cell r="AO16">
            <v>0.45</v>
          </cell>
          <cell r="AP16">
            <v>0.45</v>
          </cell>
          <cell r="AQ16">
            <v>0.45</v>
          </cell>
          <cell r="AR16">
            <v>0.45</v>
          </cell>
          <cell r="AS16">
            <v>0.45</v>
          </cell>
          <cell r="AT16">
            <v>0.45</v>
          </cell>
          <cell r="AU16">
            <v>0.45</v>
          </cell>
          <cell r="AV16">
            <v>0.45</v>
          </cell>
          <cell r="AW16">
            <v>0.2</v>
          </cell>
          <cell r="AX16">
            <v>0.2</v>
          </cell>
          <cell r="AY16">
            <v>0.2</v>
          </cell>
          <cell r="AZ16">
            <v>0.2</v>
          </cell>
          <cell r="BA16">
            <v>0.2</v>
          </cell>
          <cell r="BB16">
            <v>0.2</v>
          </cell>
          <cell r="BC16">
            <v>0.2</v>
          </cell>
        </row>
        <row r="17">
          <cell r="G17" t="str">
            <v>1-19</v>
          </cell>
          <cell r="H17">
            <v>0.8</v>
          </cell>
          <cell r="S17">
            <v>13</v>
          </cell>
          <cell r="W17">
            <v>0.8</v>
          </cell>
          <cell r="X17">
            <v>0.8</v>
          </cell>
          <cell r="Y17">
            <v>0.8</v>
          </cell>
          <cell r="Z17">
            <v>0.7</v>
          </cell>
          <cell r="AA17">
            <v>0.7</v>
          </cell>
          <cell r="AB17">
            <v>0.7</v>
          </cell>
          <cell r="AC17">
            <v>0.7</v>
          </cell>
          <cell r="AD17">
            <v>0.7</v>
          </cell>
          <cell r="AE17">
            <v>0.7</v>
          </cell>
          <cell r="AF17">
            <v>0.7</v>
          </cell>
          <cell r="AG17">
            <v>0.7</v>
          </cell>
          <cell r="AH17">
            <v>0.6</v>
          </cell>
          <cell r="AI17">
            <v>0.6</v>
          </cell>
          <cell r="AJ17">
            <v>0.6</v>
          </cell>
          <cell r="AK17">
            <v>0.6</v>
          </cell>
          <cell r="AL17">
            <v>0.6</v>
          </cell>
          <cell r="AM17">
            <v>0.6</v>
          </cell>
          <cell r="AN17">
            <v>0.6</v>
          </cell>
          <cell r="AO17">
            <v>0.6</v>
          </cell>
          <cell r="AP17">
            <v>0.6</v>
          </cell>
          <cell r="AQ17">
            <v>0.45</v>
          </cell>
          <cell r="AR17">
            <v>0.45</v>
          </cell>
          <cell r="AS17">
            <v>0.45</v>
          </cell>
          <cell r="AT17">
            <v>0.45</v>
          </cell>
          <cell r="AU17">
            <v>0.45</v>
          </cell>
          <cell r="AV17">
            <v>0.45</v>
          </cell>
          <cell r="AW17">
            <v>0.45</v>
          </cell>
          <cell r="AX17">
            <v>0.45</v>
          </cell>
          <cell r="AY17">
            <v>0.45</v>
          </cell>
          <cell r="AZ17">
            <v>0.45</v>
          </cell>
          <cell r="BA17">
            <v>0.45</v>
          </cell>
          <cell r="BB17">
            <v>0.45</v>
          </cell>
          <cell r="BC17">
            <v>0.45</v>
          </cell>
        </row>
        <row r="18">
          <cell r="G18" t="str">
            <v>1-20</v>
          </cell>
          <cell r="H18">
            <v>0.7</v>
          </cell>
          <cell r="S18">
            <v>14</v>
          </cell>
          <cell r="X18">
            <v>0.8</v>
          </cell>
          <cell r="Y18">
            <v>0.8</v>
          </cell>
          <cell r="Z18">
            <v>0.7</v>
          </cell>
          <cell r="AA18">
            <v>0.7</v>
          </cell>
          <cell r="AB18">
            <v>0.7</v>
          </cell>
          <cell r="AC18">
            <v>0.7</v>
          </cell>
          <cell r="AD18">
            <v>0.7</v>
          </cell>
          <cell r="AE18">
            <v>0.7</v>
          </cell>
          <cell r="AF18">
            <v>0.7</v>
          </cell>
          <cell r="AG18">
            <v>0.7</v>
          </cell>
          <cell r="AH18">
            <v>0.7</v>
          </cell>
          <cell r="AI18">
            <v>0.6</v>
          </cell>
          <cell r="AJ18">
            <v>0.6</v>
          </cell>
          <cell r="AK18">
            <v>0.6</v>
          </cell>
          <cell r="AL18">
            <v>0.6</v>
          </cell>
          <cell r="AM18">
            <v>0.6</v>
          </cell>
          <cell r="AN18">
            <v>0.6</v>
          </cell>
          <cell r="AO18">
            <v>0.6</v>
          </cell>
          <cell r="AP18">
            <v>0.6</v>
          </cell>
          <cell r="AQ18">
            <v>0.6</v>
          </cell>
          <cell r="AR18">
            <v>0.6</v>
          </cell>
          <cell r="AS18">
            <v>0.45</v>
          </cell>
          <cell r="AT18">
            <v>0.45</v>
          </cell>
          <cell r="AU18">
            <v>0.45</v>
          </cell>
          <cell r="AV18">
            <v>0.45</v>
          </cell>
          <cell r="AW18">
            <v>0.45</v>
          </cell>
          <cell r="AX18">
            <v>0.45</v>
          </cell>
          <cell r="AY18">
            <v>0.45</v>
          </cell>
          <cell r="AZ18">
            <v>0.45</v>
          </cell>
          <cell r="BA18">
            <v>0.45</v>
          </cell>
          <cell r="BB18">
            <v>0.45</v>
          </cell>
          <cell r="BC18">
            <v>0.45</v>
          </cell>
        </row>
        <row r="19">
          <cell r="G19" t="str">
            <v>1-21</v>
          </cell>
          <cell r="H19">
            <v>0.7</v>
          </cell>
          <cell r="S19">
            <v>15</v>
          </cell>
          <cell r="Y19">
            <v>0.8</v>
          </cell>
          <cell r="Z19">
            <v>0.8</v>
          </cell>
          <cell r="AA19">
            <v>0.8</v>
          </cell>
          <cell r="AB19">
            <v>0.7</v>
          </cell>
          <cell r="AC19">
            <v>0.7</v>
          </cell>
          <cell r="AD19">
            <v>0.7</v>
          </cell>
          <cell r="AE19">
            <v>0.7</v>
          </cell>
          <cell r="AF19">
            <v>0.7</v>
          </cell>
          <cell r="AG19">
            <v>0.7</v>
          </cell>
          <cell r="AH19">
            <v>0.7</v>
          </cell>
          <cell r="AI19">
            <v>0.7</v>
          </cell>
          <cell r="AJ19">
            <v>0.7</v>
          </cell>
          <cell r="AK19">
            <v>0.7</v>
          </cell>
          <cell r="AL19">
            <v>0.7</v>
          </cell>
          <cell r="AM19">
            <v>0.6</v>
          </cell>
          <cell r="AN19">
            <v>0.6</v>
          </cell>
          <cell r="AO19">
            <v>0.6</v>
          </cell>
          <cell r="AP19">
            <v>0.6</v>
          </cell>
          <cell r="AQ19">
            <v>0.6</v>
          </cell>
          <cell r="AR19">
            <v>0.6</v>
          </cell>
          <cell r="AS19">
            <v>0.6</v>
          </cell>
          <cell r="AT19">
            <v>0.6</v>
          </cell>
          <cell r="AU19">
            <v>0.45</v>
          </cell>
          <cell r="AV19">
            <v>0.45</v>
          </cell>
          <cell r="AW19">
            <v>0.45</v>
          </cell>
          <cell r="AX19">
            <v>0.45</v>
          </cell>
          <cell r="AY19">
            <v>0.45</v>
          </cell>
          <cell r="AZ19">
            <v>0.45</v>
          </cell>
          <cell r="BA19">
            <v>0.45</v>
          </cell>
          <cell r="BB19">
            <v>0.45</v>
          </cell>
          <cell r="BC19">
            <v>0.45</v>
          </cell>
        </row>
        <row r="20">
          <cell r="G20" t="str">
            <v>1-22</v>
          </cell>
          <cell r="H20">
            <v>0.7</v>
          </cell>
          <cell r="S20">
            <v>16</v>
          </cell>
          <cell r="Z20">
            <v>0.8</v>
          </cell>
          <cell r="AA20">
            <v>0.8</v>
          </cell>
          <cell r="AB20">
            <v>0.8</v>
          </cell>
          <cell r="AC20">
            <v>0.7</v>
          </cell>
          <cell r="AD20">
            <v>0.7</v>
          </cell>
          <cell r="AE20">
            <v>0.7</v>
          </cell>
          <cell r="AF20">
            <v>0.7</v>
          </cell>
          <cell r="AG20">
            <v>0.7</v>
          </cell>
          <cell r="AH20">
            <v>0.7</v>
          </cell>
          <cell r="AI20">
            <v>0.7</v>
          </cell>
          <cell r="AJ20">
            <v>0.7</v>
          </cell>
          <cell r="AK20">
            <v>0.7</v>
          </cell>
          <cell r="AL20">
            <v>0.7</v>
          </cell>
          <cell r="AM20">
            <v>0.7</v>
          </cell>
          <cell r="AN20">
            <v>0.7</v>
          </cell>
          <cell r="AO20">
            <v>0.7</v>
          </cell>
          <cell r="AP20">
            <v>0.6</v>
          </cell>
          <cell r="AQ20">
            <v>0.6</v>
          </cell>
          <cell r="AR20">
            <v>0.6</v>
          </cell>
          <cell r="AS20">
            <v>0.6</v>
          </cell>
          <cell r="AT20">
            <v>0.6</v>
          </cell>
          <cell r="AU20">
            <v>0.6</v>
          </cell>
          <cell r="AV20">
            <v>0.6</v>
          </cell>
          <cell r="AW20">
            <v>0.6</v>
          </cell>
          <cell r="AX20">
            <v>0.45</v>
          </cell>
          <cell r="AY20">
            <v>0.45</v>
          </cell>
          <cell r="AZ20">
            <v>0.45</v>
          </cell>
          <cell r="BA20">
            <v>0.45</v>
          </cell>
          <cell r="BB20">
            <v>0.45</v>
          </cell>
          <cell r="BC20">
            <v>0.45</v>
          </cell>
        </row>
        <row r="21">
          <cell r="G21" t="str">
            <v>1-23</v>
          </cell>
          <cell r="H21">
            <v>0.7</v>
          </cell>
          <cell r="S21">
            <v>17</v>
          </cell>
          <cell r="AA21">
            <v>0.8</v>
          </cell>
          <cell r="AB21">
            <v>0.8</v>
          </cell>
          <cell r="AC21">
            <v>0.8</v>
          </cell>
          <cell r="AD21">
            <v>0.8</v>
          </cell>
          <cell r="AE21">
            <v>0.7</v>
          </cell>
          <cell r="AF21">
            <v>0.7</v>
          </cell>
          <cell r="AG21">
            <v>0.7</v>
          </cell>
          <cell r="AH21">
            <v>0.7</v>
          </cell>
          <cell r="AI21">
            <v>0.7</v>
          </cell>
          <cell r="AJ21">
            <v>0.7</v>
          </cell>
          <cell r="AK21">
            <v>0.7</v>
          </cell>
          <cell r="AL21">
            <v>0.7</v>
          </cell>
          <cell r="AM21">
            <v>0.7</v>
          </cell>
          <cell r="AN21">
            <v>0.7</v>
          </cell>
          <cell r="AO21">
            <v>0.7</v>
          </cell>
          <cell r="AP21">
            <v>0.7</v>
          </cell>
          <cell r="AQ21">
            <v>0.6</v>
          </cell>
          <cell r="AR21">
            <v>0.6</v>
          </cell>
          <cell r="AS21">
            <v>0.6</v>
          </cell>
          <cell r="AT21">
            <v>0.6</v>
          </cell>
          <cell r="AU21">
            <v>0.6</v>
          </cell>
          <cell r="AV21">
            <v>0.6</v>
          </cell>
          <cell r="AW21">
            <v>0.6</v>
          </cell>
          <cell r="AX21">
            <v>0.6</v>
          </cell>
          <cell r="AY21">
            <v>0.6</v>
          </cell>
          <cell r="AZ21">
            <v>0.6</v>
          </cell>
          <cell r="BA21">
            <v>0.6</v>
          </cell>
          <cell r="BB21">
            <v>0.6</v>
          </cell>
          <cell r="BC21">
            <v>0.6</v>
          </cell>
        </row>
        <row r="22">
          <cell r="G22" t="str">
            <v>1-24</v>
          </cell>
          <cell r="H22">
            <v>0.7</v>
          </cell>
          <cell r="S22">
            <v>18</v>
          </cell>
          <cell r="AB22">
            <v>0.8</v>
          </cell>
          <cell r="AC22">
            <v>0.8</v>
          </cell>
          <cell r="AD22">
            <v>0.8</v>
          </cell>
          <cell r="AE22">
            <v>0.8</v>
          </cell>
          <cell r="AF22">
            <v>0.7</v>
          </cell>
          <cell r="AG22">
            <v>0.7</v>
          </cell>
          <cell r="AH22">
            <v>0.7</v>
          </cell>
          <cell r="AI22">
            <v>0.7</v>
          </cell>
          <cell r="AJ22">
            <v>0.7</v>
          </cell>
          <cell r="AK22">
            <v>0.7</v>
          </cell>
          <cell r="AL22">
            <v>0.7</v>
          </cell>
          <cell r="AM22">
            <v>0.7</v>
          </cell>
          <cell r="AN22">
            <v>0.7</v>
          </cell>
          <cell r="AO22">
            <v>0.7</v>
          </cell>
          <cell r="AP22">
            <v>0.7</v>
          </cell>
          <cell r="AQ22">
            <v>0.7</v>
          </cell>
          <cell r="AR22">
            <v>0.6</v>
          </cell>
          <cell r="AS22">
            <v>0.6</v>
          </cell>
          <cell r="AT22">
            <v>0.6</v>
          </cell>
          <cell r="AU22">
            <v>0.6</v>
          </cell>
          <cell r="AV22">
            <v>0.6</v>
          </cell>
          <cell r="AW22">
            <v>0.6</v>
          </cell>
          <cell r="AX22">
            <v>0.6</v>
          </cell>
          <cell r="AY22">
            <v>0.6</v>
          </cell>
          <cell r="AZ22">
            <v>0.6</v>
          </cell>
          <cell r="BA22">
            <v>0.6</v>
          </cell>
          <cell r="BB22">
            <v>0.6</v>
          </cell>
          <cell r="BC22">
            <v>0.6</v>
          </cell>
        </row>
        <row r="23">
          <cell r="G23" t="str">
            <v>1-25</v>
          </cell>
          <cell r="H23">
            <v>0.7</v>
          </cell>
          <cell r="S23">
            <v>19</v>
          </cell>
          <cell r="AC23">
            <v>0.8</v>
          </cell>
          <cell r="AD23">
            <v>0.8</v>
          </cell>
          <cell r="AE23">
            <v>0.8</v>
          </cell>
          <cell r="AF23">
            <v>0.8</v>
          </cell>
          <cell r="AG23">
            <v>0.7</v>
          </cell>
          <cell r="AH23">
            <v>0.7</v>
          </cell>
          <cell r="AI23">
            <v>0.7</v>
          </cell>
          <cell r="AJ23">
            <v>0.7</v>
          </cell>
          <cell r="AK23">
            <v>0.7</v>
          </cell>
          <cell r="AL23">
            <v>0.7</v>
          </cell>
          <cell r="AM23">
            <v>0.7</v>
          </cell>
          <cell r="AN23">
            <v>0.7</v>
          </cell>
          <cell r="AO23">
            <v>0.7</v>
          </cell>
          <cell r="AP23">
            <v>0.7</v>
          </cell>
          <cell r="AQ23">
            <v>0.7</v>
          </cell>
          <cell r="AR23">
            <v>0.7</v>
          </cell>
          <cell r="AS23">
            <v>0.7</v>
          </cell>
          <cell r="AT23">
            <v>0.7</v>
          </cell>
          <cell r="AU23">
            <v>0.7</v>
          </cell>
          <cell r="AV23">
            <v>0.6</v>
          </cell>
          <cell r="AW23">
            <v>0.6</v>
          </cell>
          <cell r="AX23">
            <v>0.6</v>
          </cell>
          <cell r="AY23">
            <v>0.6</v>
          </cell>
          <cell r="AZ23">
            <v>0.6</v>
          </cell>
          <cell r="BA23">
            <v>0.6</v>
          </cell>
          <cell r="BB23">
            <v>0.6</v>
          </cell>
          <cell r="BC23">
            <v>0.6</v>
          </cell>
        </row>
        <row r="24">
          <cell r="G24" t="str">
            <v>1-26</v>
          </cell>
          <cell r="H24">
            <v>0.7</v>
          </cell>
          <cell r="S24">
            <v>20</v>
          </cell>
          <cell r="AD24">
            <v>0.8</v>
          </cell>
          <cell r="AE24">
            <v>0.8</v>
          </cell>
          <cell r="AF24">
            <v>0.8</v>
          </cell>
          <cell r="AG24">
            <v>0.8</v>
          </cell>
          <cell r="AH24">
            <v>0.7</v>
          </cell>
          <cell r="AI24">
            <v>0.7</v>
          </cell>
          <cell r="AJ24">
            <v>0.7</v>
          </cell>
          <cell r="AK24">
            <v>0.7</v>
          </cell>
          <cell r="AL24">
            <v>0.7</v>
          </cell>
          <cell r="AM24">
            <v>0.7</v>
          </cell>
          <cell r="AN24">
            <v>0.7</v>
          </cell>
          <cell r="AO24">
            <v>0.7</v>
          </cell>
          <cell r="AP24">
            <v>0.7</v>
          </cell>
          <cell r="AQ24">
            <v>0.7</v>
          </cell>
          <cell r="AR24">
            <v>0.7</v>
          </cell>
          <cell r="AS24">
            <v>0.7</v>
          </cell>
          <cell r="AT24">
            <v>0.7</v>
          </cell>
          <cell r="AU24">
            <v>0.7</v>
          </cell>
          <cell r="AV24">
            <v>0.7</v>
          </cell>
          <cell r="AW24">
            <v>0.7</v>
          </cell>
          <cell r="AX24">
            <v>0.6</v>
          </cell>
          <cell r="AY24">
            <v>0.6</v>
          </cell>
          <cell r="AZ24">
            <v>0.6</v>
          </cell>
          <cell r="BA24">
            <v>0.6</v>
          </cell>
          <cell r="BB24">
            <v>0.6</v>
          </cell>
          <cell r="BC24">
            <v>0.6</v>
          </cell>
        </row>
        <row r="25">
          <cell r="G25" t="str">
            <v>1-27</v>
          </cell>
          <cell r="H25">
            <v>0.7</v>
          </cell>
          <cell r="S25">
            <v>21</v>
          </cell>
          <cell r="AE25">
            <v>0.8</v>
          </cell>
          <cell r="AF25">
            <v>0.8</v>
          </cell>
          <cell r="AG25">
            <v>0.8</v>
          </cell>
          <cell r="AH25">
            <v>0.7</v>
          </cell>
          <cell r="AI25">
            <v>0.8</v>
          </cell>
          <cell r="AJ25">
            <v>0.8</v>
          </cell>
          <cell r="AK25">
            <v>0.8</v>
          </cell>
          <cell r="AL25">
            <v>0.8</v>
          </cell>
          <cell r="AM25">
            <v>0.7</v>
          </cell>
          <cell r="AN25">
            <v>0.7</v>
          </cell>
          <cell r="AO25">
            <v>0.7</v>
          </cell>
          <cell r="AP25">
            <v>0.7</v>
          </cell>
          <cell r="AQ25">
            <v>0.7</v>
          </cell>
          <cell r="AR25">
            <v>0.7</v>
          </cell>
          <cell r="AS25">
            <v>0.7</v>
          </cell>
          <cell r="AT25">
            <v>0.7</v>
          </cell>
          <cell r="AU25">
            <v>0.7</v>
          </cell>
          <cell r="AV25">
            <v>0.7</v>
          </cell>
          <cell r="AW25">
            <v>0.7</v>
          </cell>
          <cell r="AX25">
            <v>0.7</v>
          </cell>
          <cell r="AY25">
            <v>0.7</v>
          </cell>
          <cell r="AZ25">
            <v>0.7</v>
          </cell>
          <cell r="BA25">
            <v>0.6</v>
          </cell>
          <cell r="BB25">
            <v>0.6</v>
          </cell>
          <cell r="BC25">
            <v>0.6</v>
          </cell>
        </row>
        <row r="26">
          <cell r="G26" t="str">
            <v>1-28</v>
          </cell>
          <cell r="H26">
            <v>0.7</v>
          </cell>
          <cell r="S26">
            <v>22</v>
          </cell>
          <cell r="AF26">
            <v>0.8</v>
          </cell>
          <cell r="AG26">
            <v>0.8</v>
          </cell>
          <cell r="AH26">
            <v>0.8</v>
          </cell>
          <cell r="AI26">
            <v>0.8</v>
          </cell>
          <cell r="AJ26">
            <v>0.8</v>
          </cell>
          <cell r="AK26">
            <v>0.8</v>
          </cell>
          <cell r="AL26">
            <v>0.8</v>
          </cell>
          <cell r="AM26">
            <v>0.8</v>
          </cell>
          <cell r="AN26">
            <v>0.7</v>
          </cell>
          <cell r="AO26">
            <v>0.7</v>
          </cell>
          <cell r="AP26">
            <v>0.7</v>
          </cell>
          <cell r="AQ26">
            <v>0.7</v>
          </cell>
          <cell r="AR26">
            <v>0.7</v>
          </cell>
          <cell r="AS26">
            <v>0.7</v>
          </cell>
          <cell r="AT26">
            <v>0.7</v>
          </cell>
          <cell r="AU26">
            <v>0.7</v>
          </cell>
          <cell r="AV26">
            <v>0.7</v>
          </cell>
          <cell r="AW26">
            <v>0.7</v>
          </cell>
          <cell r="AX26">
            <v>0.7</v>
          </cell>
          <cell r="AY26">
            <v>0.7</v>
          </cell>
          <cell r="AZ26">
            <v>0.7</v>
          </cell>
          <cell r="BA26">
            <v>0.6</v>
          </cell>
          <cell r="BB26">
            <v>0.6</v>
          </cell>
          <cell r="BC26">
            <v>0.6</v>
          </cell>
        </row>
        <row r="27">
          <cell r="G27" t="str">
            <v>1-29</v>
          </cell>
          <cell r="H27">
            <v>0.7</v>
          </cell>
          <cell r="S27">
            <v>23</v>
          </cell>
          <cell r="AG27">
            <v>0.8</v>
          </cell>
          <cell r="AH27">
            <v>0.8</v>
          </cell>
          <cell r="AI27">
            <v>0.8</v>
          </cell>
          <cell r="AJ27">
            <v>0.8</v>
          </cell>
          <cell r="AK27">
            <v>0.8</v>
          </cell>
          <cell r="AL27">
            <v>0.8</v>
          </cell>
          <cell r="AM27">
            <v>0.8</v>
          </cell>
          <cell r="AN27">
            <v>0.7</v>
          </cell>
          <cell r="AO27">
            <v>0.7</v>
          </cell>
          <cell r="AP27">
            <v>0.7</v>
          </cell>
          <cell r="AQ27">
            <v>0.7</v>
          </cell>
          <cell r="AR27">
            <v>0.7</v>
          </cell>
          <cell r="AS27">
            <v>0.7</v>
          </cell>
          <cell r="AT27">
            <v>0.7</v>
          </cell>
          <cell r="AU27">
            <v>0.7</v>
          </cell>
          <cell r="AV27">
            <v>0.7</v>
          </cell>
          <cell r="AW27">
            <v>0.7</v>
          </cell>
          <cell r="AX27">
            <v>0.7</v>
          </cell>
          <cell r="AY27">
            <v>0.7</v>
          </cell>
          <cell r="AZ27">
            <v>0.7</v>
          </cell>
          <cell r="BA27">
            <v>0.7</v>
          </cell>
          <cell r="BB27">
            <v>0.6</v>
          </cell>
          <cell r="BC27">
            <v>0.6</v>
          </cell>
        </row>
        <row r="28">
          <cell r="G28" t="str">
            <v>1-30</v>
          </cell>
          <cell r="H28">
            <v>0.6</v>
          </cell>
          <cell r="S28">
            <v>24</v>
          </cell>
          <cell r="AH28">
            <v>0.8</v>
          </cell>
          <cell r="AI28">
            <v>0.8</v>
          </cell>
          <cell r="AJ28">
            <v>0.8</v>
          </cell>
          <cell r="AK28">
            <v>0.8</v>
          </cell>
          <cell r="AL28">
            <v>0.8</v>
          </cell>
          <cell r="AM28">
            <v>0.8</v>
          </cell>
          <cell r="AN28">
            <v>0.8</v>
          </cell>
          <cell r="AO28">
            <v>0.7</v>
          </cell>
          <cell r="AP28">
            <v>0.7</v>
          </cell>
          <cell r="AQ28">
            <v>0.7</v>
          </cell>
          <cell r="AR28">
            <v>0.7</v>
          </cell>
          <cell r="AS28">
            <v>0.7</v>
          </cell>
          <cell r="AT28">
            <v>0.7</v>
          </cell>
          <cell r="AU28">
            <v>0.7</v>
          </cell>
          <cell r="AV28">
            <v>0.7</v>
          </cell>
          <cell r="AW28">
            <v>0.7</v>
          </cell>
          <cell r="AX28">
            <v>0.7</v>
          </cell>
          <cell r="AY28">
            <v>0.7</v>
          </cell>
          <cell r="AZ28">
            <v>0.7</v>
          </cell>
          <cell r="BA28">
            <v>0.7</v>
          </cell>
          <cell r="BB28">
            <v>0.7</v>
          </cell>
          <cell r="BC28">
            <v>0.6</v>
          </cell>
        </row>
        <row r="29">
          <cell r="G29" t="str">
            <v>1-31</v>
          </cell>
          <cell r="H29">
            <v>0.6</v>
          </cell>
          <cell r="S29">
            <v>25</v>
          </cell>
          <cell r="AI29">
            <v>0.8</v>
          </cell>
          <cell r="AJ29">
            <v>0.8</v>
          </cell>
          <cell r="AK29">
            <v>0.8</v>
          </cell>
          <cell r="AL29">
            <v>0.8</v>
          </cell>
          <cell r="AM29">
            <v>0.8</v>
          </cell>
          <cell r="AN29">
            <v>0.8</v>
          </cell>
          <cell r="AO29">
            <v>0.8</v>
          </cell>
          <cell r="AP29">
            <v>0.7</v>
          </cell>
          <cell r="AQ29">
            <v>0.7</v>
          </cell>
          <cell r="AR29">
            <v>0.7</v>
          </cell>
          <cell r="AS29">
            <v>0.7</v>
          </cell>
          <cell r="AT29">
            <v>0.7</v>
          </cell>
          <cell r="AU29">
            <v>0.7</v>
          </cell>
          <cell r="AV29">
            <v>0.7</v>
          </cell>
          <cell r="AW29">
            <v>0.7</v>
          </cell>
          <cell r="AX29">
            <v>0.7</v>
          </cell>
          <cell r="AY29">
            <v>0.7</v>
          </cell>
          <cell r="AZ29">
            <v>0.7</v>
          </cell>
          <cell r="BA29">
            <v>0.7</v>
          </cell>
          <cell r="BB29">
            <v>0.7</v>
          </cell>
          <cell r="BC29">
            <v>0.6</v>
          </cell>
        </row>
        <row r="30">
          <cell r="G30" t="str">
            <v>1-32</v>
          </cell>
          <cell r="H30">
            <v>0.6</v>
          </cell>
          <cell r="S30">
            <v>26</v>
          </cell>
          <cell r="AJ30">
            <v>0.8</v>
          </cell>
          <cell r="AK30">
            <v>0.8</v>
          </cell>
          <cell r="AL30">
            <v>0.8</v>
          </cell>
          <cell r="AM30">
            <v>0.8</v>
          </cell>
          <cell r="AN30">
            <v>0.8</v>
          </cell>
          <cell r="AO30">
            <v>0.8</v>
          </cell>
          <cell r="AP30">
            <v>0.7</v>
          </cell>
          <cell r="AQ30">
            <v>0.7</v>
          </cell>
          <cell r="AR30">
            <v>0.7</v>
          </cell>
          <cell r="AS30">
            <v>0.7</v>
          </cell>
          <cell r="AT30">
            <v>0.7</v>
          </cell>
          <cell r="AU30">
            <v>0.7</v>
          </cell>
          <cell r="AV30">
            <v>0.7</v>
          </cell>
          <cell r="AW30">
            <v>0.7</v>
          </cell>
          <cell r="AX30">
            <v>0.7</v>
          </cell>
          <cell r="AY30">
            <v>0.7</v>
          </cell>
          <cell r="AZ30">
            <v>0.7</v>
          </cell>
          <cell r="BA30">
            <v>0.7</v>
          </cell>
          <cell r="BB30">
            <v>0.7</v>
          </cell>
          <cell r="BC30">
            <v>0.7</v>
          </cell>
        </row>
        <row r="31">
          <cell r="G31" t="str">
            <v>1-33</v>
          </cell>
          <cell r="H31">
            <v>0.6</v>
          </cell>
          <cell r="S31">
            <v>27</v>
          </cell>
          <cell r="AK31">
            <v>0.8</v>
          </cell>
          <cell r="AL31">
            <v>0.8</v>
          </cell>
          <cell r="AM31">
            <v>0.8</v>
          </cell>
          <cell r="AN31">
            <v>0.8</v>
          </cell>
          <cell r="AO31">
            <v>0.8</v>
          </cell>
          <cell r="AP31">
            <v>0.8</v>
          </cell>
          <cell r="AQ31">
            <v>0.8</v>
          </cell>
          <cell r="AR31">
            <v>0.7</v>
          </cell>
          <cell r="AS31">
            <v>0.7</v>
          </cell>
          <cell r="AT31">
            <v>0.7</v>
          </cell>
          <cell r="AU31">
            <v>0.7</v>
          </cell>
          <cell r="AV31">
            <v>0.7</v>
          </cell>
          <cell r="AW31">
            <v>0.7</v>
          </cell>
          <cell r="AX31">
            <v>0.7</v>
          </cell>
          <cell r="AY31">
            <v>0.7</v>
          </cell>
          <cell r="AZ31">
            <v>0.7</v>
          </cell>
          <cell r="BA31">
            <v>0.7</v>
          </cell>
          <cell r="BB31">
            <v>0.7</v>
          </cell>
          <cell r="BC31">
            <v>0.7</v>
          </cell>
        </row>
        <row r="32">
          <cell r="G32" t="str">
            <v>1-34</v>
          </cell>
          <cell r="H32">
            <v>0.6</v>
          </cell>
          <cell r="S32">
            <v>28</v>
          </cell>
          <cell r="AL32">
            <v>0.8</v>
          </cell>
          <cell r="AM32">
            <v>0.8</v>
          </cell>
          <cell r="AN32">
            <v>0.8</v>
          </cell>
          <cell r="AO32">
            <v>0.8</v>
          </cell>
          <cell r="AP32">
            <v>0.8</v>
          </cell>
          <cell r="AQ32">
            <v>0.8</v>
          </cell>
          <cell r="AR32">
            <v>0.7</v>
          </cell>
          <cell r="AS32">
            <v>0.7</v>
          </cell>
          <cell r="AT32">
            <v>0.7</v>
          </cell>
          <cell r="AU32">
            <v>0.7</v>
          </cell>
          <cell r="AV32">
            <v>0.7</v>
          </cell>
          <cell r="AW32">
            <v>0.7</v>
          </cell>
          <cell r="AX32">
            <v>0.7</v>
          </cell>
          <cell r="AY32">
            <v>0.7</v>
          </cell>
          <cell r="AZ32">
            <v>0.7</v>
          </cell>
          <cell r="BA32">
            <v>0.7</v>
          </cell>
          <cell r="BB32">
            <v>0.7</v>
          </cell>
          <cell r="BC32">
            <v>0.7</v>
          </cell>
        </row>
        <row r="33">
          <cell r="G33" t="str">
            <v>1-35</v>
          </cell>
          <cell r="H33">
            <v>0.6</v>
          </cell>
          <cell r="S33">
            <v>29</v>
          </cell>
          <cell r="AM33">
            <v>0.8</v>
          </cell>
          <cell r="AN33">
            <v>0.8</v>
          </cell>
          <cell r="AO33">
            <v>0.8</v>
          </cell>
          <cell r="AP33">
            <v>0.8</v>
          </cell>
          <cell r="AQ33">
            <v>0.8</v>
          </cell>
          <cell r="AR33">
            <v>0.8</v>
          </cell>
          <cell r="AS33">
            <v>0.7</v>
          </cell>
          <cell r="AT33">
            <v>0.7</v>
          </cell>
          <cell r="AU33">
            <v>0.7</v>
          </cell>
          <cell r="AV33">
            <v>0.7</v>
          </cell>
          <cell r="AW33">
            <v>0.7</v>
          </cell>
          <cell r="AX33">
            <v>0.7</v>
          </cell>
          <cell r="AY33">
            <v>0.7</v>
          </cell>
          <cell r="AZ33">
            <v>0.7</v>
          </cell>
          <cell r="BA33">
            <v>0.7</v>
          </cell>
          <cell r="BB33">
            <v>0.7</v>
          </cell>
          <cell r="BC33">
            <v>0.7</v>
          </cell>
        </row>
        <row r="34">
          <cell r="G34" t="str">
            <v>1-36</v>
          </cell>
          <cell r="H34">
            <v>0.6</v>
          </cell>
          <cell r="S34">
            <v>30</v>
          </cell>
          <cell r="AN34">
            <v>0.8</v>
          </cell>
          <cell r="AO34">
            <v>0.8</v>
          </cell>
          <cell r="AP34">
            <v>0.8</v>
          </cell>
          <cell r="AQ34">
            <v>0.8</v>
          </cell>
          <cell r="AR34">
            <v>0.8</v>
          </cell>
          <cell r="AS34">
            <v>0.8</v>
          </cell>
          <cell r="AT34">
            <v>0.8</v>
          </cell>
          <cell r="AU34">
            <v>0.7</v>
          </cell>
          <cell r="AV34">
            <v>0.7</v>
          </cell>
          <cell r="AW34">
            <v>0.7</v>
          </cell>
          <cell r="AX34">
            <v>0.7</v>
          </cell>
          <cell r="AY34">
            <v>0.7</v>
          </cell>
          <cell r="AZ34">
            <v>0.7</v>
          </cell>
          <cell r="BA34">
            <v>0.7</v>
          </cell>
          <cell r="BB34">
            <v>0.7</v>
          </cell>
          <cell r="BC34">
            <v>0.7</v>
          </cell>
        </row>
        <row r="35">
          <cell r="G35" t="str">
            <v>1-37</v>
          </cell>
          <cell r="H35">
            <v>0.6</v>
          </cell>
          <cell r="S35">
            <v>31</v>
          </cell>
          <cell r="AO35">
            <v>0.8</v>
          </cell>
          <cell r="AP35">
            <v>0.8</v>
          </cell>
          <cell r="AQ35">
            <v>0.8</v>
          </cell>
          <cell r="AR35">
            <v>0.8</v>
          </cell>
          <cell r="AS35">
            <v>0.8</v>
          </cell>
          <cell r="AT35">
            <v>0.8</v>
          </cell>
          <cell r="AU35">
            <v>0.8</v>
          </cell>
          <cell r="AV35">
            <v>0.7</v>
          </cell>
          <cell r="AW35">
            <v>0.7</v>
          </cell>
          <cell r="AX35">
            <v>0.7</v>
          </cell>
          <cell r="AY35">
            <v>0.7</v>
          </cell>
          <cell r="AZ35">
            <v>0.7</v>
          </cell>
          <cell r="BA35">
            <v>0.7</v>
          </cell>
          <cell r="BB35">
            <v>0.7</v>
          </cell>
          <cell r="BC35">
            <v>0.7</v>
          </cell>
        </row>
        <row r="36">
          <cell r="G36" t="str">
            <v>1-38</v>
          </cell>
          <cell r="H36">
            <v>0.6</v>
          </cell>
          <cell r="S36">
            <v>32</v>
          </cell>
          <cell r="AP36">
            <v>0.8</v>
          </cell>
          <cell r="AQ36">
            <v>0.8</v>
          </cell>
          <cell r="AR36">
            <v>0.8</v>
          </cell>
          <cell r="AS36">
            <v>0.8</v>
          </cell>
          <cell r="AT36">
            <v>0.8</v>
          </cell>
          <cell r="AU36">
            <v>0.8</v>
          </cell>
          <cell r="AV36">
            <v>0.8</v>
          </cell>
          <cell r="AW36">
            <v>0.8</v>
          </cell>
          <cell r="AX36">
            <v>0.7</v>
          </cell>
          <cell r="AY36">
            <v>0.7</v>
          </cell>
          <cell r="AZ36">
            <v>0.7</v>
          </cell>
          <cell r="BA36">
            <v>0.7</v>
          </cell>
          <cell r="BB36">
            <v>0.7</v>
          </cell>
          <cell r="BC36">
            <v>0.7</v>
          </cell>
        </row>
        <row r="37">
          <cell r="G37" t="str">
            <v>1-39</v>
          </cell>
          <cell r="H37">
            <v>0.6</v>
          </cell>
          <cell r="S37">
            <v>33</v>
          </cell>
          <cell r="AQ37">
            <v>0.8</v>
          </cell>
          <cell r="AR37">
            <v>0.8</v>
          </cell>
          <cell r="AS37">
            <v>0.8</v>
          </cell>
          <cell r="AT37">
            <v>0.8</v>
          </cell>
          <cell r="AU37">
            <v>0.8</v>
          </cell>
          <cell r="AV37">
            <v>0.8</v>
          </cell>
          <cell r="AW37">
            <v>0.8</v>
          </cell>
          <cell r="AX37">
            <v>0.8</v>
          </cell>
          <cell r="AY37">
            <v>0.8</v>
          </cell>
          <cell r="AZ37">
            <v>0.7</v>
          </cell>
          <cell r="BA37">
            <v>0.7</v>
          </cell>
          <cell r="BB37">
            <v>0.7</v>
          </cell>
          <cell r="BC37">
            <v>0.7</v>
          </cell>
        </row>
        <row r="38">
          <cell r="G38" t="str">
            <v>1-40</v>
          </cell>
          <cell r="H38">
            <v>0.6</v>
          </cell>
          <cell r="S38">
            <v>34</v>
          </cell>
          <cell r="AR38">
            <v>0.8</v>
          </cell>
          <cell r="AS38">
            <v>0.8</v>
          </cell>
          <cell r="AT38">
            <v>0.8</v>
          </cell>
          <cell r="AU38">
            <v>0.8</v>
          </cell>
          <cell r="AV38">
            <v>0.8</v>
          </cell>
          <cell r="AW38">
            <v>0.8</v>
          </cell>
          <cell r="AX38">
            <v>0.8</v>
          </cell>
          <cell r="AY38">
            <v>0.8</v>
          </cell>
          <cell r="AZ38">
            <v>0.7</v>
          </cell>
          <cell r="BA38">
            <v>0.7</v>
          </cell>
          <cell r="BB38">
            <v>0.7</v>
          </cell>
          <cell r="BC38">
            <v>0.7</v>
          </cell>
        </row>
        <row r="39">
          <cell r="G39" t="str">
            <v>1-41</v>
          </cell>
          <cell r="H39">
            <v>0.6</v>
          </cell>
          <cell r="S39">
            <v>35</v>
          </cell>
          <cell r="AS39">
            <v>0.8</v>
          </cell>
          <cell r="AT39">
            <v>0.8</v>
          </cell>
          <cell r="AU39">
            <v>0.8</v>
          </cell>
          <cell r="AV39">
            <v>0.8</v>
          </cell>
          <cell r="AW39">
            <v>0.8</v>
          </cell>
          <cell r="AX39">
            <v>0.8</v>
          </cell>
          <cell r="AY39">
            <v>0.8</v>
          </cell>
          <cell r="AZ39">
            <v>0.8</v>
          </cell>
          <cell r="BA39">
            <v>0.7</v>
          </cell>
          <cell r="BB39">
            <v>0.7</v>
          </cell>
          <cell r="BC39">
            <v>0.7</v>
          </cell>
        </row>
        <row r="40">
          <cell r="G40" t="str">
            <v>1-42</v>
          </cell>
          <cell r="H40">
            <v>0.6</v>
          </cell>
          <cell r="S40">
            <v>36</v>
          </cell>
          <cell r="AT40">
            <v>0.8</v>
          </cell>
          <cell r="AU40">
            <v>0.8</v>
          </cell>
          <cell r="AV40">
            <v>0.8</v>
          </cell>
          <cell r="AW40">
            <v>0.8</v>
          </cell>
          <cell r="AX40">
            <v>0.8</v>
          </cell>
          <cell r="AY40">
            <v>0.8</v>
          </cell>
          <cell r="AZ40">
            <v>0.8</v>
          </cell>
          <cell r="BA40">
            <v>0.8</v>
          </cell>
          <cell r="BB40">
            <v>0.7</v>
          </cell>
          <cell r="BC40">
            <v>0.7</v>
          </cell>
        </row>
        <row r="41">
          <cell r="G41" t="str">
            <v>1-43</v>
          </cell>
          <cell r="H41">
            <v>0.6</v>
          </cell>
          <cell r="S41">
            <v>37</v>
          </cell>
          <cell r="AU41">
            <v>0.8</v>
          </cell>
          <cell r="AV41">
            <v>0.8</v>
          </cell>
          <cell r="AW41">
            <v>0.8</v>
          </cell>
          <cell r="AX41">
            <v>0.8</v>
          </cell>
          <cell r="AY41">
            <v>0.8</v>
          </cell>
          <cell r="AZ41">
            <v>0.8</v>
          </cell>
          <cell r="BA41">
            <v>0.8</v>
          </cell>
          <cell r="BB41">
            <v>0.7</v>
          </cell>
          <cell r="BC41">
            <v>0.7</v>
          </cell>
        </row>
        <row r="42">
          <cell r="G42" t="str">
            <v>1-44</v>
          </cell>
          <cell r="H42">
            <v>0.6</v>
          </cell>
          <cell r="S42">
            <v>38</v>
          </cell>
          <cell r="AV42">
            <v>0.8</v>
          </cell>
          <cell r="AW42">
            <v>0.8</v>
          </cell>
          <cell r="AX42">
            <v>0.8</v>
          </cell>
          <cell r="AY42">
            <v>0.8</v>
          </cell>
          <cell r="AZ42">
            <v>0.8</v>
          </cell>
          <cell r="BA42">
            <v>0.8</v>
          </cell>
          <cell r="BB42">
            <v>0.8</v>
          </cell>
          <cell r="BC42">
            <v>0.7</v>
          </cell>
        </row>
        <row r="43">
          <cell r="G43" t="str">
            <v>1-45</v>
          </cell>
          <cell r="H43">
            <v>0.6</v>
          </cell>
          <cell r="S43">
            <v>39</v>
          </cell>
          <cell r="AW43">
            <v>0.8</v>
          </cell>
          <cell r="AX43">
            <v>0.8</v>
          </cell>
          <cell r="AY43">
            <v>0.8</v>
          </cell>
          <cell r="AZ43">
            <v>0.8</v>
          </cell>
          <cell r="BA43">
            <v>0.8</v>
          </cell>
          <cell r="BB43">
            <v>0.8</v>
          </cell>
          <cell r="BC43">
            <v>0.8</v>
          </cell>
        </row>
        <row r="44">
          <cell r="S44">
            <v>40</v>
          </cell>
          <cell r="AX44">
            <v>0.8</v>
          </cell>
          <cell r="AY44">
            <v>0.8</v>
          </cell>
          <cell r="AZ44">
            <v>0.8</v>
          </cell>
          <cell r="BA44">
            <v>0.8</v>
          </cell>
          <cell r="BB44">
            <v>0.8</v>
          </cell>
          <cell r="BC44">
            <v>0.8</v>
          </cell>
        </row>
        <row r="45">
          <cell r="G45" t="str">
            <v>5-5</v>
          </cell>
          <cell r="H45">
            <v>0.4</v>
          </cell>
          <cell r="I45">
            <v>0.9</v>
          </cell>
          <cell r="J45">
            <v>0.9</v>
          </cell>
          <cell r="K45">
            <v>0.9</v>
          </cell>
          <cell r="L45">
            <v>0.9</v>
          </cell>
          <cell r="S45">
            <v>41</v>
          </cell>
          <cell r="AY45">
            <v>0.8</v>
          </cell>
          <cell r="AZ45">
            <v>0.8</v>
          </cell>
          <cell r="BA45">
            <v>0.8</v>
          </cell>
          <cell r="BB45">
            <v>0.8</v>
          </cell>
          <cell r="BC45">
            <v>0.8</v>
          </cell>
        </row>
        <row r="46">
          <cell r="G46" t="str">
            <v>5-6</v>
          </cell>
          <cell r="H46">
            <v>0.4</v>
          </cell>
          <cell r="I46">
            <v>0.9</v>
          </cell>
          <cell r="J46">
            <v>0.9</v>
          </cell>
          <cell r="K46">
            <v>0.9</v>
          </cell>
          <cell r="L46">
            <v>0.9</v>
          </cell>
          <cell r="S46">
            <v>42</v>
          </cell>
          <cell r="AZ46">
            <v>0.8</v>
          </cell>
          <cell r="BA46">
            <v>0.8</v>
          </cell>
          <cell r="BB46">
            <v>0.8</v>
          </cell>
          <cell r="BC46">
            <v>0.8</v>
          </cell>
        </row>
        <row r="47">
          <cell r="G47" t="str">
            <v>5-7</v>
          </cell>
          <cell r="H47">
            <v>0.4</v>
          </cell>
          <cell r="I47">
            <v>0.9</v>
          </cell>
          <cell r="J47">
            <v>0.9</v>
          </cell>
          <cell r="K47">
            <v>0.9</v>
          </cell>
          <cell r="L47">
            <v>0.9</v>
          </cell>
          <cell r="S47">
            <v>43</v>
          </cell>
          <cell r="BA47">
            <v>0.8</v>
          </cell>
          <cell r="BB47">
            <v>0.8</v>
          </cell>
          <cell r="BC47">
            <v>0.8</v>
          </cell>
        </row>
        <row r="48">
          <cell r="G48" t="str">
            <v>5-8</v>
          </cell>
          <cell r="H48">
            <v>0.4</v>
          </cell>
          <cell r="I48">
            <v>0.9</v>
          </cell>
          <cell r="J48">
            <v>0.9</v>
          </cell>
          <cell r="K48">
            <v>0.9</v>
          </cell>
          <cell r="L48">
            <v>0.9</v>
          </cell>
          <cell r="S48">
            <v>44</v>
          </cell>
          <cell r="BB48">
            <v>0.8</v>
          </cell>
          <cell r="BC48">
            <v>0.8</v>
          </cell>
        </row>
        <row r="49">
          <cell r="G49" t="str">
            <v>5-9</v>
          </cell>
          <cell r="H49">
            <v>0.4</v>
          </cell>
          <cell r="I49">
            <v>0.9</v>
          </cell>
          <cell r="J49">
            <v>0.9</v>
          </cell>
          <cell r="K49">
            <v>0.9</v>
          </cell>
          <cell r="L49">
            <v>0.9</v>
          </cell>
          <cell r="S49">
            <v>45</v>
          </cell>
          <cell r="BC49">
            <v>0.8</v>
          </cell>
        </row>
        <row r="50">
          <cell r="G50" t="str">
            <v>5-10</v>
          </cell>
          <cell r="H50">
            <v>0.4</v>
          </cell>
          <cell r="I50">
            <v>0.9</v>
          </cell>
          <cell r="J50">
            <v>0.9</v>
          </cell>
          <cell r="K50">
            <v>0.9</v>
          </cell>
          <cell r="L50">
            <v>0.9</v>
          </cell>
        </row>
        <row r="51">
          <cell r="G51" t="str">
            <v>5-11</v>
          </cell>
          <cell r="H51">
            <v>0.4</v>
          </cell>
          <cell r="I51">
            <v>0.9</v>
          </cell>
          <cell r="J51">
            <v>0.9</v>
          </cell>
          <cell r="K51">
            <v>0.9</v>
          </cell>
          <cell r="L51">
            <v>0.9</v>
          </cell>
        </row>
        <row r="52">
          <cell r="G52" t="str">
            <v>5-12</v>
          </cell>
          <cell r="H52">
            <v>0.4</v>
          </cell>
          <cell r="I52">
            <v>0.9</v>
          </cell>
          <cell r="J52">
            <v>0.9</v>
          </cell>
          <cell r="K52">
            <v>0.9</v>
          </cell>
          <cell r="L52">
            <v>0.9</v>
          </cell>
        </row>
        <row r="53">
          <cell r="G53" t="str">
            <v>5-13</v>
          </cell>
          <cell r="H53">
            <v>0.4</v>
          </cell>
          <cell r="I53">
            <v>0.9</v>
          </cell>
          <cell r="J53">
            <v>0.9</v>
          </cell>
          <cell r="K53">
            <v>0.9</v>
          </cell>
          <cell r="L53">
            <v>0.9</v>
          </cell>
        </row>
        <row r="54">
          <cell r="G54" t="str">
            <v>5-14</v>
          </cell>
          <cell r="H54">
            <v>0.4</v>
          </cell>
          <cell r="I54">
            <v>0.9</v>
          </cell>
          <cell r="J54">
            <v>0.9</v>
          </cell>
          <cell r="K54">
            <v>0.9</v>
          </cell>
          <cell r="L54">
            <v>0.9</v>
          </cell>
        </row>
        <row r="55">
          <cell r="G55" t="str">
            <v>5-15</v>
          </cell>
          <cell r="H55">
            <v>0.05</v>
          </cell>
          <cell r="I55">
            <v>0.85</v>
          </cell>
          <cell r="J55">
            <v>0.9</v>
          </cell>
          <cell r="K55">
            <v>0.9</v>
          </cell>
          <cell r="L55">
            <v>0.9</v>
          </cell>
        </row>
        <row r="56">
          <cell r="G56" t="str">
            <v>5-16</v>
          </cell>
          <cell r="H56">
            <v>0.05</v>
          </cell>
          <cell r="I56">
            <v>0.85</v>
          </cell>
          <cell r="J56">
            <v>0.9</v>
          </cell>
          <cell r="K56">
            <v>0.9</v>
          </cell>
          <cell r="L56">
            <v>0.9</v>
          </cell>
        </row>
        <row r="57">
          <cell r="G57" t="str">
            <v>5-17</v>
          </cell>
          <cell r="H57">
            <v>0.05</v>
          </cell>
          <cell r="I57">
            <v>0.85</v>
          </cell>
          <cell r="J57">
            <v>0.9</v>
          </cell>
          <cell r="K57">
            <v>0.9</v>
          </cell>
          <cell r="L57">
            <v>0.9</v>
          </cell>
        </row>
        <row r="58">
          <cell r="G58" t="str">
            <v>5-18</v>
          </cell>
          <cell r="H58">
            <v>0.05</v>
          </cell>
          <cell r="I58">
            <v>0.85</v>
          </cell>
          <cell r="J58">
            <v>0.9</v>
          </cell>
          <cell r="K58">
            <v>0.9</v>
          </cell>
          <cell r="L58">
            <v>0.9</v>
          </cell>
        </row>
        <row r="59">
          <cell r="G59" t="str">
            <v>5-19</v>
          </cell>
          <cell r="H59">
            <v>0.05</v>
          </cell>
          <cell r="I59">
            <v>0.85</v>
          </cell>
          <cell r="J59">
            <v>0.9</v>
          </cell>
          <cell r="K59">
            <v>0.9</v>
          </cell>
          <cell r="L59">
            <v>0.9</v>
          </cell>
        </row>
        <row r="60">
          <cell r="G60" t="str">
            <v>5-20</v>
          </cell>
          <cell r="H60">
            <v>0.05</v>
          </cell>
          <cell r="I60">
            <v>0.4</v>
          </cell>
          <cell r="J60">
            <v>0.9</v>
          </cell>
          <cell r="K60">
            <v>0.9</v>
          </cell>
          <cell r="L60">
            <v>0.9</v>
          </cell>
        </row>
        <row r="61">
          <cell r="G61" t="str">
            <v>5-21</v>
          </cell>
          <cell r="H61">
            <v>0.05</v>
          </cell>
          <cell r="I61">
            <v>0.4</v>
          </cell>
          <cell r="J61">
            <v>0.9</v>
          </cell>
          <cell r="K61">
            <v>0.9</v>
          </cell>
          <cell r="L61">
            <v>0.9</v>
          </cell>
        </row>
        <row r="62">
          <cell r="G62" t="str">
            <v>5-22</v>
          </cell>
          <cell r="H62">
            <v>0.05</v>
          </cell>
          <cell r="I62">
            <v>0.4</v>
          </cell>
          <cell r="J62">
            <v>0.9</v>
          </cell>
          <cell r="K62">
            <v>0.9</v>
          </cell>
          <cell r="L62">
            <v>0.9</v>
          </cell>
        </row>
        <row r="63">
          <cell r="G63" t="str">
            <v>5-23</v>
          </cell>
          <cell r="H63">
            <v>0.05</v>
          </cell>
          <cell r="I63">
            <v>0.4</v>
          </cell>
          <cell r="J63">
            <v>0.9</v>
          </cell>
          <cell r="K63">
            <v>0.9</v>
          </cell>
          <cell r="L63">
            <v>0.9</v>
          </cell>
        </row>
        <row r="64">
          <cell r="G64" t="str">
            <v>5-24</v>
          </cell>
          <cell r="H64">
            <v>0.05</v>
          </cell>
          <cell r="I64">
            <v>0.4</v>
          </cell>
          <cell r="J64">
            <v>0.9</v>
          </cell>
          <cell r="K64">
            <v>0.9</v>
          </cell>
          <cell r="L64">
            <v>0.9</v>
          </cell>
        </row>
        <row r="65">
          <cell r="G65" t="str">
            <v>5-25</v>
          </cell>
          <cell r="H65">
            <v>0.05</v>
          </cell>
          <cell r="I65">
            <v>0.1</v>
          </cell>
          <cell r="J65">
            <v>0.8</v>
          </cell>
          <cell r="K65">
            <v>0.9</v>
          </cell>
          <cell r="L65">
            <v>0.9</v>
          </cell>
        </row>
        <row r="66">
          <cell r="G66" t="str">
            <v>5-26</v>
          </cell>
          <cell r="H66">
            <v>0.05</v>
          </cell>
          <cell r="I66">
            <v>0.1</v>
          </cell>
          <cell r="J66">
            <v>0.8</v>
          </cell>
          <cell r="K66">
            <v>0.9</v>
          </cell>
          <cell r="L66">
            <v>0.9</v>
          </cell>
        </row>
        <row r="67">
          <cell r="G67" t="str">
            <v>5-27</v>
          </cell>
          <cell r="H67">
            <v>0.05</v>
          </cell>
          <cell r="I67">
            <v>0.1</v>
          </cell>
          <cell r="J67">
            <v>0.8</v>
          </cell>
          <cell r="K67">
            <v>0.9</v>
          </cell>
          <cell r="L67">
            <v>0.9</v>
          </cell>
        </row>
        <row r="68">
          <cell r="G68" t="str">
            <v>5-28</v>
          </cell>
          <cell r="H68">
            <v>0.05</v>
          </cell>
          <cell r="I68">
            <v>0.1</v>
          </cell>
          <cell r="J68">
            <v>0.8</v>
          </cell>
          <cell r="K68">
            <v>0.9</v>
          </cell>
          <cell r="L68">
            <v>0.9</v>
          </cell>
        </row>
        <row r="69">
          <cell r="G69" t="str">
            <v>5-29</v>
          </cell>
          <cell r="H69">
            <v>0.05</v>
          </cell>
          <cell r="I69">
            <v>0.1</v>
          </cell>
          <cell r="J69">
            <v>0.8</v>
          </cell>
          <cell r="K69">
            <v>0.9</v>
          </cell>
          <cell r="L69">
            <v>0.9</v>
          </cell>
        </row>
        <row r="70">
          <cell r="G70" t="str">
            <v>5-30</v>
          </cell>
          <cell r="H70">
            <v>0.05</v>
          </cell>
          <cell r="I70">
            <v>0.1</v>
          </cell>
          <cell r="J70">
            <v>0.6</v>
          </cell>
          <cell r="K70">
            <v>0.9</v>
          </cell>
          <cell r="L70">
            <v>0.9</v>
          </cell>
        </row>
        <row r="71">
          <cell r="G71" t="str">
            <v>5-31</v>
          </cell>
          <cell r="H71">
            <v>0.05</v>
          </cell>
          <cell r="I71">
            <v>0.1</v>
          </cell>
          <cell r="J71">
            <v>0.6</v>
          </cell>
          <cell r="K71">
            <v>0.9</v>
          </cell>
          <cell r="L71">
            <v>0.9</v>
          </cell>
        </row>
        <row r="72">
          <cell r="G72" t="str">
            <v>5-32</v>
          </cell>
          <cell r="H72">
            <v>0.05</v>
          </cell>
          <cell r="I72">
            <v>0.1</v>
          </cell>
          <cell r="J72">
            <v>0.6</v>
          </cell>
          <cell r="K72">
            <v>0.9</v>
          </cell>
          <cell r="L72">
            <v>0.9</v>
          </cell>
        </row>
        <row r="73">
          <cell r="G73" t="str">
            <v>5-33</v>
          </cell>
          <cell r="H73">
            <v>0.05</v>
          </cell>
          <cell r="I73">
            <v>0.1</v>
          </cell>
          <cell r="J73">
            <v>0.6</v>
          </cell>
          <cell r="K73">
            <v>0.9</v>
          </cell>
          <cell r="L73">
            <v>0.9</v>
          </cell>
        </row>
        <row r="74">
          <cell r="G74" t="str">
            <v>5-34</v>
          </cell>
          <cell r="H74">
            <v>0.05</v>
          </cell>
          <cell r="I74">
            <v>0.1</v>
          </cell>
          <cell r="J74">
            <v>0.6</v>
          </cell>
          <cell r="K74">
            <v>0.9</v>
          </cell>
          <cell r="L74">
            <v>0.9</v>
          </cell>
        </row>
        <row r="75">
          <cell r="G75" t="str">
            <v>5-35</v>
          </cell>
          <cell r="H75">
            <v>0.05</v>
          </cell>
          <cell r="I75">
            <v>0.1</v>
          </cell>
          <cell r="J75">
            <v>0.6</v>
          </cell>
          <cell r="K75">
            <v>0.9</v>
          </cell>
          <cell r="L75">
            <v>0.9</v>
          </cell>
        </row>
        <row r="76">
          <cell r="G76" t="str">
            <v>5-36</v>
          </cell>
          <cell r="H76">
            <v>0.05</v>
          </cell>
          <cell r="I76">
            <v>0.1</v>
          </cell>
          <cell r="J76">
            <v>0.6</v>
          </cell>
          <cell r="K76">
            <v>0.9</v>
          </cell>
          <cell r="L76">
            <v>0.9</v>
          </cell>
        </row>
        <row r="77">
          <cell r="G77" t="str">
            <v>5-37</v>
          </cell>
          <cell r="H77">
            <v>0.05</v>
          </cell>
          <cell r="I77">
            <v>0.1</v>
          </cell>
          <cell r="J77">
            <v>0.6</v>
          </cell>
          <cell r="K77">
            <v>0.9</v>
          </cell>
          <cell r="L77">
            <v>0.9</v>
          </cell>
        </row>
        <row r="78">
          <cell r="G78" t="str">
            <v>5-38</v>
          </cell>
          <cell r="H78">
            <v>0.05</v>
          </cell>
          <cell r="I78">
            <v>0.1</v>
          </cell>
          <cell r="J78">
            <v>0.6</v>
          </cell>
          <cell r="K78">
            <v>0.9</v>
          </cell>
          <cell r="L78">
            <v>0.9</v>
          </cell>
        </row>
        <row r="79">
          <cell r="G79" t="str">
            <v>5-39</v>
          </cell>
          <cell r="H79">
            <v>0.05</v>
          </cell>
          <cell r="I79">
            <v>0.1</v>
          </cell>
          <cell r="J79">
            <v>0.6</v>
          </cell>
          <cell r="K79">
            <v>0.9</v>
          </cell>
          <cell r="L79">
            <v>0.9</v>
          </cell>
        </row>
        <row r="80">
          <cell r="G80" t="str">
            <v>5-40</v>
          </cell>
          <cell r="H80">
            <v>0.05</v>
          </cell>
          <cell r="I80">
            <v>0.1</v>
          </cell>
          <cell r="J80">
            <v>0.6</v>
          </cell>
          <cell r="K80">
            <v>0.9</v>
          </cell>
          <cell r="L80">
            <v>0.9</v>
          </cell>
        </row>
        <row r="81">
          <cell r="G81" t="str">
            <v>5-41</v>
          </cell>
          <cell r="H81">
            <v>0.05</v>
          </cell>
          <cell r="I81">
            <v>0.1</v>
          </cell>
          <cell r="J81">
            <v>0.6</v>
          </cell>
          <cell r="K81">
            <v>0.9</v>
          </cell>
          <cell r="L81">
            <v>0.9</v>
          </cell>
        </row>
        <row r="82">
          <cell r="G82" t="str">
            <v>5-42</v>
          </cell>
          <cell r="H82">
            <v>0.05</v>
          </cell>
          <cell r="I82">
            <v>0.1</v>
          </cell>
          <cell r="J82">
            <v>0.6</v>
          </cell>
          <cell r="K82">
            <v>0.9</v>
          </cell>
          <cell r="L82">
            <v>0.9</v>
          </cell>
        </row>
        <row r="83">
          <cell r="G83" t="str">
            <v>5-43</v>
          </cell>
          <cell r="H83">
            <v>0.05</v>
          </cell>
          <cell r="I83">
            <v>0.1</v>
          </cell>
          <cell r="J83">
            <v>0.6</v>
          </cell>
          <cell r="K83">
            <v>0.9</v>
          </cell>
          <cell r="L83">
            <v>0.9</v>
          </cell>
        </row>
        <row r="84">
          <cell r="G84" t="str">
            <v>5-44</v>
          </cell>
          <cell r="H84">
            <v>0.05</v>
          </cell>
          <cell r="I84">
            <v>0.1</v>
          </cell>
          <cell r="J84">
            <v>0.6</v>
          </cell>
          <cell r="K84">
            <v>0.9</v>
          </cell>
          <cell r="L84">
            <v>0.9</v>
          </cell>
        </row>
        <row r="85">
          <cell r="G85" t="str">
            <v>5-45</v>
          </cell>
          <cell r="H85">
            <v>0.05</v>
          </cell>
          <cell r="I85">
            <v>0.1</v>
          </cell>
          <cell r="J85">
            <v>0.6</v>
          </cell>
          <cell r="K85">
            <v>0.9</v>
          </cell>
          <cell r="L85">
            <v>0.9</v>
          </cell>
        </row>
        <row r="87">
          <cell r="G87" t="str">
            <v>10-10</v>
          </cell>
          <cell r="H87">
            <v>0.3</v>
          </cell>
          <cell r="I87">
            <v>0.9</v>
          </cell>
          <cell r="J87">
            <v>0.9</v>
          </cell>
          <cell r="K87">
            <v>0.9</v>
          </cell>
          <cell r="L87">
            <v>0.9</v>
          </cell>
          <cell r="M87">
            <v>0.9</v>
          </cell>
          <cell r="N87">
            <v>0.9</v>
          </cell>
          <cell r="O87">
            <v>0.9</v>
          </cell>
          <cell r="P87">
            <v>0.9</v>
          </cell>
          <cell r="Q87">
            <v>0.9</v>
          </cell>
        </row>
        <row r="88">
          <cell r="G88" t="str">
            <v>10-11</v>
          </cell>
          <cell r="H88">
            <v>0.3</v>
          </cell>
          <cell r="I88">
            <v>0.9</v>
          </cell>
          <cell r="J88">
            <v>0.9</v>
          </cell>
          <cell r="K88">
            <v>0.9</v>
          </cell>
          <cell r="L88">
            <v>0.9</v>
          </cell>
          <cell r="M88">
            <v>0.9</v>
          </cell>
          <cell r="N88">
            <v>0.9</v>
          </cell>
          <cell r="O88">
            <v>0.9</v>
          </cell>
          <cell r="P88">
            <v>0.9</v>
          </cell>
          <cell r="Q88">
            <v>0.9</v>
          </cell>
        </row>
        <row r="89">
          <cell r="G89" t="str">
            <v>10-12</v>
          </cell>
          <cell r="H89">
            <v>0.3</v>
          </cell>
          <cell r="I89">
            <v>0.9</v>
          </cell>
          <cell r="J89">
            <v>0.9</v>
          </cell>
          <cell r="K89">
            <v>0.9</v>
          </cell>
          <cell r="L89">
            <v>0.9</v>
          </cell>
          <cell r="M89">
            <v>0.9</v>
          </cell>
          <cell r="N89">
            <v>0.9</v>
          </cell>
          <cell r="O89">
            <v>0.9</v>
          </cell>
          <cell r="P89">
            <v>0.9</v>
          </cell>
          <cell r="Q89">
            <v>0.9</v>
          </cell>
        </row>
        <row r="90">
          <cell r="G90" t="str">
            <v>10-13</v>
          </cell>
          <cell r="H90">
            <v>0.3</v>
          </cell>
          <cell r="I90">
            <v>0.9</v>
          </cell>
          <cell r="J90">
            <v>0.9</v>
          </cell>
          <cell r="K90">
            <v>0.9</v>
          </cell>
          <cell r="L90">
            <v>0.9</v>
          </cell>
          <cell r="M90">
            <v>0.9</v>
          </cell>
          <cell r="N90">
            <v>0.9</v>
          </cell>
          <cell r="O90">
            <v>0.9</v>
          </cell>
          <cell r="P90">
            <v>0.9</v>
          </cell>
          <cell r="Q90">
            <v>0.9</v>
          </cell>
        </row>
        <row r="91">
          <cell r="G91" t="str">
            <v>10-14</v>
          </cell>
          <cell r="H91">
            <v>0.3</v>
          </cell>
          <cell r="I91">
            <v>0.9</v>
          </cell>
          <cell r="J91">
            <v>0.9</v>
          </cell>
          <cell r="K91">
            <v>0.9</v>
          </cell>
          <cell r="L91">
            <v>0.9</v>
          </cell>
          <cell r="M91">
            <v>0.9</v>
          </cell>
          <cell r="N91">
            <v>0.9</v>
          </cell>
          <cell r="O91">
            <v>0.9</v>
          </cell>
          <cell r="P91">
            <v>0.9</v>
          </cell>
          <cell r="Q91">
            <v>0.9</v>
          </cell>
        </row>
        <row r="92">
          <cell r="G92" t="str">
            <v>10-15</v>
          </cell>
          <cell r="H92">
            <v>0.05</v>
          </cell>
          <cell r="I92">
            <v>0.4</v>
          </cell>
          <cell r="J92">
            <v>0.9</v>
          </cell>
          <cell r="K92">
            <v>0.9</v>
          </cell>
          <cell r="L92">
            <v>0.9</v>
          </cell>
          <cell r="M92">
            <v>0.9</v>
          </cell>
          <cell r="N92">
            <v>0.9</v>
          </cell>
          <cell r="O92">
            <v>0.9</v>
          </cell>
          <cell r="P92">
            <v>0.9</v>
          </cell>
          <cell r="Q92">
            <v>0.9</v>
          </cell>
        </row>
        <row r="93">
          <cell r="G93" t="str">
            <v>10-16</v>
          </cell>
          <cell r="H93">
            <v>0.05</v>
          </cell>
          <cell r="I93">
            <v>0.4</v>
          </cell>
          <cell r="J93">
            <v>0.9</v>
          </cell>
          <cell r="K93">
            <v>0.9</v>
          </cell>
          <cell r="L93">
            <v>0.9</v>
          </cell>
          <cell r="M93">
            <v>0.9</v>
          </cell>
          <cell r="N93">
            <v>0.9</v>
          </cell>
          <cell r="O93">
            <v>0.9</v>
          </cell>
          <cell r="P93">
            <v>0.9</v>
          </cell>
          <cell r="Q93">
            <v>0.9</v>
          </cell>
        </row>
        <row r="94">
          <cell r="G94" t="str">
            <v>10-17</v>
          </cell>
          <cell r="H94">
            <v>0.05</v>
          </cell>
          <cell r="I94">
            <v>0.4</v>
          </cell>
          <cell r="J94">
            <v>0.9</v>
          </cell>
          <cell r="K94">
            <v>0.9</v>
          </cell>
          <cell r="L94">
            <v>0.9</v>
          </cell>
          <cell r="M94">
            <v>0.9</v>
          </cell>
          <cell r="N94">
            <v>0.9</v>
          </cell>
          <cell r="O94">
            <v>0.9</v>
          </cell>
          <cell r="P94">
            <v>0.9</v>
          </cell>
          <cell r="Q94">
            <v>0.9</v>
          </cell>
        </row>
        <row r="95">
          <cell r="G95" t="str">
            <v>10-18</v>
          </cell>
          <cell r="H95">
            <v>0.05</v>
          </cell>
          <cell r="I95">
            <v>0.4</v>
          </cell>
          <cell r="J95">
            <v>0.9</v>
          </cell>
          <cell r="K95">
            <v>0.9</v>
          </cell>
          <cell r="L95">
            <v>0.9</v>
          </cell>
          <cell r="M95">
            <v>0.9</v>
          </cell>
          <cell r="N95">
            <v>0.9</v>
          </cell>
          <cell r="O95">
            <v>0.9</v>
          </cell>
          <cell r="P95">
            <v>0.9</v>
          </cell>
          <cell r="Q95">
            <v>0.9</v>
          </cell>
        </row>
        <row r="96">
          <cell r="G96" t="str">
            <v>10-19</v>
          </cell>
          <cell r="H96">
            <v>0.05</v>
          </cell>
          <cell r="I96">
            <v>0.4</v>
          </cell>
          <cell r="J96">
            <v>0.9</v>
          </cell>
          <cell r="K96">
            <v>0.9</v>
          </cell>
          <cell r="L96">
            <v>0.9</v>
          </cell>
          <cell r="M96">
            <v>0.9</v>
          </cell>
          <cell r="N96">
            <v>0.9</v>
          </cell>
          <cell r="O96">
            <v>0.9</v>
          </cell>
          <cell r="P96">
            <v>0.9</v>
          </cell>
          <cell r="Q96">
            <v>0.9</v>
          </cell>
        </row>
        <row r="97">
          <cell r="G97" t="str">
            <v>10-20</v>
          </cell>
          <cell r="H97">
            <v>0.05</v>
          </cell>
          <cell r="I97">
            <v>0.15</v>
          </cell>
          <cell r="J97">
            <v>0.65</v>
          </cell>
          <cell r="K97">
            <v>0.9</v>
          </cell>
          <cell r="L97">
            <v>0.9</v>
          </cell>
          <cell r="M97">
            <v>0.9</v>
          </cell>
          <cell r="N97">
            <v>0.9</v>
          </cell>
          <cell r="O97">
            <v>0.9</v>
          </cell>
          <cell r="P97">
            <v>0.9</v>
          </cell>
          <cell r="Q97">
            <v>0.9</v>
          </cell>
        </row>
        <row r="98">
          <cell r="G98" t="str">
            <v>10-21</v>
          </cell>
          <cell r="H98">
            <v>0.05</v>
          </cell>
          <cell r="I98">
            <v>0.15</v>
          </cell>
          <cell r="J98">
            <v>0.65</v>
          </cell>
          <cell r="K98">
            <v>0.9</v>
          </cell>
          <cell r="L98">
            <v>0.9</v>
          </cell>
          <cell r="M98">
            <v>0.9</v>
          </cell>
          <cell r="N98">
            <v>0.9</v>
          </cell>
          <cell r="O98">
            <v>0.9</v>
          </cell>
          <cell r="P98">
            <v>0.9</v>
          </cell>
          <cell r="Q98">
            <v>0.9</v>
          </cell>
        </row>
        <row r="99">
          <cell r="G99" t="str">
            <v>10-22</v>
          </cell>
          <cell r="H99">
            <v>0.05</v>
          </cell>
          <cell r="I99">
            <v>0.15</v>
          </cell>
          <cell r="J99">
            <v>0.65</v>
          </cell>
          <cell r="K99">
            <v>0.9</v>
          </cell>
          <cell r="L99">
            <v>0.9</v>
          </cell>
          <cell r="M99">
            <v>0.9</v>
          </cell>
          <cell r="N99">
            <v>0.9</v>
          </cell>
          <cell r="O99">
            <v>0.9</v>
          </cell>
          <cell r="P99">
            <v>0.9</v>
          </cell>
          <cell r="Q99">
            <v>0.9</v>
          </cell>
        </row>
        <row r="100">
          <cell r="G100" t="str">
            <v>10-23</v>
          </cell>
          <cell r="H100">
            <v>0.05</v>
          </cell>
          <cell r="I100">
            <v>0.15</v>
          </cell>
          <cell r="J100">
            <v>0.65</v>
          </cell>
          <cell r="K100">
            <v>0.9</v>
          </cell>
          <cell r="L100">
            <v>0.9</v>
          </cell>
          <cell r="M100">
            <v>0.9</v>
          </cell>
          <cell r="N100">
            <v>0.9</v>
          </cell>
          <cell r="O100">
            <v>0.9</v>
          </cell>
          <cell r="P100">
            <v>0.9</v>
          </cell>
          <cell r="Q100">
            <v>0.9</v>
          </cell>
        </row>
        <row r="101">
          <cell r="G101" t="str">
            <v>10-24</v>
          </cell>
          <cell r="H101">
            <v>0.05</v>
          </cell>
          <cell r="I101">
            <v>0.15</v>
          </cell>
          <cell r="J101">
            <v>0.65</v>
          </cell>
          <cell r="K101">
            <v>0.9</v>
          </cell>
          <cell r="L101">
            <v>0.9</v>
          </cell>
          <cell r="M101">
            <v>0.9</v>
          </cell>
          <cell r="N101">
            <v>0.9</v>
          </cell>
          <cell r="O101">
            <v>0.9</v>
          </cell>
          <cell r="P101">
            <v>0.9</v>
          </cell>
          <cell r="Q101">
            <v>0.9</v>
          </cell>
        </row>
        <row r="102">
          <cell r="G102" t="str">
            <v>10-25</v>
          </cell>
          <cell r="H102">
            <v>0.05</v>
          </cell>
          <cell r="I102">
            <v>0.15</v>
          </cell>
          <cell r="J102">
            <v>0.65</v>
          </cell>
          <cell r="K102">
            <v>0.9</v>
          </cell>
          <cell r="L102">
            <v>0.9</v>
          </cell>
          <cell r="M102">
            <v>0.9</v>
          </cell>
          <cell r="N102">
            <v>0.9</v>
          </cell>
          <cell r="O102">
            <v>0.9</v>
          </cell>
          <cell r="P102">
            <v>0.9</v>
          </cell>
          <cell r="Q102">
            <v>0.9</v>
          </cell>
        </row>
        <row r="103">
          <cell r="G103" t="str">
            <v>10-26</v>
          </cell>
          <cell r="H103">
            <v>0.05</v>
          </cell>
          <cell r="I103">
            <v>0.15</v>
          </cell>
          <cell r="J103">
            <v>0.65</v>
          </cell>
          <cell r="K103">
            <v>0.9</v>
          </cell>
          <cell r="L103">
            <v>0.9</v>
          </cell>
          <cell r="M103">
            <v>0.9</v>
          </cell>
          <cell r="N103">
            <v>0.9</v>
          </cell>
          <cell r="O103">
            <v>0.9</v>
          </cell>
          <cell r="P103">
            <v>0.9</v>
          </cell>
          <cell r="Q103">
            <v>0.9</v>
          </cell>
        </row>
        <row r="104">
          <cell r="G104" t="str">
            <v>10-27</v>
          </cell>
          <cell r="H104">
            <v>0.05</v>
          </cell>
          <cell r="I104">
            <v>0.15</v>
          </cell>
          <cell r="J104">
            <v>0.65</v>
          </cell>
          <cell r="K104">
            <v>0.9</v>
          </cell>
          <cell r="L104">
            <v>0.9</v>
          </cell>
          <cell r="M104">
            <v>0.9</v>
          </cell>
          <cell r="N104">
            <v>0.9</v>
          </cell>
          <cell r="O104">
            <v>0.9</v>
          </cell>
          <cell r="P104">
            <v>0.9</v>
          </cell>
          <cell r="Q104">
            <v>0.9</v>
          </cell>
        </row>
        <row r="105">
          <cell r="G105" t="str">
            <v>10-28</v>
          </cell>
          <cell r="H105">
            <v>0.05</v>
          </cell>
          <cell r="I105">
            <v>0.15</v>
          </cell>
          <cell r="J105">
            <v>0.65</v>
          </cell>
          <cell r="K105">
            <v>0.9</v>
          </cell>
          <cell r="L105">
            <v>0.9</v>
          </cell>
          <cell r="M105">
            <v>0.9</v>
          </cell>
          <cell r="N105">
            <v>0.9</v>
          </cell>
          <cell r="O105">
            <v>0.9</v>
          </cell>
          <cell r="P105">
            <v>0.9</v>
          </cell>
          <cell r="Q105">
            <v>0.9</v>
          </cell>
        </row>
        <row r="106">
          <cell r="G106" t="str">
            <v>10-29</v>
          </cell>
          <cell r="H106">
            <v>0.05</v>
          </cell>
          <cell r="I106">
            <v>0.15</v>
          </cell>
          <cell r="J106">
            <v>0.65</v>
          </cell>
          <cell r="K106">
            <v>0.9</v>
          </cell>
          <cell r="L106">
            <v>0.9</v>
          </cell>
          <cell r="M106">
            <v>0.9</v>
          </cell>
          <cell r="N106">
            <v>0.9</v>
          </cell>
          <cell r="O106">
            <v>0.9</v>
          </cell>
          <cell r="P106">
            <v>0.9</v>
          </cell>
          <cell r="Q106">
            <v>0.9</v>
          </cell>
        </row>
        <row r="107">
          <cell r="G107" t="str">
            <v>10-30</v>
          </cell>
          <cell r="H107">
            <v>0.05</v>
          </cell>
          <cell r="I107">
            <v>0.15</v>
          </cell>
          <cell r="J107">
            <v>0.65</v>
          </cell>
          <cell r="K107">
            <v>0.9</v>
          </cell>
          <cell r="L107">
            <v>0.9</v>
          </cell>
          <cell r="M107">
            <v>0.9</v>
          </cell>
          <cell r="N107">
            <v>0.9</v>
          </cell>
          <cell r="O107">
            <v>0.9</v>
          </cell>
          <cell r="P107">
            <v>0.9</v>
          </cell>
          <cell r="Q107">
            <v>0.9</v>
          </cell>
        </row>
        <row r="108">
          <cell r="G108" t="str">
            <v>10-31</v>
          </cell>
          <cell r="H108">
            <v>0.05</v>
          </cell>
          <cell r="I108">
            <v>0.15</v>
          </cell>
          <cell r="J108">
            <v>0.65</v>
          </cell>
          <cell r="K108">
            <v>0.9</v>
          </cell>
          <cell r="L108">
            <v>0.9</v>
          </cell>
          <cell r="M108">
            <v>0.9</v>
          </cell>
          <cell r="N108">
            <v>0.9</v>
          </cell>
          <cell r="O108">
            <v>0.9</v>
          </cell>
          <cell r="P108">
            <v>0.9</v>
          </cell>
          <cell r="Q108">
            <v>0.9</v>
          </cell>
        </row>
        <row r="109">
          <cell r="G109" t="str">
            <v>10-32</v>
          </cell>
          <cell r="H109">
            <v>0.05</v>
          </cell>
          <cell r="I109">
            <v>0.15</v>
          </cell>
          <cell r="J109">
            <v>0.65</v>
          </cell>
          <cell r="K109">
            <v>0.9</v>
          </cell>
          <cell r="L109">
            <v>0.9</v>
          </cell>
          <cell r="M109">
            <v>0.9</v>
          </cell>
          <cell r="N109">
            <v>0.9</v>
          </cell>
          <cell r="O109">
            <v>0.9</v>
          </cell>
          <cell r="P109">
            <v>0.9</v>
          </cell>
          <cell r="Q109">
            <v>0.9</v>
          </cell>
        </row>
        <row r="110">
          <cell r="G110" t="str">
            <v>10-33</v>
          </cell>
          <cell r="H110">
            <v>0.05</v>
          </cell>
          <cell r="I110">
            <v>0.15</v>
          </cell>
          <cell r="J110">
            <v>0.65</v>
          </cell>
          <cell r="K110">
            <v>0.9</v>
          </cell>
          <cell r="L110">
            <v>0.9</v>
          </cell>
          <cell r="M110">
            <v>0.9</v>
          </cell>
          <cell r="N110">
            <v>0.9</v>
          </cell>
          <cell r="O110">
            <v>0.9</v>
          </cell>
          <cell r="P110">
            <v>0.9</v>
          </cell>
          <cell r="Q110">
            <v>0.9</v>
          </cell>
        </row>
        <row r="111">
          <cell r="G111" t="str">
            <v>10-34</v>
          </cell>
          <cell r="H111">
            <v>0.05</v>
          </cell>
          <cell r="I111">
            <v>0.15</v>
          </cell>
          <cell r="J111">
            <v>0.65</v>
          </cell>
          <cell r="K111">
            <v>0.9</v>
          </cell>
          <cell r="L111">
            <v>0.9</v>
          </cell>
          <cell r="M111">
            <v>0.9</v>
          </cell>
          <cell r="N111">
            <v>0.9</v>
          </cell>
          <cell r="O111">
            <v>0.9</v>
          </cell>
          <cell r="P111">
            <v>0.9</v>
          </cell>
          <cell r="Q111">
            <v>0.9</v>
          </cell>
        </row>
        <row r="112">
          <cell r="G112" t="str">
            <v>10-35</v>
          </cell>
          <cell r="H112">
            <v>0.05</v>
          </cell>
          <cell r="I112">
            <v>0.15</v>
          </cell>
          <cell r="J112">
            <v>0.65</v>
          </cell>
          <cell r="K112">
            <v>0.9</v>
          </cell>
          <cell r="L112">
            <v>0.9</v>
          </cell>
          <cell r="M112">
            <v>0.9</v>
          </cell>
          <cell r="N112">
            <v>0.9</v>
          </cell>
          <cell r="O112">
            <v>0.9</v>
          </cell>
          <cell r="P112">
            <v>0.9</v>
          </cell>
          <cell r="Q112">
            <v>0.9</v>
          </cell>
        </row>
        <row r="113">
          <cell r="G113" t="str">
            <v>10-36</v>
          </cell>
          <cell r="H113">
            <v>0.05</v>
          </cell>
          <cell r="I113">
            <v>0.15</v>
          </cell>
          <cell r="J113">
            <v>0.65</v>
          </cell>
          <cell r="K113">
            <v>0.9</v>
          </cell>
          <cell r="L113">
            <v>0.9</v>
          </cell>
          <cell r="M113">
            <v>0.9</v>
          </cell>
          <cell r="N113">
            <v>0.9</v>
          </cell>
          <cell r="O113">
            <v>0.9</v>
          </cell>
          <cell r="P113">
            <v>0.9</v>
          </cell>
          <cell r="Q113">
            <v>0.9</v>
          </cell>
        </row>
        <row r="114">
          <cell r="G114" t="str">
            <v>10-37</v>
          </cell>
          <cell r="H114">
            <v>0.05</v>
          </cell>
          <cell r="I114">
            <v>0.15</v>
          </cell>
          <cell r="J114">
            <v>0.65</v>
          </cell>
          <cell r="K114">
            <v>0.9</v>
          </cell>
          <cell r="L114">
            <v>0.9</v>
          </cell>
          <cell r="M114">
            <v>0.9</v>
          </cell>
          <cell r="N114">
            <v>0.9</v>
          </cell>
          <cell r="O114">
            <v>0.9</v>
          </cell>
          <cell r="P114">
            <v>0.9</v>
          </cell>
          <cell r="Q114">
            <v>0.9</v>
          </cell>
        </row>
        <row r="115">
          <cell r="G115" t="str">
            <v>10-38</v>
          </cell>
          <cell r="H115">
            <v>0.05</v>
          </cell>
          <cell r="I115">
            <v>0.15</v>
          </cell>
          <cell r="J115">
            <v>0.65</v>
          </cell>
          <cell r="K115">
            <v>0.9</v>
          </cell>
          <cell r="L115">
            <v>0.9</v>
          </cell>
          <cell r="M115">
            <v>0.9</v>
          </cell>
          <cell r="N115">
            <v>0.9</v>
          </cell>
          <cell r="O115">
            <v>0.9</v>
          </cell>
          <cell r="P115">
            <v>0.9</v>
          </cell>
          <cell r="Q115">
            <v>0.9</v>
          </cell>
        </row>
        <row r="116">
          <cell r="G116" t="str">
            <v>10-39</v>
          </cell>
          <cell r="H116">
            <v>0.05</v>
          </cell>
          <cell r="I116">
            <v>0.15</v>
          </cell>
          <cell r="J116">
            <v>0.65</v>
          </cell>
          <cell r="K116">
            <v>0.9</v>
          </cell>
          <cell r="L116">
            <v>0.9</v>
          </cell>
          <cell r="M116">
            <v>0.9</v>
          </cell>
          <cell r="N116">
            <v>0.9</v>
          </cell>
          <cell r="O116">
            <v>0.9</v>
          </cell>
          <cell r="P116">
            <v>0.9</v>
          </cell>
          <cell r="Q116">
            <v>0.9</v>
          </cell>
        </row>
        <row r="117">
          <cell r="G117" t="str">
            <v>10-40</v>
          </cell>
          <cell r="H117">
            <v>0.05</v>
          </cell>
          <cell r="I117">
            <v>0.15</v>
          </cell>
          <cell r="J117">
            <v>0.65</v>
          </cell>
          <cell r="K117">
            <v>0.9</v>
          </cell>
          <cell r="L117">
            <v>0.9</v>
          </cell>
          <cell r="M117">
            <v>0.9</v>
          </cell>
          <cell r="N117">
            <v>0.9</v>
          </cell>
          <cell r="O117">
            <v>0.9</v>
          </cell>
          <cell r="P117">
            <v>0.9</v>
          </cell>
          <cell r="Q117">
            <v>0.9</v>
          </cell>
        </row>
        <row r="118">
          <cell r="G118" t="str">
            <v>10-41</v>
          </cell>
          <cell r="H118">
            <v>0.05</v>
          </cell>
          <cell r="I118">
            <v>0.15</v>
          </cell>
          <cell r="J118">
            <v>0.65</v>
          </cell>
          <cell r="K118">
            <v>0.9</v>
          </cell>
          <cell r="L118">
            <v>0.9</v>
          </cell>
          <cell r="M118">
            <v>0.9</v>
          </cell>
          <cell r="N118">
            <v>0.9</v>
          </cell>
          <cell r="O118">
            <v>0.9</v>
          </cell>
          <cell r="P118">
            <v>0.9</v>
          </cell>
          <cell r="Q118">
            <v>0.9</v>
          </cell>
        </row>
        <row r="119">
          <cell r="G119" t="str">
            <v>10-42</v>
          </cell>
          <cell r="H119">
            <v>0.05</v>
          </cell>
          <cell r="I119">
            <v>0.15</v>
          </cell>
          <cell r="J119">
            <v>0.65</v>
          </cell>
          <cell r="K119">
            <v>0.9</v>
          </cell>
          <cell r="L119">
            <v>0.9</v>
          </cell>
          <cell r="M119">
            <v>0.9</v>
          </cell>
          <cell r="N119">
            <v>0.9</v>
          </cell>
          <cell r="O119">
            <v>0.9</v>
          </cell>
          <cell r="P119">
            <v>0.9</v>
          </cell>
          <cell r="Q119">
            <v>0.9</v>
          </cell>
        </row>
        <row r="120">
          <cell r="G120" t="str">
            <v>10-43</v>
          </cell>
          <cell r="H120">
            <v>0.05</v>
          </cell>
          <cell r="I120">
            <v>0.15</v>
          </cell>
          <cell r="J120">
            <v>0.65</v>
          </cell>
          <cell r="K120">
            <v>0.9</v>
          </cell>
          <cell r="L120">
            <v>0.9</v>
          </cell>
          <cell r="M120">
            <v>0.9</v>
          </cell>
          <cell r="N120">
            <v>0.9</v>
          </cell>
          <cell r="O120">
            <v>0.9</v>
          </cell>
          <cell r="P120">
            <v>0.9</v>
          </cell>
          <cell r="Q120">
            <v>0.9</v>
          </cell>
        </row>
        <row r="121">
          <cell r="G121" t="str">
            <v>10-44</v>
          </cell>
          <cell r="H121">
            <v>0.05</v>
          </cell>
          <cell r="I121">
            <v>0.15</v>
          </cell>
          <cell r="J121">
            <v>0.65</v>
          </cell>
          <cell r="K121">
            <v>0.9</v>
          </cell>
          <cell r="L121">
            <v>0.9</v>
          </cell>
          <cell r="M121">
            <v>0.9</v>
          </cell>
          <cell r="N121">
            <v>0.9</v>
          </cell>
          <cell r="O121">
            <v>0.9</v>
          </cell>
          <cell r="P121">
            <v>0.9</v>
          </cell>
          <cell r="Q121">
            <v>0.9</v>
          </cell>
        </row>
        <row r="122">
          <cell r="G122" t="str">
            <v>10-45</v>
          </cell>
          <cell r="H122">
            <v>0.05</v>
          </cell>
          <cell r="I122">
            <v>0.15</v>
          </cell>
          <cell r="J122">
            <v>0.65</v>
          </cell>
          <cell r="K122">
            <v>0.9</v>
          </cell>
          <cell r="L122">
            <v>0.9</v>
          </cell>
          <cell r="M122">
            <v>0.9</v>
          </cell>
          <cell r="N122">
            <v>0.9</v>
          </cell>
          <cell r="O122">
            <v>0.9</v>
          </cell>
          <cell r="P122">
            <v>0.9</v>
          </cell>
          <cell r="Q122">
            <v>0.9</v>
          </cell>
        </row>
      </sheetData>
      <sheetData sheetId="2" refreshError="1">
        <row r="4">
          <cell r="A4">
            <v>6</v>
          </cell>
          <cell r="B4">
            <v>1</v>
          </cell>
          <cell r="C4">
            <v>5</v>
          </cell>
          <cell r="D4">
            <v>10</v>
          </cell>
          <cell r="E4" t="str">
            <v>IRA</v>
          </cell>
        </row>
        <row r="5">
          <cell r="A5">
            <v>5</v>
          </cell>
          <cell r="B5">
            <v>7050</v>
          </cell>
          <cell r="C5">
            <v>9115</v>
          </cell>
          <cell r="D5">
            <v>4631</v>
          </cell>
          <cell r="E5">
            <v>5742</v>
          </cell>
        </row>
        <row r="6">
          <cell r="A6">
            <v>6</v>
          </cell>
          <cell r="B6">
            <v>6300</v>
          </cell>
          <cell r="C6">
            <v>8140</v>
          </cell>
          <cell r="D6">
            <v>4313</v>
          </cell>
          <cell r="E6">
            <v>5126</v>
          </cell>
        </row>
        <row r="7">
          <cell r="A7">
            <v>7</v>
          </cell>
          <cell r="B7">
            <v>5600</v>
          </cell>
          <cell r="C7">
            <v>7265</v>
          </cell>
          <cell r="D7">
            <v>3870</v>
          </cell>
          <cell r="E7">
            <v>4587</v>
          </cell>
        </row>
        <row r="8">
          <cell r="A8">
            <v>8</v>
          </cell>
          <cell r="B8">
            <v>5000</v>
          </cell>
          <cell r="C8">
            <v>6490</v>
          </cell>
          <cell r="D8">
            <v>3553</v>
          </cell>
          <cell r="E8">
            <v>4411</v>
          </cell>
        </row>
        <row r="9">
          <cell r="A9">
            <v>9</v>
          </cell>
          <cell r="B9">
            <v>4500</v>
          </cell>
          <cell r="C9">
            <v>5795</v>
          </cell>
          <cell r="D9">
            <v>3187</v>
          </cell>
          <cell r="E9">
            <v>3946</v>
          </cell>
        </row>
        <row r="10">
          <cell r="A10">
            <v>10</v>
          </cell>
          <cell r="B10">
            <v>3990</v>
          </cell>
          <cell r="C10">
            <v>5175</v>
          </cell>
          <cell r="D10">
            <v>6220</v>
          </cell>
          <cell r="E10">
            <v>6214</v>
          </cell>
        </row>
        <row r="11">
          <cell r="A11">
            <v>11</v>
          </cell>
          <cell r="B11">
            <v>3590</v>
          </cell>
          <cell r="C11">
            <v>4770</v>
          </cell>
          <cell r="D11">
            <v>5730</v>
          </cell>
          <cell r="E11">
            <v>5931.2</v>
          </cell>
        </row>
        <row r="12">
          <cell r="A12">
            <v>12</v>
          </cell>
          <cell r="B12">
            <v>3230</v>
          </cell>
          <cell r="C12">
            <v>4395</v>
          </cell>
          <cell r="D12">
            <v>5280</v>
          </cell>
          <cell r="E12">
            <v>5510.4</v>
          </cell>
        </row>
        <row r="13">
          <cell r="A13">
            <v>13</v>
          </cell>
          <cell r="B13">
            <v>2920</v>
          </cell>
          <cell r="C13">
            <v>4050</v>
          </cell>
          <cell r="D13">
            <v>4870</v>
          </cell>
          <cell r="E13">
            <v>5189.6000000000004</v>
          </cell>
        </row>
        <row r="14">
          <cell r="A14">
            <v>14</v>
          </cell>
          <cell r="B14">
            <v>2630</v>
          </cell>
          <cell r="C14">
            <v>3735</v>
          </cell>
          <cell r="D14">
            <v>4490</v>
          </cell>
          <cell r="E14">
            <v>4886</v>
          </cell>
        </row>
        <row r="15">
          <cell r="A15">
            <v>15</v>
          </cell>
          <cell r="B15">
            <v>2370</v>
          </cell>
          <cell r="C15">
            <v>3440</v>
          </cell>
          <cell r="D15">
            <v>4140</v>
          </cell>
          <cell r="E15">
            <v>4602</v>
          </cell>
        </row>
        <row r="16">
          <cell r="A16">
            <v>16</v>
          </cell>
          <cell r="B16">
            <v>2140</v>
          </cell>
          <cell r="C16">
            <v>3175</v>
          </cell>
          <cell r="D16">
            <v>3810</v>
          </cell>
          <cell r="E16">
            <v>4329.6000000000004</v>
          </cell>
        </row>
        <row r="17">
          <cell r="A17">
            <v>17</v>
          </cell>
          <cell r="B17">
            <v>1940</v>
          </cell>
          <cell r="C17">
            <v>2925</v>
          </cell>
          <cell r="D17">
            <v>3510</v>
          </cell>
          <cell r="E17">
            <v>4069.8</v>
          </cell>
        </row>
        <row r="18">
          <cell r="A18">
            <v>18</v>
          </cell>
          <cell r="B18">
            <v>1750</v>
          </cell>
          <cell r="C18">
            <v>2695</v>
          </cell>
          <cell r="D18">
            <v>3240</v>
          </cell>
          <cell r="E18">
            <v>3830.4</v>
          </cell>
        </row>
        <row r="19">
          <cell r="A19">
            <v>19</v>
          </cell>
          <cell r="B19">
            <v>1580</v>
          </cell>
          <cell r="C19">
            <v>2485</v>
          </cell>
          <cell r="D19">
            <v>2980</v>
          </cell>
          <cell r="E19">
            <v>3594.8</v>
          </cell>
        </row>
        <row r="20">
          <cell r="A20">
            <v>20</v>
          </cell>
          <cell r="B20">
            <v>1430</v>
          </cell>
          <cell r="C20">
            <v>2290</v>
          </cell>
          <cell r="D20">
            <v>2750</v>
          </cell>
          <cell r="E20">
            <v>3380</v>
          </cell>
        </row>
        <row r="21">
          <cell r="A21">
            <v>21</v>
          </cell>
          <cell r="B21">
            <v>1300</v>
          </cell>
          <cell r="C21">
            <v>2110</v>
          </cell>
          <cell r="D21">
            <v>2540</v>
          </cell>
          <cell r="E21">
            <v>3175.2</v>
          </cell>
        </row>
        <row r="22">
          <cell r="A22">
            <v>22</v>
          </cell>
          <cell r="B22">
            <v>1170</v>
          </cell>
          <cell r="C22">
            <v>1945</v>
          </cell>
          <cell r="D22">
            <v>2330</v>
          </cell>
          <cell r="E22">
            <v>2992</v>
          </cell>
        </row>
        <row r="23">
          <cell r="A23">
            <v>23</v>
          </cell>
          <cell r="B23">
            <v>1060</v>
          </cell>
          <cell r="C23">
            <v>1795</v>
          </cell>
          <cell r="D23">
            <v>2150</v>
          </cell>
          <cell r="E23">
            <v>2760</v>
          </cell>
        </row>
        <row r="24">
          <cell r="A24">
            <v>24</v>
          </cell>
          <cell r="B24">
            <v>960</v>
          </cell>
          <cell r="C24">
            <v>1655</v>
          </cell>
          <cell r="D24">
            <v>1990</v>
          </cell>
          <cell r="E24">
            <v>2539.1999999999998</v>
          </cell>
        </row>
        <row r="25">
          <cell r="A25">
            <v>25</v>
          </cell>
          <cell r="B25">
            <v>870</v>
          </cell>
          <cell r="C25">
            <v>1525</v>
          </cell>
          <cell r="D25">
            <v>1830</v>
          </cell>
          <cell r="E25">
            <v>2340</v>
          </cell>
        </row>
        <row r="26">
          <cell r="A26">
            <v>26</v>
          </cell>
          <cell r="B26">
            <v>790</v>
          </cell>
          <cell r="C26">
            <v>1405</v>
          </cell>
          <cell r="D26">
            <v>1680</v>
          </cell>
          <cell r="E26">
            <v>2152.8000000000002</v>
          </cell>
        </row>
        <row r="27">
          <cell r="A27">
            <v>27</v>
          </cell>
          <cell r="B27">
            <v>710</v>
          </cell>
          <cell r="C27">
            <v>1295</v>
          </cell>
          <cell r="D27">
            <v>1560</v>
          </cell>
          <cell r="E27">
            <v>1981.8</v>
          </cell>
        </row>
        <row r="28">
          <cell r="A28">
            <v>28</v>
          </cell>
          <cell r="B28">
            <v>650</v>
          </cell>
          <cell r="C28">
            <v>1180</v>
          </cell>
          <cell r="D28">
            <v>1420</v>
          </cell>
          <cell r="E28">
            <v>1825.6</v>
          </cell>
        </row>
        <row r="29">
          <cell r="A29">
            <v>29</v>
          </cell>
          <cell r="B29">
            <v>590</v>
          </cell>
          <cell r="C29">
            <v>1050</v>
          </cell>
          <cell r="D29">
            <v>1260</v>
          </cell>
          <cell r="E29">
            <v>1676.2</v>
          </cell>
        </row>
        <row r="30">
          <cell r="A30">
            <v>30</v>
          </cell>
          <cell r="B30">
            <v>530</v>
          </cell>
          <cell r="C30">
            <v>940</v>
          </cell>
          <cell r="D30">
            <v>1130</v>
          </cell>
          <cell r="E30">
            <v>1542</v>
          </cell>
        </row>
        <row r="31">
          <cell r="A31">
            <v>31</v>
          </cell>
          <cell r="B31">
            <v>480</v>
          </cell>
          <cell r="C31">
            <v>840</v>
          </cell>
          <cell r="D31">
            <v>1010</v>
          </cell>
          <cell r="E31">
            <v>1413.6</v>
          </cell>
        </row>
        <row r="32">
          <cell r="A32">
            <v>32</v>
          </cell>
          <cell r="B32">
            <v>440</v>
          </cell>
          <cell r="C32">
            <v>750</v>
          </cell>
          <cell r="D32">
            <v>900</v>
          </cell>
          <cell r="E32">
            <v>1299.2</v>
          </cell>
        </row>
        <row r="33">
          <cell r="A33">
            <v>33</v>
          </cell>
          <cell r="B33">
            <v>400</v>
          </cell>
          <cell r="C33">
            <v>670</v>
          </cell>
          <cell r="D33">
            <v>810</v>
          </cell>
          <cell r="E33">
            <v>1188</v>
          </cell>
        </row>
        <row r="34">
          <cell r="A34">
            <v>34</v>
          </cell>
          <cell r="B34">
            <v>360</v>
          </cell>
          <cell r="C34">
            <v>600</v>
          </cell>
          <cell r="D34">
            <v>720</v>
          </cell>
          <cell r="E34">
            <v>1094.8</v>
          </cell>
        </row>
        <row r="35">
          <cell r="A35">
            <v>35</v>
          </cell>
          <cell r="B35">
            <v>330</v>
          </cell>
          <cell r="C35">
            <v>535</v>
          </cell>
          <cell r="D35">
            <v>640</v>
          </cell>
          <cell r="E35">
            <v>1001</v>
          </cell>
        </row>
        <row r="36">
          <cell r="A36">
            <v>36</v>
          </cell>
          <cell r="B36">
            <v>290</v>
          </cell>
          <cell r="C36">
            <v>475</v>
          </cell>
          <cell r="D36">
            <v>570</v>
          </cell>
          <cell r="E36">
            <v>914.4</v>
          </cell>
        </row>
        <row r="37">
          <cell r="A37">
            <v>37</v>
          </cell>
          <cell r="B37">
            <v>270</v>
          </cell>
          <cell r="C37">
            <v>425</v>
          </cell>
          <cell r="D37">
            <v>510</v>
          </cell>
          <cell r="E37">
            <v>843.6</v>
          </cell>
        </row>
        <row r="38">
          <cell r="A38">
            <v>38</v>
          </cell>
          <cell r="B38">
            <v>240</v>
          </cell>
          <cell r="C38">
            <v>380</v>
          </cell>
          <cell r="D38">
            <v>460</v>
          </cell>
          <cell r="E38">
            <v>767.6</v>
          </cell>
        </row>
        <row r="39">
          <cell r="A39">
            <v>39</v>
          </cell>
          <cell r="B39">
            <v>220</v>
          </cell>
          <cell r="C39">
            <v>340</v>
          </cell>
          <cell r="D39">
            <v>410</v>
          </cell>
          <cell r="E39">
            <v>702</v>
          </cell>
        </row>
        <row r="40">
          <cell r="A40">
            <v>40</v>
          </cell>
          <cell r="B40">
            <v>200</v>
          </cell>
          <cell r="C40">
            <v>305</v>
          </cell>
          <cell r="D40">
            <v>360</v>
          </cell>
          <cell r="E40">
            <v>648</v>
          </cell>
        </row>
        <row r="41">
          <cell r="A41">
            <v>41</v>
          </cell>
          <cell r="B41">
            <v>180</v>
          </cell>
          <cell r="C41">
            <v>270</v>
          </cell>
          <cell r="D41">
            <v>330</v>
          </cell>
          <cell r="E41">
            <v>590.4</v>
          </cell>
        </row>
        <row r="42">
          <cell r="A42">
            <v>42</v>
          </cell>
          <cell r="B42">
            <v>160</v>
          </cell>
          <cell r="C42">
            <v>245</v>
          </cell>
          <cell r="D42">
            <v>290</v>
          </cell>
          <cell r="E42">
            <v>537.6</v>
          </cell>
        </row>
        <row r="43">
          <cell r="A43">
            <v>43</v>
          </cell>
          <cell r="B43">
            <v>150</v>
          </cell>
          <cell r="C43">
            <v>215</v>
          </cell>
          <cell r="D43">
            <v>260</v>
          </cell>
          <cell r="E43">
            <v>490.2</v>
          </cell>
        </row>
        <row r="44">
          <cell r="A44">
            <v>44</v>
          </cell>
          <cell r="B44">
            <v>130</v>
          </cell>
          <cell r="C44">
            <v>195</v>
          </cell>
          <cell r="D44">
            <v>240</v>
          </cell>
          <cell r="E44">
            <v>448.8</v>
          </cell>
        </row>
        <row r="45">
          <cell r="A45">
            <v>45</v>
          </cell>
          <cell r="B45">
            <v>120</v>
          </cell>
          <cell r="C45">
            <v>170</v>
          </cell>
          <cell r="D45">
            <v>210</v>
          </cell>
          <cell r="E45">
            <v>414</v>
          </cell>
        </row>
      </sheetData>
      <sheetData sheetId="3" refreshError="1">
        <row r="3">
          <cell r="A3">
            <v>5</v>
          </cell>
          <cell r="B3">
            <v>4568</v>
          </cell>
          <cell r="C3">
            <v>5290</v>
          </cell>
          <cell r="D3">
            <v>6335</v>
          </cell>
          <cell r="E3">
            <v>7843</v>
          </cell>
          <cell r="F3">
            <v>10000</v>
          </cell>
        </row>
        <row r="4">
          <cell r="A4">
            <v>6</v>
          </cell>
          <cell r="B4">
            <v>4082</v>
          </cell>
          <cell r="C4">
            <v>4659</v>
          </cell>
          <cell r="D4">
            <v>5419</v>
          </cell>
          <cell r="E4">
            <v>6421</v>
          </cell>
          <cell r="F4">
            <v>8928</v>
          </cell>
          <cell r="G4">
            <v>10000</v>
          </cell>
        </row>
        <row r="5">
          <cell r="A5">
            <v>7</v>
          </cell>
          <cell r="B5">
            <v>3629</v>
          </cell>
          <cell r="C5">
            <v>4146</v>
          </cell>
          <cell r="D5">
            <v>4631</v>
          </cell>
          <cell r="E5">
            <v>5742</v>
          </cell>
          <cell r="F5">
            <v>7971</v>
          </cell>
          <cell r="G5">
            <v>8928</v>
          </cell>
          <cell r="H5">
            <v>10000</v>
          </cell>
        </row>
        <row r="6">
          <cell r="A6">
            <v>8</v>
          </cell>
          <cell r="B6">
            <v>3240</v>
          </cell>
          <cell r="C6">
            <v>3701</v>
          </cell>
          <cell r="D6">
            <v>4313</v>
          </cell>
          <cell r="E6">
            <v>5126</v>
          </cell>
          <cell r="F6">
            <v>7117</v>
          </cell>
          <cell r="G6">
            <v>7971</v>
          </cell>
          <cell r="H6">
            <v>8928</v>
          </cell>
          <cell r="I6">
            <v>10000</v>
          </cell>
        </row>
        <row r="7">
          <cell r="A7">
            <v>9</v>
          </cell>
          <cell r="B7">
            <v>2916</v>
          </cell>
          <cell r="C7">
            <v>3328</v>
          </cell>
          <cell r="D7">
            <v>3870</v>
          </cell>
          <cell r="E7">
            <v>4587</v>
          </cell>
          <cell r="F7">
            <v>6355</v>
          </cell>
          <cell r="G7">
            <v>7117</v>
          </cell>
          <cell r="H7">
            <v>7971</v>
          </cell>
          <cell r="I7">
            <v>8928</v>
          </cell>
          <cell r="J7">
            <v>10000</v>
          </cell>
        </row>
        <row r="8">
          <cell r="A8">
            <v>10</v>
          </cell>
          <cell r="B8">
            <v>2554</v>
          </cell>
          <cell r="C8">
            <v>2961</v>
          </cell>
          <cell r="D8">
            <v>3553</v>
          </cell>
          <cell r="E8">
            <v>4411</v>
          </cell>
          <cell r="F8">
            <v>5674</v>
          </cell>
          <cell r="G8">
            <v>6355</v>
          </cell>
          <cell r="H8">
            <v>7117</v>
          </cell>
          <cell r="I8">
            <v>7971</v>
          </cell>
          <cell r="J8">
            <v>8928</v>
          </cell>
          <cell r="K8">
            <v>10000</v>
          </cell>
        </row>
        <row r="9">
          <cell r="A9">
            <v>11</v>
          </cell>
          <cell r="B9">
            <v>2298</v>
          </cell>
          <cell r="C9">
            <v>2661</v>
          </cell>
          <cell r="D9">
            <v>3187</v>
          </cell>
          <cell r="E9">
            <v>3946</v>
          </cell>
          <cell r="F9">
            <v>5066</v>
          </cell>
          <cell r="G9">
            <v>5674</v>
          </cell>
          <cell r="H9">
            <v>6355</v>
          </cell>
          <cell r="I9">
            <v>7117</v>
          </cell>
          <cell r="J9">
            <v>7971</v>
          </cell>
          <cell r="K9">
            <v>8928</v>
          </cell>
          <cell r="L9">
            <v>10000</v>
          </cell>
        </row>
        <row r="10">
          <cell r="A10">
            <v>12</v>
          </cell>
          <cell r="B10">
            <v>2067</v>
          </cell>
          <cell r="C10">
            <v>2394</v>
          </cell>
          <cell r="D10">
            <v>2866</v>
          </cell>
          <cell r="E10">
            <v>3549</v>
          </cell>
          <cell r="F10">
            <v>4523</v>
          </cell>
          <cell r="G10">
            <v>5066</v>
          </cell>
          <cell r="H10">
            <v>5674</v>
          </cell>
          <cell r="I10">
            <v>6355</v>
          </cell>
          <cell r="J10">
            <v>7117</v>
          </cell>
          <cell r="K10">
            <v>7971</v>
          </cell>
          <cell r="L10">
            <v>8928</v>
          </cell>
          <cell r="M10">
            <v>10000</v>
          </cell>
        </row>
        <row r="11">
          <cell r="A11">
            <v>13</v>
          </cell>
          <cell r="B11">
            <v>1869</v>
          </cell>
          <cell r="C11">
            <v>2160</v>
          </cell>
          <cell r="D11">
            <v>2577</v>
          </cell>
          <cell r="E11">
            <v>3172</v>
          </cell>
          <cell r="F11">
            <v>4038</v>
          </cell>
          <cell r="G11">
            <v>4523</v>
          </cell>
          <cell r="H11">
            <v>5066</v>
          </cell>
          <cell r="I11">
            <v>5674</v>
          </cell>
          <cell r="J11">
            <v>6355</v>
          </cell>
          <cell r="K11">
            <v>7117</v>
          </cell>
          <cell r="L11">
            <v>7971</v>
          </cell>
          <cell r="M11">
            <v>8928</v>
          </cell>
          <cell r="N11">
            <v>10000</v>
          </cell>
        </row>
        <row r="12">
          <cell r="A12">
            <v>14</v>
          </cell>
          <cell r="B12">
            <v>1683</v>
          </cell>
          <cell r="C12">
            <v>1943</v>
          </cell>
          <cell r="D12">
            <v>2314</v>
          </cell>
          <cell r="E12">
            <v>2840</v>
          </cell>
          <cell r="F12">
            <v>3606</v>
          </cell>
          <cell r="G12">
            <v>4038</v>
          </cell>
          <cell r="H12">
            <v>4523</v>
          </cell>
          <cell r="I12">
            <v>5066</v>
          </cell>
          <cell r="J12">
            <v>5674</v>
          </cell>
          <cell r="K12">
            <v>6355</v>
          </cell>
          <cell r="L12">
            <v>7117</v>
          </cell>
          <cell r="M12">
            <v>7971</v>
          </cell>
          <cell r="N12">
            <v>8928</v>
          </cell>
          <cell r="O12">
            <v>10000</v>
          </cell>
        </row>
        <row r="13">
          <cell r="A13">
            <v>15</v>
          </cell>
          <cell r="B13">
            <v>1517</v>
          </cell>
          <cell r="C13">
            <v>1750</v>
          </cell>
          <cell r="D13">
            <v>2079</v>
          </cell>
          <cell r="E13">
            <v>2545</v>
          </cell>
          <cell r="F13">
            <v>3219</v>
          </cell>
          <cell r="G13">
            <v>3606</v>
          </cell>
          <cell r="H13">
            <v>4038</v>
          </cell>
          <cell r="I13">
            <v>4523</v>
          </cell>
          <cell r="J13">
            <v>5066</v>
          </cell>
          <cell r="K13">
            <v>5674</v>
          </cell>
          <cell r="L13">
            <v>6355</v>
          </cell>
          <cell r="M13">
            <v>7117</v>
          </cell>
          <cell r="N13">
            <v>7971</v>
          </cell>
          <cell r="O13">
            <v>8928</v>
          </cell>
          <cell r="P13">
            <v>10000</v>
          </cell>
        </row>
        <row r="14">
          <cell r="A14">
            <v>16</v>
          </cell>
          <cell r="B14">
            <v>1370</v>
          </cell>
          <cell r="C14">
            <v>1579</v>
          </cell>
          <cell r="D14">
            <v>1872</v>
          </cell>
          <cell r="E14">
            <v>2285</v>
          </cell>
          <cell r="F14">
            <v>2874</v>
          </cell>
          <cell r="G14">
            <v>3219</v>
          </cell>
          <cell r="H14">
            <v>3606</v>
          </cell>
          <cell r="I14">
            <v>4038</v>
          </cell>
          <cell r="J14">
            <v>4523</v>
          </cell>
          <cell r="K14">
            <v>5066</v>
          </cell>
          <cell r="L14">
            <v>5674</v>
          </cell>
          <cell r="M14">
            <v>6355</v>
          </cell>
          <cell r="N14">
            <v>7117</v>
          </cell>
          <cell r="O14">
            <v>7971</v>
          </cell>
          <cell r="P14">
            <v>8928</v>
          </cell>
          <cell r="Q14">
            <v>10000</v>
          </cell>
        </row>
        <row r="15">
          <cell r="A15">
            <v>17</v>
          </cell>
          <cell r="B15">
            <v>1242</v>
          </cell>
          <cell r="C15">
            <v>1430</v>
          </cell>
          <cell r="D15">
            <v>1693</v>
          </cell>
          <cell r="E15">
            <v>2059</v>
          </cell>
          <cell r="F15">
            <v>2566</v>
          </cell>
          <cell r="G15">
            <v>2874</v>
          </cell>
          <cell r="H15">
            <v>3219</v>
          </cell>
          <cell r="I15">
            <v>3606</v>
          </cell>
          <cell r="J15">
            <v>4038</v>
          </cell>
          <cell r="K15">
            <v>4523</v>
          </cell>
          <cell r="L15">
            <v>5066</v>
          </cell>
          <cell r="M15">
            <v>5674</v>
          </cell>
          <cell r="N15">
            <v>6355</v>
          </cell>
          <cell r="O15">
            <v>7117</v>
          </cell>
          <cell r="P15">
            <v>7971</v>
          </cell>
          <cell r="Q15">
            <v>8928</v>
          </cell>
          <cell r="R15">
            <v>10000</v>
          </cell>
        </row>
        <row r="16">
          <cell r="A16">
            <v>18</v>
          </cell>
          <cell r="B16">
            <v>1120</v>
          </cell>
          <cell r="C16">
            <v>1288</v>
          </cell>
          <cell r="D16">
            <v>1522</v>
          </cell>
          <cell r="E16">
            <v>1846</v>
          </cell>
          <cell r="F16">
            <v>2291</v>
          </cell>
          <cell r="G16">
            <v>2566</v>
          </cell>
          <cell r="H16">
            <v>2874</v>
          </cell>
          <cell r="I16">
            <v>3219</v>
          </cell>
          <cell r="J16">
            <v>3606</v>
          </cell>
          <cell r="K16">
            <v>4038</v>
          </cell>
          <cell r="L16">
            <v>4523</v>
          </cell>
          <cell r="M16">
            <v>5066</v>
          </cell>
          <cell r="N16">
            <v>5674</v>
          </cell>
          <cell r="O16">
            <v>6355</v>
          </cell>
          <cell r="P16">
            <v>7117</v>
          </cell>
          <cell r="Q16">
            <v>7971</v>
          </cell>
          <cell r="R16">
            <v>8928</v>
          </cell>
          <cell r="S16">
            <v>10000</v>
          </cell>
        </row>
        <row r="17">
          <cell r="A17">
            <v>19</v>
          </cell>
          <cell r="B17">
            <v>1011</v>
          </cell>
          <cell r="C17">
            <v>1161</v>
          </cell>
          <cell r="D17">
            <v>1366</v>
          </cell>
          <cell r="E17">
            <v>1647</v>
          </cell>
          <cell r="F17">
            <v>2046</v>
          </cell>
          <cell r="G17">
            <v>2291</v>
          </cell>
          <cell r="H17">
            <v>2566</v>
          </cell>
          <cell r="I17">
            <v>2874</v>
          </cell>
          <cell r="J17">
            <v>3219</v>
          </cell>
          <cell r="K17">
            <v>3606</v>
          </cell>
          <cell r="L17">
            <v>4038</v>
          </cell>
          <cell r="M17">
            <v>4523</v>
          </cell>
          <cell r="N17">
            <v>5066</v>
          </cell>
          <cell r="O17">
            <v>5674</v>
          </cell>
          <cell r="P17">
            <v>6355</v>
          </cell>
          <cell r="Q17">
            <v>7117</v>
          </cell>
          <cell r="R17">
            <v>7971</v>
          </cell>
          <cell r="S17">
            <v>8928</v>
          </cell>
          <cell r="T17">
            <v>10000</v>
          </cell>
        </row>
        <row r="18">
          <cell r="A18">
            <v>20</v>
          </cell>
          <cell r="B18">
            <v>801</v>
          </cell>
          <cell r="C18">
            <v>931</v>
          </cell>
          <cell r="D18">
            <v>1124</v>
          </cell>
          <cell r="E18">
            <v>1408</v>
          </cell>
          <cell r="F18">
            <v>1826</v>
          </cell>
          <cell r="G18">
            <v>2046</v>
          </cell>
          <cell r="H18">
            <v>2291</v>
          </cell>
          <cell r="I18">
            <v>2566</v>
          </cell>
          <cell r="J18">
            <v>2874</v>
          </cell>
          <cell r="K18">
            <v>3219</v>
          </cell>
          <cell r="L18">
            <v>3606</v>
          </cell>
          <cell r="M18">
            <v>4038</v>
          </cell>
          <cell r="N18">
            <v>4523</v>
          </cell>
          <cell r="O18">
            <v>5066</v>
          </cell>
          <cell r="P18">
            <v>5674</v>
          </cell>
          <cell r="Q18">
            <v>6355</v>
          </cell>
          <cell r="R18">
            <v>7117</v>
          </cell>
          <cell r="S18">
            <v>7971</v>
          </cell>
          <cell r="T18">
            <v>8928</v>
          </cell>
          <cell r="U18">
            <v>10000</v>
          </cell>
        </row>
        <row r="19">
          <cell r="A19">
            <v>21</v>
          </cell>
          <cell r="B19">
            <v>728</v>
          </cell>
          <cell r="C19">
            <v>845</v>
          </cell>
          <cell r="D19">
            <v>1015</v>
          </cell>
          <cell r="E19">
            <v>1265</v>
          </cell>
          <cell r="F19">
            <v>1631</v>
          </cell>
          <cell r="G19">
            <v>1826</v>
          </cell>
          <cell r="H19">
            <v>2046</v>
          </cell>
          <cell r="I19">
            <v>2291</v>
          </cell>
          <cell r="J19">
            <v>2566</v>
          </cell>
          <cell r="K19">
            <v>2874</v>
          </cell>
          <cell r="L19">
            <v>3219</v>
          </cell>
          <cell r="M19">
            <v>3606</v>
          </cell>
          <cell r="N19">
            <v>4038</v>
          </cell>
          <cell r="O19">
            <v>4523</v>
          </cell>
          <cell r="P19">
            <v>5066</v>
          </cell>
          <cell r="Q19">
            <v>5674</v>
          </cell>
          <cell r="R19">
            <v>6355</v>
          </cell>
          <cell r="S19">
            <v>7117</v>
          </cell>
          <cell r="T19">
            <v>7971</v>
          </cell>
          <cell r="U19">
            <v>8928</v>
          </cell>
          <cell r="V19">
            <v>10000</v>
          </cell>
        </row>
        <row r="20">
          <cell r="A20">
            <v>22</v>
          </cell>
          <cell r="B20">
            <v>655</v>
          </cell>
          <cell r="C20">
            <v>759</v>
          </cell>
          <cell r="D20">
            <v>911</v>
          </cell>
          <cell r="E20">
            <v>1131</v>
          </cell>
          <cell r="F20">
            <v>1456</v>
          </cell>
          <cell r="G20">
            <v>1631</v>
          </cell>
          <cell r="H20">
            <v>1826</v>
          </cell>
          <cell r="I20">
            <v>2046</v>
          </cell>
          <cell r="J20">
            <v>2291</v>
          </cell>
          <cell r="K20">
            <v>2566</v>
          </cell>
          <cell r="L20">
            <v>2874</v>
          </cell>
          <cell r="M20">
            <v>3219</v>
          </cell>
          <cell r="N20">
            <v>3606</v>
          </cell>
          <cell r="O20">
            <v>4038</v>
          </cell>
          <cell r="P20">
            <v>4523</v>
          </cell>
          <cell r="Q20">
            <v>5066</v>
          </cell>
          <cell r="R20">
            <v>5674</v>
          </cell>
          <cell r="S20">
            <v>6355</v>
          </cell>
          <cell r="T20">
            <v>7117</v>
          </cell>
          <cell r="U20">
            <v>7971</v>
          </cell>
          <cell r="V20">
            <v>8928</v>
          </cell>
          <cell r="W20">
            <v>10000</v>
          </cell>
        </row>
        <row r="21">
          <cell r="A21">
            <v>23</v>
          </cell>
          <cell r="B21">
            <v>594</v>
          </cell>
          <cell r="C21">
            <v>688</v>
          </cell>
          <cell r="D21">
            <v>824</v>
          </cell>
          <cell r="E21">
            <v>1020</v>
          </cell>
          <cell r="F21">
            <v>1300</v>
          </cell>
          <cell r="G21">
            <v>1456</v>
          </cell>
          <cell r="H21">
            <v>1631</v>
          </cell>
          <cell r="I21">
            <v>1826</v>
          </cell>
          <cell r="J21">
            <v>2046</v>
          </cell>
          <cell r="K21">
            <v>2291</v>
          </cell>
          <cell r="L21">
            <v>2566</v>
          </cell>
          <cell r="M21">
            <v>2874</v>
          </cell>
          <cell r="N21">
            <v>3219</v>
          </cell>
          <cell r="O21">
            <v>3606</v>
          </cell>
          <cell r="P21">
            <v>4038</v>
          </cell>
          <cell r="Q21">
            <v>4523</v>
          </cell>
          <cell r="R21">
            <v>5066</v>
          </cell>
          <cell r="S21">
            <v>5674</v>
          </cell>
          <cell r="T21">
            <v>6355</v>
          </cell>
          <cell r="U21">
            <v>7117</v>
          </cell>
          <cell r="V21">
            <v>7971</v>
          </cell>
          <cell r="W21">
            <v>8928</v>
          </cell>
          <cell r="X21">
            <v>10000</v>
          </cell>
        </row>
        <row r="22">
          <cell r="A22">
            <v>24</v>
          </cell>
          <cell r="B22">
            <v>538</v>
          </cell>
          <cell r="C22">
            <v>622</v>
          </cell>
          <cell r="D22">
            <v>742</v>
          </cell>
          <cell r="E22">
            <v>913</v>
          </cell>
          <cell r="F22">
            <v>1161</v>
          </cell>
          <cell r="G22">
            <v>1300</v>
          </cell>
          <cell r="H22">
            <v>1456</v>
          </cell>
          <cell r="I22">
            <v>1631</v>
          </cell>
          <cell r="J22">
            <v>1826</v>
          </cell>
          <cell r="K22">
            <v>2046</v>
          </cell>
          <cell r="L22">
            <v>2291</v>
          </cell>
          <cell r="M22">
            <v>2566</v>
          </cell>
          <cell r="N22">
            <v>2874</v>
          </cell>
          <cell r="O22">
            <v>3219</v>
          </cell>
          <cell r="P22">
            <v>3606</v>
          </cell>
          <cell r="Q22">
            <v>4038</v>
          </cell>
          <cell r="R22">
            <v>4523</v>
          </cell>
          <cell r="S22">
            <v>5066</v>
          </cell>
          <cell r="T22">
            <v>5674</v>
          </cell>
          <cell r="U22">
            <v>6355</v>
          </cell>
          <cell r="V22">
            <v>7117</v>
          </cell>
          <cell r="W22">
            <v>7971</v>
          </cell>
          <cell r="X22">
            <v>8928</v>
          </cell>
          <cell r="Y22">
            <v>10000</v>
          </cell>
        </row>
        <row r="23">
          <cell r="A23">
            <v>25</v>
          </cell>
          <cell r="B23">
            <v>487</v>
          </cell>
          <cell r="C23">
            <v>562</v>
          </cell>
          <cell r="D23">
            <v>669</v>
          </cell>
          <cell r="E23">
            <v>822</v>
          </cell>
          <cell r="F23">
            <v>1036</v>
          </cell>
          <cell r="G23">
            <v>1161</v>
          </cell>
          <cell r="H23">
            <v>1300</v>
          </cell>
          <cell r="I23">
            <v>1456</v>
          </cell>
          <cell r="J23">
            <v>1631</v>
          </cell>
          <cell r="K23">
            <v>1826</v>
          </cell>
          <cell r="L23">
            <v>2046</v>
          </cell>
          <cell r="M23">
            <v>2291</v>
          </cell>
          <cell r="N23">
            <v>2566</v>
          </cell>
          <cell r="O23">
            <v>2874</v>
          </cell>
          <cell r="P23">
            <v>3219</v>
          </cell>
          <cell r="Q23">
            <v>3606</v>
          </cell>
          <cell r="R23">
            <v>4038</v>
          </cell>
          <cell r="S23">
            <v>4523</v>
          </cell>
          <cell r="T23">
            <v>5066</v>
          </cell>
          <cell r="U23">
            <v>5674</v>
          </cell>
          <cell r="V23">
            <v>6355</v>
          </cell>
          <cell r="W23">
            <v>7117</v>
          </cell>
          <cell r="X23">
            <v>7971</v>
          </cell>
          <cell r="Y23">
            <v>8928</v>
          </cell>
          <cell r="Z23">
            <v>10000</v>
          </cell>
        </row>
        <row r="24">
          <cell r="A24">
            <v>26</v>
          </cell>
          <cell r="B24">
            <v>442</v>
          </cell>
          <cell r="C24">
            <v>509</v>
          </cell>
          <cell r="D24">
            <v>604</v>
          </cell>
          <cell r="E24">
            <v>737</v>
          </cell>
          <cell r="F24">
            <v>925</v>
          </cell>
          <cell r="G24">
            <v>1036</v>
          </cell>
          <cell r="H24">
            <v>1161</v>
          </cell>
          <cell r="I24">
            <v>1300</v>
          </cell>
          <cell r="J24">
            <v>1456</v>
          </cell>
          <cell r="K24">
            <v>1631</v>
          </cell>
          <cell r="L24">
            <v>1826</v>
          </cell>
          <cell r="M24">
            <v>2046</v>
          </cell>
          <cell r="N24">
            <v>2291</v>
          </cell>
          <cell r="O24">
            <v>2566</v>
          </cell>
          <cell r="P24">
            <v>2874</v>
          </cell>
          <cell r="Q24">
            <v>3219</v>
          </cell>
          <cell r="R24">
            <v>3606</v>
          </cell>
          <cell r="S24">
            <v>4038</v>
          </cell>
          <cell r="T24">
            <v>4523</v>
          </cell>
          <cell r="U24">
            <v>5066</v>
          </cell>
          <cell r="V24">
            <v>5674</v>
          </cell>
          <cell r="W24">
            <v>6355</v>
          </cell>
          <cell r="X24">
            <v>7117</v>
          </cell>
          <cell r="Y24">
            <v>7971</v>
          </cell>
          <cell r="Z24">
            <v>8928</v>
          </cell>
          <cell r="AA24">
            <v>10000</v>
          </cell>
        </row>
        <row r="25">
          <cell r="A25">
            <v>27</v>
          </cell>
          <cell r="B25">
            <v>398</v>
          </cell>
          <cell r="C25">
            <v>458</v>
          </cell>
          <cell r="D25">
            <v>542</v>
          </cell>
          <cell r="E25">
            <v>660</v>
          </cell>
          <cell r="F25">
            <v>826</v>
          </cell>
          <cell r="G25">
            <v>925</v>
          </cell>
          <cell r="H25">
            <v>1036</v>
          </cell>
          <cell r="I25">
            <v>1161</v>
          </cell>
          <cell r="J25">
            <v>1300</v>
          </cell>
          <cell r="K25">
            <v>1456</v>
          </cell>
          <cell r="L25">
            <v>1631</v>
          </cell>
          <cell r="M25">
            <v>1826</v>
          </cell>
          <cell r="N25">
            <v>2046</v>
          </cell>
          <cell r="O25">
            <v>2291</v>
          </cell>
          <cell r="P25">
            <v>2566</v>
          </cell>
          <cell r="Q25">
            <v>2874</v>
          </cell>
          <cell r="R25">
            <v>3219</v>
          </cell>
          <cell r="S25">
            <v>3606</v>
          </cell>
          <cell r="T25">
            <v>4038</v>
          </cell>
          <cell r="U25">
            <v>4523</v>
          </cell>
          <cell r="V25">
            <v>5066</v>
          </cell>
          <cell r="W25">
            <v>5674</v>
          </cell>
          <cell r="X25">
            <v>6355</v>
          </cell>
          <cell r="Y25">
            <v>7117</v>
          </cell>
          <cell r="Z25">
            <v>7971</v>
          </cell>
          <cell r="AA25">
            <v>8928</v>
          </cell>
          <cell r="AB25">
            <v>10000</v>
          </cell>
        </row>
        <row r="26">
          <cell r="A26">
            <v>28</v>
          </cell>
          <cell r="B26">
            <v>364</v>
          </cell>
          <cell r="C26">
            <v>418</v>
          </cell>
          <cell r="D26">
            <v>493</v>
          </cell>
          <cell r="E26">
            <v>597</v>
          </cell>
          <cell r="F26">
            <v>737</v>
          </cell>
          <cell r="G26">
            <v>826</v>
          </cell>
          <cell r="H26">
            <v>925</v>
          </cell>
          <cell r="I26">
            <v>1036</v>
          </cell>
          <cell r="J26">
            <v>1161</v>
          </cell>
          <cell r="K26">
            <v>1300</v>
          </cell>
          <cell r="L26">
            <v>1456</v>
          </cell>
          <cell r="M26">
            <v>1631</v>
          </cell>
          <cell r="N26">
            <v>1826</v>
          </cell>
          <cell r="O26">
            <v>2046</v>
          </cell>
          <cell r="P26">
            <v>2291</v>
          </cell>
          <cell r="Q26">
            <v>2566</v>
          </cell>
          <cell r="R26">
            <v>2874</v>
          </cell>
          <cell r="S26">
            <v>3219</v>
          </cell>
          <cell r="T26">
            <v>3606</v>
          </cell>
          <cell r="U26">
            <v>4038</v>
          </cell>
          <cell r="V26">
            <v>4523</v>
          </cell>
          <cell r="W26">
            <v>5066</v>
          </cell>
          <cell r="X26">
            <v>5674</v>
          </cell>
          <cell r="Y26">
            <v>6355</v>
          </cell>
          <cell r="Z26">
            <v>7117</v>
          </cell>
          <cell r="AA26">
            <v>7971</v>
          </cell>
          <cell r="AB26">
            <v>8928</v>
          </cell>
          <cell r="AC26">
            <v>10000</v>
          </cell>
        </row>
        <row r="27">
          <cell r="A27">
            <v>29</v>
          </cell>
          <cell r="B27">
            <v>330</v>
          </cell>
          <cell r="C27">
            <v>378</v>
          </cell>
          <cell r="D27">
            <v>444</v>
          </cell>
          <cell r="E27">
            <v>535</v>
          </cell>
          <cell r="F27">
            <v>658</v>
          </cell>
          <cell r="G27">
            <v>737</v>
          </cell>
          <cell r="H27">
            <v>826</v>
          </cell>
          <cell r="I27">
            <v>925</v>
          </cell>
          <cell r="J27">
            <v>1036</v>
          </cell>
          <cell r="K27">
            <v>1161</v>
          </cell>
          <cell r="L27">
            <v>1300</v>
          </cell>
          <cell r="M27">
            <v>1456</v>
          </cell>
          <cell r="N27">
            <v>1631</v>
          </cell>
          <cell r="O27">
            <v>1826</v>
          </cell>
          <cell r="P27">
            <v>2046</v>
          </cell>
          <cell r="Q27">
            <v>2291</v>
          </cell>
          <cell r="R27">
            <v>2566</v>
          </cell>
          <cell r="S27">
            <v>2874</v>
          </cell>
          <cell r="T27">
            <v>3219</v>
          </cell>
          <cell r="U27">
            <v>3606</v>
          </cell>
          <cell r="V27">
            <v>4038</v>
          </cell>
          <cell r="W27">
            <v>4523</v>
          </cell>
          <cell r="X27">
            <v>5066</v>
          </cell>
          <cell r="Y27">
            <v>5674</v>
          </cell>
          <cell r="Z27">
            <v>6355</v>
          </cell>
          <cell r="AA27">
            <v>7117</v>
          </cell>
          <cell r="AB27">
            <v>7971</v>
          </cell>
          <cell r="AC27">
            <v>8928</v>
          </cell>
          <cell r="AD27">
            <v>10000</v>
          </cell>
        </row>
        <row r="28">
          <cell r="A28">
            <v>30</v>
          </cell>
          <cell r="B28">
            <v>254</v>
          </cell>
          <cell r="C28">
            <v>296</v>
          </cell>
          <cell r="D28">
            <v>357</v>
          </cell>
          <cell r="E28">
            <v>449</v>
          </cell>
          <cell r="F28">
            <v>588</v>
          </cell>
          <cell r="G28">
            <v>658</v>
          </cell>
          <cell r="H28">
            <v>737</v>
          </cell>
          <cell r="I28">
            <v>826</v>
          </cell>
          <cell r="J28">
            <v>925</v>
          </cell>
          <cell r="K28">
            <v>1036</v>
          </cell>
          <cell r="L28">
            <v>1161</v>
          </cell>
          <cell r="M28">
            <v>1300</v>
          </cell>
          <cell r="N28">
            <v>1456</v>
          </cell>
          <cell r="O28">
            <v>1631</v>
          </cell>
          <cell r="P28">
            <v>1826</v>
          </cell>
          <cell r="Q28">
            <v>2046</v>
          </cell>
          <cell r="R28">
            <v>2291</v>
          </cell>
          <cell r="S28">
            <v>2566</v>
          </cell>
          <cell r="T28">
            <v>2874</v>
          </cell>
          <cell r="U28">
            <v>3219</v>
          </cell>
          <cell r="V28">
            <v>3606</v>
          </cell>
          <cell r="W28">
            <v>4038</v>
          </cell>
          <cell r="X28">
            <v>4523</v>
          </cell>
          <cell r="Y28">
            <v>5066</v>
          </cell>
          <cell r="Z28">
            <v>5674</v>
          </cell>
          <cell r="AA28">
            <v>6355</v>
          </cell>
          <cell r="AB28">
            <v>7117</v>
          </cell>
          <cell r="AC28">
            <v>7971</v>
          </cell>
          <cell r="AD28">
            <v>8928</v>
          </cell>
          <cell r="AE28">
            <v>10000</v>
          </cell>
        </row>
        <row r="29">
          <cell r="A29">
            <v>31</v>
          </cell>
          <cell r="B29">
            <v>230</v>
          </cell>
          <cell r="C29">
            <v>267</v>
          </cell>
          <cell r="D29">
            <v>323</v>
          </cell>
          <cell r="E29">
            <v>404</v>
          </cell>
          <cell r="F29">
            <v>525</v>
          </cell>
          <cell r="G29">
            <v>588</v>
          </cell>
          <cell r="H29">
            <v>658</v>
          </cell>
          <cell r="I29">
            <v>737</v>
          </cell>
          <cell r="J29">
            <v>826</v>
          </cell>
          <cell r="K29">
            <v>925</v>
          </cell>
          <cell r="L29">
            <v>1036</v>
          </cell>
          <cell r="M29">
            <v>1161</v>
          </cell>
          <cell r="N29">
            <v>1300</v>
          </cell>
          <cell r="O29">
            <v>1456</v>
          </cell>
          <cell r="P29">
            <v>1631</v>
          </cell>
          <cell r="Q29">
            <v>1826</v>
          </cell>
          <cell r="R29">
            <v>2046</v>
          </cell>
          <cell r="S29">
            <v>2291</v>
          </cell>
          <cell r="T29">
            <v>2566</v>
          </cell>
          <cell r="U29">
            <v>2874</v>
          </cell>
          <cell r="V29">
            <v>3219</v>
          </cell>
          <cell r="W29">
            <v>3606</v>
          </cell>
          <cell r="X29">
            <v>4038</v>
          </cell>
          <cell r="Y29">
            <v>4523</v>
          </cell>
          <cell r="Z29">
            <v>5066</v>
          </cell>
          <cell r="AA29">
            <v>5674</v>
          </cell>
          <cell r="AB29">
            <v>6355</v>
          </cell>
          <cell r="AC29">
            <v>7117</v>
          </cell>
          <cell r="AD29">
            <v>7971</v>
          </cell>
          <cell r="AE29">
            <v>8928</v>
          </cell>
          <cell r="AF29">
            <v>10000</v>
          </cell>
        </row>
        <row r="30">
          <cell r="A30">
            <v>32</v>
          </cell>
          <cell r="B30">
            <v>211</v>
          </cell>
          <cell r="C30">
            <v>245</v>
          </cell>
          <cell r="D30">
            <v>293</v>
          </cell>
          <cell r="E30">
            <v>364</v>
          </cell>
          <cell r="F30">
            <v>468</v>
          </cell>
          <cell r="G30">
            <v>525</v>
          </cell>
          <cell r="H30">
            <v>588</v>
          </cell>
          <cell r="I30">
            <v>658</v>
          </cell>
          <cell r="J30">
            <v>737</v>
          </cell>
          <cell r="K30">
            <v>826</v>
          </cell>
          <cell r="L30">
            <v>925</v>
          </cell>
          <cell r="M30">
            <v>1036</v>
          </cell>
          <cell r="N30">
            <v>1161</v>
          </cell>
          <cell r="O30">
            <v>1300</v>
          </cell>
          <cell r="P30">
            <v>1456</v>
          </cell>
          <cell r="Q30">
            <v>1631</v>
          </cell>
          <cell r="R30">
            <v>1826</v>
          </cell>
          <cell r="S30">
            <v>2046</v>
          </cell>
          <cell r="T30">
            <v>2291</v>
          </cell>
          <cell r="U30">
            <v>2566</v>
          </cell>
          <cell r="V30">
            <v>2874</v>
          </cell>
          <cell r="W30">
            <v>3219</v>
          </cell>
          <cell r="X30">
            <v>3606</v>
          </cell>
          <cell r="Y30">
            <v>4038</v>
          </cell>
          <cell r="Z30">
            <v>4523</v>
          </cell>
          <cell r="AA30">
            <v>5066</v>
          </cell>
          <cell r="AB30">
            <v>5674</v>
          </cell>
          <cell r="AC30">
            <v>6355</v>
          </cell>
          <cell r="AD30">
            <v>7117</v>
          </cell>
          <cell r="AE30">
            <v>7971</v>
          </cell>
          <cell r="AF30">
            <v>8928</v>
          </cell>
          <cell r="AG30">
            <v>10000</v>
          </cell>
        </row>
        <row r="31">
          <cell r="A31">
            <v>33</v>
          </cell>
          <cell r="B31">
            <v>192</v>
          </cell>
          <cell r="C31">
            <v>222</v>
          </cell>
          <cell r="D31">
            <v>265</v>
          </cell>
          <cell r="E31">
            <v>328</v>
          </cell>
          <cell r="F31">
            <v>418</v>
          </cell>
          <cell r="G31">
            <v>468</v>
          </cell>
          <cell r="H31">
            <v>525</v>
          </cell>
          <cell r="I31">
            <v>588</v>
          </cell>
          <cell r="J31">
            <v>658</v>
          </cell>
          <cell r="K31">
            <v>737</v>
          </cell>
          <cell r="L31">
            <v>826</v>
          </cell>
          <cell r="M31">
            <v>925</v>
          </cell>
          <cell r="N31">
            <v>1036</v>
          </cell>
          <cell r="O31">
            <v>1161</v>
          </cell>
          <cell r="P31">
            <v>1300</v>
          </cell>
          <cell r="Q31">
            <v>1456</v>
          </cell>
          <cell r="R31">
            <v>1631</v>
          </cell>
          <cell r="S31">
            <v>1826</v>
          </cell>
          <cell r="T31">
            <v>2046</v>
          </cell>
          <cell r="U31">
            <v>2291</v>
          </cell>
          <cell r="V31">
            <v>2566</v>
          </cell>
          <cell r="W31">
            <v>2874</v>
          </cell>
          <cell r="X31">
            <v>3219</v>
          </cell>
          <cell r="Y31">
            <v>3606</v>
          </cell>
          <cell r="Z31">
            <v>4038</v>
          </cell>
          <cell r="AA31">
            <v>4523</v>
          </cell>
          <cell r="AB31">
            <v>5066</v>
          </cell>
          <cell r="AC31">
            <v>5674</v>
          </cell>
          <cell r="AD31">
            <v>6355</v>
          </cell>
          <cell r="AE31">
            <v>7117</v>
          </cell>
          <cell r="AF31">
            <v>7971</v>
          </cell>
          <cell r="AG31">
            <v>8928</v>
          </cell>
          <cell r="AH31">
            <v>10000</v>
          </cell>
        </row>
        <row r="32">
          <cell r="A32">
            <v>34</v>
          </cell>
          <cell r="B32">
            <v>173</v>
          </cell>
          <cell r="C32">
            <v>200</v>
          </cell>
          <cell r="D32">
            <v>239</v>
          </cell>
          <cell r="E32">
            <v>294</v>
          </cell>
          <cell r="F32">
            <v>373</v>
          </cell>
          <cell r="G32">
            <v>418</v>
          </cell>
          <cell r="H32">
            <v>468</v>
          </cell>
          <cell r="I32">
            <v>525</v>
          </cell>
          <cell r="J32">
            <v>588</v>
          </cell>
          <cell r="K32">
            <v>658</v>
          </cell>
          <cell r="L32">
            <v>737</v>
          </cell>
          <cell r="M32">
            <v>826</v>
          </cell>
          <cell r="N32">
            <v>925</v>
          </cell>
          <cell r="O32">
            <v>1036</v>
          </cell>
          <cell r="P32">
            <v>1161</v>
          </cell>
          <cell r="Q32">
            <v>1300</v>
          </cell>
          <cell r="R32">
            <v>1456</v>
          </cell>
          <cell r="S32">
            <v>1631</v>
          </cell>
          <cell r="T32">
            <v>1826</v>
          </cell>
          <cell r="U32">
            <v>2046</v>
          </cell>
          <cell r="V32">
            <v>2291</v>
          </cell>
          <cell r="W32">
            <v>2566</v>
          </cell>
          <cell r="X32">
            <v>2874</v>
          </cell>
          <cell r="Y32">
            <v>3219</v>
          </cell>
          <cell r="Z32">
            <v>3606</v>
          </cell>
          <cell r="AA32">
            <v>4038</v>
          </cell>
          <cell r="AB32">
            <v>4523</v>
          </cell>
          <cell r="AC32">
            <v>5066</v>
          </cell>
          <cell r="AD32">
            <v>5674</v>
          </cell>
          <cell r="AE32">
            <v>6355</v>
          </cell>
          <cell r="AF32">
            <v>7117</v>
          </cell>
          <cell r="AG32">
            <v>7971</v>
          </cell>
          <cell r="AH32">
            <v>8928</v>
          </cell>
          <cell r="AI32">
            <v>10000</v>
          </cell>
        </row>
        <row r="33">
          <cell r="A33">
            <v>35</v>
          </cell>
          <cell r="B33">
            <v>158</v>
          </cell>
          <cell r="C33">
            <v>182</v>
          </cell>
          <cell r="D33">
            <v>217</v>
          </cell>
          <cell r="E33">
            <v>265</v>
          </cell>
          <cell r="F33">
            <v>333</v>
          </cell>
          <cell r="G33">
            <v>373</v>
          </cell>
          <cell r="H33">
            <v>418</v>
          </cell>
          <cell r="I33">
            <v>468</v>
          </cell>
          <cell r="J33">
            <v>525</v>
          </cell>
          <cell r="K33">
            <v>588</v>
          </cell>
          <cell r="L33">
            <v>658</v>
          </cell>
          <cell r="M33">
            <v>737</v>
          </cell>
          <cell r="N33">
            <v>826</v>
          </cell>
          <cell r="O33">
            <v>925</v>
          </cell>
          <cell r="P33">
            <v>1036</v>
          </cell>
          <cell r="Q33">
            <v>1161</v>
          </cell>
          <cell r="R33">
            <v>1300</v>
          </cell>
          <cell r="S33">
            <v>1456</v>
          </cell>
          <cell r="T33">
            <v>1631</v>
          </cell>
          <cell r="U33">
            <v>1826</v>
          </cell>
          <cell r="V33">
            <v>2046</v>
          </cell>
          <cell r="W33">
            <v>2291</v>
          </cell>
          <cell r="X33">
            <v>2566</v>
          </cell>
          <cell r="Y33">
            <v>2874</v>
          </cell>
          <cell r="Z33">
            <v>3219</v>
          </cell>
          <cell r="AA33">
            <v>3606</v>
          </cell>
          <cell r="AB33">
            <v>4038</v>
          </cell>
          <cell r="AC33">
            <v>4523</v>
          </cell>
          <cell r="AD33">
            <v>5066</v>
          </cell>
          <cell r="AE33">
            <v>5674</v>
          </cell>
          <cell r="AF33">
            <v>6355</v>
          </cell>
          <cell r="AG33">
            <v>7117</v>
          </cell>
          <cell r="AH33">
            <v>7971</v>
          </cell>
          <cell r="AI33">
            <v>8928</v>
          </cell>
          <cell r="AJ33">
            <v>10000</v>
          </cell>
        </row>
        <row r="34">
          <cell r="A34">
            <v>36</v>
          </cell>
          <cell r="B34">
            <v>139</v>
          </cell>
          <cell r="C34">
            <v>161</v>
          </cell>
          <cell r="D34">
            <v>191</v>
          </cell>
          <cell r="E34">
            <v>235</v>
          </cell>
          <cell r="F34">
            <v>298</v>
          </cell>
          <cell r="G34">
            <v>333</v>
          </cell>
          <cell r="H34">
            <v>373</v>
          </cell>
          <cell r="I34">
            <v>418</v>
          </cell>
          <cell r="J34">
            <v>468</v>
          </cell>
          <cell r="K34">
            <v>525</v>
          </cell>
          <cell r="L34">
            <v>588</v>
          </cell>
          <cell r="M34">
            <v>658</v>
          </cell>
          <cell r="N34">
            <v>737</v>
          </cell>
          <cell r="O34">
            <v>826</v>
          </cell>
          <cell r="P34">
            <v>925</v>
          </cell>
          <cell r="Q34">
            <v>1036</v>
          </cell>
          <cell r="R34">
            <v>1161</v>
          </cell>
          <cell r="S34">
            <v>1300</v>
          </cell>
          <cell r="T34">
            <v>1456</v>
          </cell>
          <cell r="U34">
            <v>1631</v>
          </cell>
          <cell r="V34">
            <v>1826</v>
          </cell>
          <cell r="W34">
            <v>2046</v>
          </cell>
          <cell r="X34">
            <v>2291</v>
          </cell>
          <cell r="Y34">
            <v>2566</v>
          </cell>
          <cell r="Z34">
            <v>2874</v>
          </cell>
          <cell r="AA34">
            <v>3219</v>
          </cell>
          <cell r="AB34">
            <v>3606</v>
          </cell>
          <cell r="AC34">
            <v>4038</v>
          </cell>
          <cell r="AD34">
            <v>4523</v>
          </cell>
          <cell r="AE34">
            <v>5066</v>
          </cell>
          <cell r="AF34">
            <v>5674</v>
          </cell>
          <cell r="AG34">
            <v>6355</v>
          </cell>
          <cell r="AH34">
            <v>7117</v>
          </cell>
          <cell r="AI34">
            <v>7971</v>
          </cell>
          <cell r="AJ34">
            <v>8928</v>
          </cell>
          <cell r="AK34">
            <v>10000</v>
          </cell>
        </row>
        <row r="35">
          <cell r="A35">
            <v>37</v>
          </cell>
          <cell r="B35">
            <v>130</v>
          </cell>
          <cell r="C35">
            <v>150</v>
          </cell>
          <cell r="D35">
            <v>177</v>
          </cell>
          <cell r="E35">
            <v>214</v>
          </cell>
          <cell r="F35">
            <v>266</v>
          </cell>
          <cell r="G35">
            <v>298</v>
          </cell>
          <cell r="H35">
            <v>333</v>
          </cell>
          <cell r="I35">
            <v>373</v>
          </cell>
          <cell r="J35">
            <v>418</v>
          </cell>
          <cell r="K35">
            <v>468</v>
          </cell>
          <cell r="L35">
            <v>525</v>
          </cell>
          <cell r="M35">
            <v>588</v>
          </cell>
          <cell r="N35">
            <v>658</v>
          </cell>
          <cell r="O35">
            <v>737</v>
          </cell>
          <cell r="P35">
            <v>826</v>
          </cell>
          <cell r="Q35">
            <v>925</v>
          </cell>
          <cell r="R35">
            <v>1036</v>
          </cell>
          <cell r="S35">
            <v>1161</v>
          </cell>
          <cell r="T35">
            <v>1300</v>
          </cell>
          <cell r="U35">
            <v>1456</v>
          </cell>
          <cell r="V35">
            <v>1631</v>
          </cell>
          <cell r="W35">
            <v>1826</v>
          </cell>
          <cell r="X35">
            <v>2046</v>
          </cell>
          <cell r="Y35">
            <v>2291</v>
          </cell>
          <cell r="Z35">
            <v>2566</v>
          </cell>
          <cell r="AA35">
            <v>2874</v>
          </cell>
          <cell r="AB35">
            <v>3219</v>
          </cell>
          <cell r="AC35">
            <v>3606</v>
          </cell>
          <cell r="AD35">
            <v>4038</v>
          </cell>
          <cell r="AE35">
            <v>4523</v>
          </cell>
          <cell r="AF35">
            <v>5066</v>
          </cell>
          <cell r="AG35">
            <v>5674</v>
          </cell>
          <cell r="AH35">
            <v>6355</v>
          </cell>
          <cell r="AI35">
            <v>7117</v>
          </cell>
          <cell r="AJ35">
            <v>7971</v>
          </cell>
          <cell r="AK35">
            <v>8928</v>
          </cell>
          <cell r="AL35">
            <v>10000</v>
          </cell>
        </row>
        <row r="36">
          <cell r="A36">
            <v>38</v>
          </cell>
          <cell r="B36">
            <v>115</v>
          </cell>
          <cell r="C36">
            <v>132</v>
          </cell>
          <cell r="D36">
            <v>156</v>
          </cell>
          <cell r="E36">
            <v>190</v>
          </cell>
          <cell r="F36">
            <v>237</v>
          </cell>
          <cell r="G36">
            <v>266</v>
          </cell>
          <cell r="H36">
            <v>298</v>
          </cell>
          <cell r="I36">
            <v>333</v>
          </cell>
          <cell r="J36">
            <v>373</v>
          </cell>
          <cell r="K36">
            <v>418</v>
          </cell>
          <cell r="L36">
            <v>468</v>
          </cell>
          <cell r="M36">
            <v>525</v>
          </cell>
          <cell r="N36">
            <v>588</v>
          </cell>
          <cell r="O36">
            <v>658</v>
          </cell>
          <cell r="P36">
            <v>737</v>
          </cell>
          <cell r="Q36">
            <v>826</v>
          </cell>
          <cell r="R36">
            <v>925</v>
          </cell>
          <cell r="S36">
            <v>1036</v>
          </cell>
          <cell r="T36">
            <v>1161</v>
          </cell>
          <cell r="U36">
            <v>1300</v>
          </cell>
          <cell r="V36">
            <v>1456</v>
          </cell>
          <cell r="W36">
            <v>1631</v>
          </cell>
          <cell r="X36">
            <v>1826</v>
          </cell>
          <cell r="Y36">
            <v>2046</v>
          </cell>
          <cell r="Z36">
            <v>2291</v>
          </cell>
          <cell r="AA36">
            <v>2566</v>
          </cell>
          <cell r="AB36">
            <v>2874</v>
          </cell>
          <cell r="AC36">
            <v>3219</v>
          </cell>
          <cell r="AD36">
            <v>3606</v>
          </cell>
          <cell r="AE36">
            <v>4038</v>
          </cell>
          <cell r="AF36">
            <v>4523</v>
          </cell>
          <cell r="AG36">
            <v>5066</v>
          </cell>
          <cell r="AH36">
            <v>5674</v>
          </cell>
          <cell r="AI36">
            <v>6355</v>
          </cell>
          <cell r="AJ36">
            <v>7117</v>
          </cell>
          <cell r="AK36">
            <v>7971</v>
          </cell>
          <cell r="AL36">
            <v>8928</v>
          </cell>
          <cell r="AM36">
            <v>10000</v>
          </cell>
        </row>
        <row r="37">
          <cell r="A37">
            <v>39</v>
          </cell>
          <cell r="B37">
            <v>106</v>
          </cell>
          <cell r="C37">
            <v>122</v>
          </cell>
          <cell r="D37">
            <v>143</v>
          </cell>
          <cell r="E37">
            <v>172</v>
          </cell>
          <cell r="F37">
            <v>212</v>
          </cell>
          <cell r="G37">
            <v>237</v>
          </cell>
          <cell r="H37">
            <v>266</v>
          </cell>
          <cell r="I37">
            <v>298</v>
          </cell>
          <cell r="J37">
            <v>333</v>
          </cell>
          <cell r="K37">
            <v>373</v>
          </cell>
          <cell r="L37">
            <v>418</v>
          </cell>
          <cell r="M37">
            <v>468</v>
          </cell>
          <cell r="N37">
            <v>525</v>
          </cell>
          <cell r="O37">
            <v>588</v>
          </cell>
          <cell r="P37">
            <v>658</v>
          </cell>
          <cell r="Q37">
            <v>737</v>
          </cell>
          <cell r="R37">
            <v>826</v>
          </cell>
          <cell r="S37">
            <v>925</v>
          </cell>
          <cell r="T37">
            <v>1036</v>
          </cell>
          <cell r="U37">
            <v>1161</v>
          </cell>
          <cell r="V37">
            <v>1300</v>
          </cell>
          <cell r="W37">
            <v>1456</v>
          </cell>
          <cell r="X37">
            <v>1631</v>
          </cell>
          <cell r="Y37">
            <v>1826</v>
          </cell>
          <cell r="Z37">
            <v>2046</v>
          </cell>
          <cell r="AA37">
            <v>2291</v>
          </cell>
          <cell r="AB37">
            <v>2566</v>
          </cell>
          <cell r="AC37">
            <v>2874</v>
          </cell>
          <cell r="AD37">
            <v>3219</v>
          </cell>
          <cell r="AE37">
            <v>3606</v>
          </cell>
          <cell r="AF37">
            <v>4038</v>
          </cell>
          <cell r="AG37">
            <v>4523</v>
          </cell>
          <cell r="AH37">
            <v>5066</v>
          </cell>
          <cell r="AI37">
            <v>5674</v>
          </cell>
          <cell r="AJ37">
            <v>6355</v>
          </cell>
          <cell r="AK37">
            <v>7117</v>
          </cell>
          <cell r="AL37">
            <v>7971</v>
          </cell>
          <cell r="AM37">
            <v>8928</v>
          </cell>
          <cell r="AN37">
            <v>10000</v>
          </cell>
        </row>
        <row r="38">
          <cell r="A38">
            <v>40</v>
          </cell>
          <cell r="B38">
            <v>88</v>
          </cell>
          <cell r="C38">
            <v>102</v>
          </cell>
          <cell r="D38">
            <v>121</v>
          </cell>
          <cell r="E38">
            <v>149</v>
          </cell>
          <cell r="F38">
            <v>189</v>
          </cell>
          <cell r="G38">
            <v>212</v>
          </cell>
          <cell r="H38">
            <v>237</v>
          </cell>
          <cell r="I38">
            <v>266</v>
          </cell>
          <cell r="J38">
            <v>298</v>
          </cell>
          <cell r="K38">
            <v>333</v>
          </cell>
          <cell r="L38">
            <v>373</v>
          </cell>
          <cell r="M38">
            <v>418</v>
          </cell>
          <cell r="N38">
            <v>468</v>
          </cell>
          <cell r="O38">
            <v>525</v>
          </cell>
          <cell r="P38">
            <v>588</v>
          </cell>
          <cell r="Q38">
            <v>658</v>
          </cell>
          <cell r="R38">
            <v>737</v>
          </cell>
          <cell r="S38">
            <v>826</v>
          </cell>
          <cell r="T38">
            <v>925</v>
          </cell>
          <cell r="U38">
            <v>1036</v>
          </cell>
          <cell r="V38">
            <v>1161</v>
          </cell>
          <cell r="W38">
            <v>1300</v>
          </cell>
          <cell r="X38">
            <v>1456</v>
          </cell>
          <cell r="Y38">
            <v>1631</v>
          </cell>
          <cell r="Z38">
            <v>1826</v>
          </cell>
          <cell r="AA38">
            <v>2046</v>
          </cell>
          <cell r="AB38">
            <v>2291</v>
          </cell>
          <cell r="AC38">
            <v>2566</v>
          </cell>
          <cell r="AD38">
            <v>2874</v>
          </cell>
          <cell r="AE38">
            <v>3219</v>
          </cell>
          <cell r="AF38">
            <v>3606</v>
          </cell>
          <cell r="AG38">
            <v>4038</v>
          </cell>
          <cell r="AH38">
            <v>4523</v>
          </cell>
          <cell r="AI38">
            <v>5066</v>
          </cell>
          <cell r="AJ38">
            <v>5674</v>
          </cell>
          <cell r="AK38">
            <v>6355</v>
          </cell>
          <cell r="AL38">
            <v>7117</v>
          </cell>
          <cell r="AM38">
            <v>7971</v>
          </cell>
          <cell r="AN38">
            <v>8928</v>
          </cell>
          <cell r="AO38">
            <v>10000</v>
          </cell>
        </row>
        <row r="39">
          <cell r="A39">
            <v>41</v>
          </cell>
          <cell r="B39">
            <v>79</v>
          </cell>
          <cell r="C39">
            <v>91</v>
          </cell>
          <cell r="D39">
            <v>109</v>
          </cell>
          <cell r="E39">
            <v>133</v>
          </cell>
          <cell r="F39">
            <v>169</v>
          </cell>
          <cell r="G39">
            <v>189</v>
          </cell>
          <cell r="H39">
            <v>212</v>
          </cell>
          <cell r="I39">
            <v>237</v>
          </cell>
          <cell r="J39">
            <v>266</v>
          </cell>
          <cell r="K39">
            <v>298</v>
          </cell>
          <cell r="L39">
            <v>333</v>
          </cell>
          <cell r="M39">
            <v>373</v>
          </cell>
          <cell r="N39">
            <v>418</v>
          </cell>
          <cell r="O39">
            <v>468</v>
          </cell>
          <cell r="P39">
            <v>525</v>
          </cell>
          <cell r="Q39">
            <v>588</v>
          </cell>
          <cell r="R39">
            <v>658</v>
          </cell>
          <cell r="S39">
            <v>737</v>
          </cell>
          <cell r="T39">
            <v>826</v>
          </cell>
          <cell r="U39">
            <v>925</v>
          </cell>
          <cell r="V39">
            <v>1036</v>
          </cell>
          <cell r="W39">
            <v>1161</v>
          </cell>
          <cell r="X39">
            <v>1300</v>
          </cell>
          <cell r="Y39">
            <v>1456</v>
          </cell>
          <cell r="Z39">
            <v>1631</v>
          </cell>
          <cell r="AA39">
            <v>1826</v>
          </cell>
          <cell r="AB39">
            <v>2046</v>
          </cell>
          <cell r="AC39">
            <v>2291</v>
          </cell>
          <cell r="AD39">
            <v>2566</v>
          </cell>
          <cell r="AE39">
            <v>2874</v>
          </cell>
          <cell r="AF39">
            <v>3219</v>
          </cell>
          <cell r="AG39">
            <v>3606</v>
          </cell>
          <cell r="AH39">
            <v>4038</v>
          </cell>
          <cell r="AI39">
            <v>4523</v>
          </cell>
          <cell r="AJ39">
            <v>5066</v>
          </cell>
          <cell r="AK39">
            <v>5674</v>
          </cell>
          <cell r="AL39">
            <v>6355</v>
          </cell>
          <cell r="AM39">
            <v>7117</v>
          </cell>
          <cell r="AN39">
            <v>7971</v>
          </cell>
          <cell r="AO39">
            <v>8928</v>
          </cell>
          <cell r="AP39">
            <v>10000</v>
          </cell>
        </row>
        <row r="40">
          <cell r="A40">
            <v>42</v>
          </cell>
          <cell r="B40">
            <v>70</v>
          </cell>
          <cell r="C40">
            <v>81</v>
          </cell>
          <cell r="D40">
            <v>96</v>
          </cell>
          <cell r="E40">
            <v>118</v>
          </cell>
          <cell r="F40">
            <v>150</v>
          </cell>
          <cell r="G40">
            <v>169</v>
          </cell>
          <cell r="H40">
            <v>189</v>
          </cell>
          <cell r="I40">
            <v>212</v>
          </cell>
          <cell r="J40">
            <v>237</v>
          </cell>
          <cell r="K40">
            <v>266</v>
          </cell>
          <cell r="L40">
            <v>298</v>
          </cell>
          <cell r="M40">
            <v>333</v>
          </cell>
          <cell r="N40">
            <v>373</v>
          </cell>
          <cell r="O40">
            <v>418</v>
          </cell>
          <cell r="P40">
            <v>468</v>
          </cell>
          <cell r="Q40">
            <v>525</v>
          </cell>
          <cell r="R40">
            <v>588</v>
          </cell>
          <cell r="S40">
            <v>658</v>
          </cell>
          <cell r="T40">
            <v>737</v>
          </cell>
          <cell r="U40">
            <v>826</v>
          </cell>
          <cell r="V40">
            <v>925</v>
          </cell>
          <cell r="W40">
            <v>1036</v>
          </cell>
          <cell r="X40">
            <v>1161</v>
          </cell>
          <cell r="Y40">
            <v>1300</v>
          </cell>
          <cell r="Z40">
            <v>1456</v>
          </cell>
          <cell r="AA40">
            <v>1631</v>
          </cell>
          <cell r="AB40">
            <v>1826</v>
          </cell>
          <cell r="AC40">
            <v>2046</v>
          </cell>
          <cell r="AD40">
            <v>2291</v>
          </cell>
          <cell r="AE40">
            <v>2566</v>
          </cell>
          <cell r="AF40">
            <v>2874</v>
          </cell>
          <cell r="AG40">
            <v>3219</v>
          </cell>
          <cell r="AH40">
            <v>3606</v>
          </cell>
          <cell r="AI40">
            <v>4038</v>
          </cell>
          <cell r="AJ40">
            <v>4523</v>
          </cell>
          <cell r="AK40">
            <v>5066</v>
          </cell>
          <cell r="AL40">
            <v>5674</v>
          </cell>
          <cell r="AM40">
            <v>6355</v>
          </cell>
          <cell r="AN40">
            <v>7117</v>
          </cell>
          <cell r="AO40">
            <v>7971</v>
          </cell>
          <cell r="AP40">
            <v>8928</v>
          </cell>
          <cell r="AQ40">
            <v>10000</v>
          </cell>
        </row>
        <row r="41">
          <cell r="A41">
            <v>43</v>
          </cell>
          <cell r="B41">
            <v>66</v>
          </cell>
          <cell r="C41">
            <v>76</v>
          </cell>
          <cell r="D41">
            <v>89</v>
          </cell>
          <cell r="E41">
            <v>108</v>
          </cell>
          <cell r="F41">
            <v>134</v>
          </cell>
          <cell r="G41">
            <v>150</v>
          </cell>
          <cell r="H41">
            <v>169</v>
          </cell>
          <cell r="I41">
            <v>189</v>
          </cell>
          <cell r="J41">
            <v>212</v>
          </cell>
          <cell r="K41">
            <v>237</v>
          </cell>
          <cell r="L41">
            <v>266</v>
          </cell>
          <cell r="M41">
            <v>298</v>
          </cell>
          <cell r="N41">
            <v>333</v>
          </cell>
          <cell r="O41">
            <v>373</v>
          </cell>
          <cell r="P41">
            <v>418</v>
          </cell>
          <cell r="Q41">
            <v>468</v>
          </cell>
          <cell r="R41">
            <v>525</v>
          </cell>
          <cell r="S41">
            <v>588</v>
          </cell>
          <cell r="T41">
            <v>658</v>
          </cell>
          <cell r="U41">
            <v>737</v>
          </cell>
          <cell r="V41">
            <v>826</v>
          </cell>
          <cell r="W41">
            <v>925</v>
          </cell>
          <cell r="X41">
            <v>1036</v>
          </cell>
          <cell r="Y41">
            <v>1161</v>
          </cell>
          <cell r="Z41">
            <v>1300</v>
          </cell>
          <cell r="AA41">
            <v>1456</v>
          </cell>
          <cell r="AB41">
            <v>1631</v>
          </cell>
          <cell r="AC41">
            <v>1826</v>
          </cell>
          <cell r="AD41">
            <v>2046</v>
          </cell>
          <cell r="AE41">
            <v>2291</v>
          </cell>
          <cell r="AF41">
            <v>2566</v>
          </cell>
          <cell r="AG41">
            <v>2874</v>
          </cell>
          <cell r="AH41">
            <v>3219</v>
          </cell>
          <cell r="AI41">
            <v>3606</v>
          </cell>
          <cell r="AJ41">
            <v>4038</v>
          </cell>
          <cell r="AK41">
            <v>4523</v>
          </cell>
          <cell r="AL41">
            <v>5066</v>
          </cell>
          <cell r="AM41">
            <v>5674</v>
          </cell>
          <cell r="AN41">
            <v>6355</v>
          </cell>
          <cell r="AO41">
            <v>7117</v>
          </cell>
          <cell r="AP41">
            <v>7971</v>
          </cell>
          <cell r="AQ41">
            <v>8928</v>
          </cell>
          <cell r="AR41">
            <v>10000</v>
          </cell>
        </row>
        <row r="42">
          <cell r="A42">
            <v>44</v>
          </cell>
          <cell r="B42">
            <v>57</v>
          </cell>
          <cell r="C42">
            <v>66</v>
          </cell>
          <cell r="D42">
            <v>78</v>
          </cell>
          <cell r="E42">
            <v>96</v>
          </cell>
          <cell r="F42">
            <v>120</v>
          </cell>
          <cell r="G42">
            <v>134</v>
          </cell>
          <cell r="H42">
            <v>150</v>
          </cell>
          <cell r="I42">
            <v>169</v>
          </cell>
          <cell r="J42">
            <v>189</v>
          </cell>
          <cell r="K42">
            <v>212</v>
          </cell>
          <cell r="L42">
            <v>237</v>
          </cell>
          <cell r="M42">
            <v>266</v>
          </cell>
          <cell r="N42">
            <v>298</v>
          </cell>
          <cell r="O42">
            <v>333</v>
          </cell>
          <cell r="P42">
            <v>373</v>
          </cell>
          <cell r="Q42">
            <v>418</v>
          </cell>
          <cell r="R42">
            <v>468</v>
          </cell>
          <cell r="S42">
            <v>525</v>
          </cell>
          <cell r="T42">
            <v>588</v>
          </cell>
          <cell r="U42">
            <v>658</v>
          </cell>
          <cell r="V42">
            <v>737</v>
          </cell>
          <cell r="W42">
            <v>826</v>
          </cell>
          <cell r="X42">
            <v>925</v>
          </cell>
          <cell r="Y42">
            <v>1036</v>
          </cell>
          <cell r="Z42">
            <v>1161</v>
          </cell>
          <cell r="AA42">
            <v>1300</v>
          </cell>
          <cell r="AB42">
            <v>1456</v>
          </cell>
          <cell r="AC42">
            <v>1631</v>
          </cell>
          <cell r="AD42">
            <v>1826</v>
          </cell>
          <cell r="AE42">
            <v>2046</v>
          </cell>
          <cell r="AF42">
            <v>2291</v>
          </cell>
          <cell r="AG42">
            <v>2566</v>
          </cell>
          <cell r="AH42">
            <v>2874</v>
          </cell>
          <cell r="AI42">
            <v>3219</v>
          </cell>
          <cell r="AJ42">
            <v>3606</v>
          </cell>
          <cell r="AK42">
            <v>4038</v>
          </cell>
          <cell r="AL42">
            <v>4523</v>
          </cell>
          <cell r="AM42">
            <v>5066</v>
          </cell>
          <cell r="AN42">
            <v>5674</v>
          </cell>
          <cell r="AO42">
            <v>6355</v>
          </cell>
          <cell r="AP42">
            <v>7117</v>
          </cell>
          <cell r="AQ42">
            <v>7971</v>
          </cell>
          <cell r="AR42">
            <v>8928</v>
          </cell>
          <cell r="AS42">
            <v>10000</v>
          </cell>
        </row>
        <row r="43">
          <cell r="A43">
            <v>45</v>
          </cell>
          <cell r="B43">
            <v>53</v>
          </cell>
          <cell r="C43">
            <v>61</v>
          </cell>
          <cell r="D43">
            <v>72</v>
          </cell>
          <cell r="E43">
            <v>86</v>
          </cell>
          <cell r="F43">
            <v>107</v>
          </cell>
          <cell r="G43">
            <v>120</v>
          </cell>
          <cell r="H43">
            <v>134</v>
          </cell>
          <cell r="I43">
            <v>150</v>
          </cell>
          <cell r="J43">
            <v>169</v>
          </cell>
          <cell r="K43">
            <v>189</v>
          </cell>
          <cell r="L43">
            <v>212</v>
          </cell>
          <cell r="M43">
            <v>237</v>
          </cell>
          <cell r="N43">
            <v>266</v>
          </cell>
          <cell r="O43">
            <v>298</v>
          </cell>
          <cell r="P43">
            <v>333</v>
          </cell>
          <cell r="Q43">
            <v>373</v>
          </cell>
          <cell r="R43">
            <v>418</v>
          </cell>
          <cell r="S43">
            <v>468</v>
          </cell>
          <cell r="T43">
            <v>525</v>
          </cell>
          <cell r="U43">
            <v>588</v>
          </cell>
          <cell r="V43">
            <v>658</v>
          </cell>
          <cell r="W43">
            <v>737</v>
          </cell>
          <cell r="X43">
            <v>826</v>
          </cell>
          <cell r="Y43">
            <v>925</v>
          </cell>
          <cell r="Z43">
            <v>1036</v>
          </cell>
          <cell r="AA43">
            <v>1161</v>
          </cell>
          <cell r="AB43">
            <v>1300</v>
          </cell>
          <cell r="AC43">
            <v>1456</v>
          </cell>
          <cell r="AD43">
            <v>1631</v>
          </cell>
          <cell r="AE43">
            <v>1826</v>
          </cell>
          <cell r="AF43">
            <v>2046</v>
          </cell>
          <cell r="AG43">
            <v>2291</v>
          </cell>
          <cell r="AH43">
            <v>2566</v>
          </cell>
          <cell r="AI43">
            <v>2874</v>
          </cell>
          <cell r="AJ43">
            <v>3219</v>
          </cell>
          <cell r="AK43">
            <v>3606</v>
          </cell>
          <cell r="AL43">
            <v>4038</v>
          </cell>
          <cell r="AM43">
            <v>4523</v>
          </cell>
          <cell r="AN43">
            <v>5066</v>
          </cell>
          <cell r="AO43">
            <v>5674</v>
          </cell>
          <cell r="AP43">
            <v>6355</v>
          </cell>
          <cell r="AQ43">
            <v>7117</v>
          </cell>
          <cell r="AR43">
            <v>7971</v>
          </cell>
          <cell r="AS43">
            <v>8928</v>
          </cell>
          <cell r="AT43">
            <v>10000</v>
          </cell>
        </row>
        <row r="50">
          <cell r="A50">
            <v>5</v>
          </cell>
          <cell r="B50">
            <v>554</v>
          </cell>
          <cell r="C50">
            <v>2261</v>
          </cell>
          <cell r="D50">
            <v>4173</v>
          </cell>
          <cell r="E50">
            <v>6314</v>
          </cell>
          <cell r="F50">
            <v>10000</v>
          </cell>
        </row>
        <row r="51">
          <cell r="A51">
            <v>6</v>
          </cell>
          <cell r="B51">
            <v>495</v>
          </cell>
          <cell r="C51">
            <v>2020</v>
          </cell>
          <cell r="D51">
            <v>3728</v>
          </cell>
          <cell r="E51">
            <v>5641</v>
          </cell>
          <cell r="F51">
            <v>7783</v>
          </cell>
          <cell r="G51">
            <v>10000</v>
          </cell>
        </row>
        <row r="52">
          <cell r="A52">
            <v>7</v>
          </cell>
          <cell r="B52">
            <v>442</v>
          </cell>
          <cell r="C52">
            <v>1803</v>
          </cell>
          <cell r="D52">
            <v>3327</v>
          </cell>
          <cell r="E52">
            <v>5034</v>
          </cell>
          <cell r="F52">
            <v>6946</v>
          </cell>
          <cell r="G52">
            <v>8299</v>
          </cell>
          <cell r="H52">
            <v>10000</v>
          </cell>
        </row>
        <row r="53">
          <cell r="A53">
            <v>8</v>
          </cell>
          <cell r="B53">
            <v>395</v>
          </cell>
          <cell r="C53">
            <v>1611</v>
          </cell>
          <cell r="D53">
            <v>2973</v>
          </cell>
          <cell r="E53">
            <v>4498</v>
          </cell>
          <cell r="F53">
            <v>6206</v>
          </cell>
          <cell r="G53">
            <v>7233</v>
          </cell>
          <cell r="H53">
            <v>8498</v>
          </cell>
          <cell r="I53">
            <v>10000</v>
          </cell>
        </row>
        <row r="54">
          <cell r="A54">
            <v>9</v>
          </cell>
          <cell r="B54">
            <v>352</v>
          </cell>
          <cell r="C54">
            <v>1437</v>
          </cell>
          <cell r="D54">
            <v>2653</v>
          </cell>
          <cell r="E54">
            <v>4014</v>
          </cell>
          <cell r="F54">
            <v>5539</v>
          </cell>
          <cell r="G54">
            <v>6360</v>
          </cell>
          <cell r="H54">
            <v>7340</v>
          </cell>
          <cell r="I54">
            <v>8513</v>
          </cell>
          <cell r="J54">
            <v>10000</v>
          </cell>
        </row>
        <row r="55">
          <cell r="A55">
            <v>10</v>
          </cell>
          <cell r="B55">
            <v>207</v>
          </cell>
          <cell r="C55">
            <v>1162</v>
          </cell>
          <cell r="D55">
            <v>2233</v>
          </cell>
          <cell r="E55">
            <v>3432</v>
          </cell>
          <cell r="F55">
            <v>5674</v>
          </cell>
          <cell r="G55">
            <v>6355</v>
          </cell>
          <cell r="H55">
            <v>7117</v>
          </cell>
          <cell r="I55">
            <v>7971</v>
          </cell>
          <cell r="J55">
            <v>8928</v>
          </cell>
          <cell r="K55">
            <v>10000</v>
          </cell>
        </row>
        <row r="56">
          <cell r="A56">
            <v>11</v>
          </cell>
          <cell r="B56">
            <v>190</v>
          </cell>
          <cell r="C56">
            <v>1071</v>
          </cell>
          <cell r="D56">
            <v>2058</v>
          </cell>
          <cell r="E56">
            <v>3096</v>
          </cell>
          <cell r="F56">
            <v>5066</v>
          </cell>
          <cell r="G56">
            <v>5674</v>
          </cell>
          <cell r="H56">
            <v>6355</v>
          </cell>
          <cell r="I56">
            <v>7117</v>
          </cell>
          <cell r="J56">
            <v>7971</v>
          </cell>
          <cell r="K56">
            <v>8928</v>
          </cell>
          <cell r="L56">
            <v>10000</v>
          </cell>
        </row>
        <row r="57">
          <cell r="A57">
            <v>12</v>
          </cell>
          <cell r="B57">
            <v>175</v>
          </cell>
          <cell r="C57">
            <v>987</v>
          </cell>
          <cell r="D57">
            <v>1897</v>
          </cell>
          <cell r="E57">
            <v>2915</v>
          </cell>
          <cell r="F57">
            <v>4523</v>
          </cell>
          <cell r="G57">
            <v>5066</v>
          </cell>
          <cell r="H57">
            <v>5674</v>
          </cell>
          <cell r="I57">
            <v>6355</v>
          </cell>
          <cell r="J57">
            <v>7117</v>
          </cell>
          <cell r="K57">
            <v>7971</v>
          </cell>
          <cell r="L57">
            <v>8928</v>
          </cell>
          <cell r="M57">
            <v>10000</v>
          </cell>
        </row>
        <row r="58">
          <cell r="A58">
            <v>13</v>
          </cell>
          <cell r="B58">
            <v>90</v>
          </cell>
          <cell r="C58">
            <v>910</v>
          </cell>
          <cell r="D58">
            <v>1748</v>
          </cell>
          <cell r="E58">
            <v>2687</v>
          </cell>
          <cell r="F58">
            <v>4038</v>
          </cell>
          <cell r="G58">
            <v>4523</v>
          </cell>
          <cell r="H58">
            <v>5066</v>
          </cell>
          <cell r="I58">
            <v>5674</v>
          </cell>
          <cell r="J58">
            <v>6355</v>
          </cell>
          <cell r="K58">
            <v>7117</v>
          </cell>
          <cell r="L58">
            <v>7971</v>
          </cell>
          <cell r="M58">
            <v>8928</v>
          </cell>
          <cell r="N58">
            <v>10000</v>
          </cell>
        </row>
        <row r="59">
          <cell r="A59">
            <v>14</v>
          </cell>
          <cell r="B59">
            <v>8</v>
          </cell>
          <cell r="C59">
            <v>681</v>
          </cell>
          <cell r="D59">
            <v>1435</v>
          </cell>
          <cell r="E59">
            <v>2477</v>
          </cell>
          <cell r="F59">
            <v>3606</v>
          </cell>
          <cell r="G59">
            <v>4038</v>
          </cell>
          <cell r="H59">
            <v>4523</v>
          </cell>
          <cell r="I59">
            <v>5066</v>
          </cell>
          <cell r="J59">
            <v>5674</v>
          </cell>
          <cell r="K59">
            <v>6355</v>
          </cell>
          <cell r="L59">
            <v>7117</v>
          </cell>
          <cell r="M59">
            <v>7971</v>
          </cell>
          <cell r="N59">
            <v>8928</v>
          </cell>
          <cell r="O59">
            <v>10000</v>
          </cell>
        </row>
        <row r="60">
          <cell r="A60">
            <v>15</v>
          </cell>
          <cell r="B60">
            <v>0</v>
          </cell>
          <cell r="C60">
            <v>447</v>
          </cell>
          <cell r="D60">
            <v>1120</v>
          </cell>
          <cell r="E60">
            <v>1873</v>
          </cell>
          <cell r="F60">
            <v>3219</v>
          </cell>
          <cell r="G60">
            <v>3606</v>
          </cell>
          <cell r="H60">
            <v>4038</v>
          </cell>
          <cell r="I60">
            <v>4523</v>
          </cell>
          <cell r="J60">
            <v>5066</v>
          </cell>
          <cell r="K60">
            <v>5674</v>
          </cell>
          <cell r="L60">
            <v>6355</v>
          </cell>
          <cell r="M60">
            <v>7117</v>
          </cell>
          <cell r="N60">
            <v>7971</v>
          </cell>
          <cell r="O60">
            <v>8928</v>
          </cell>
          <cell r="P60">
            <v>10000</v>
          </cell>
        </row>
        <row r="61">
          <cell r="A61">
            <v>16</v>
          </cell>
          <cell r="B61">
            <v>0</v>
          </cell>
          <cell r="C61">
            <v>412</v>
          </cell>
          <cell r="D61">
            <v>1032</v>
          </cell>
          <cell r="E61">
            <v>1727</v>
          </cell>
          <cell r="F61">
            <v>2874</v>
          </cell>
          <cell r="G61">
            <v>3219</v>
          </cell>
          <cell r="H61">
            <v>3606</v>
          </cell>
          <cell r="I61">
            <v>4038</v>
          </cell>
          <cell r="J61">
            <v>4523</v>
          </cell>
          <cell r="K61">
            <v>5066</v>
          </cell>
          <cell r="L61">
            <v>5674</v>
          </cell>
          <cell r="M61">
            <v>6355</v>
          </cell>
          <cell r="N61">
            <v>7117</v>
          </cell>
          <cell r="O61">
            <v>7971</v>
          </cell>
          <cell r="P61">
            <v>8928</v>
          </cell>
          <cell r="Q61">
            <v>10000</v>
          </cell>
        </row>
        <row r="62">
          <cell r="A62">
            <v>17</v>
          </cell>
          <cell r="B62">
            <v>0</v>
          </cell>
          <cell r="C62">
            <v>379</v>
          </cell>
          <cell r="D62">
            <v>951</v>
          </cell>
          <cell r="E62">
            <v>1591</v>
          </cell>
          <cell r="F62">
            <v>2566</v>
          </cell>
          <cell r="G62">
            <v>2874</v>
          </cell>
          <cell r="H62">
            <v>3219</v>
          </cell>
          <cell r="I62">
            <v>3606</v>
          </cell>
          <cell r="J62">
            <v>4038</v>
          </cell>
          <cell r="K62">
            <v>4523</v>
          </cell>
          <cell r="L62">
            <v>5066</v>
          </cell>
          <cell r="M62">
            <v>5674</v>
          </cell>
          <cell r="N62">
            <v>6355</v>
          </cell>
          <cell r="O62">
            <v>7117</v>
          </cell>
          <cell r="P62">
            <v>7971</v>
          </cell>
          <cell r="Q62">
            <v>8928</v>
          </cell>
          <cell r="R62">
            <v>10000</v>
          </cell>
        </row>
        <row r="63">
          <cell r="A63">
            <v>18</v>
          </cell>
          <cell r="B63">
            <v>0</v>
          </cell>
          <cell r="C63">
            <v>325</v>
          </cell>
          <cell r="D63">
            <v>877</v>
          </cell>
          <cell r="E63">
            <v>1467</v>
          </cell>
          <cell r="F63">
            <v>2291</v>
          </cell>
          <cell r="G63">
            <v>2566</v>
          </cell>
          <cell r="H63">
            <v>2874</v>
          </cell>
          <cell r="I63">
            <v>3219</v>
          </cell>
          <cell r="J63">
            <v>3606</v>
          </cell>
          <cell r="K63">
            <v>4038</v>
          </cell>
          <cell r="L63">
            <v>4523</v>
          </cell>
          <cell r="M63">
            <v>5066</v>
          </cell>
          <cell r="N63">
            <v>5674</v>
          </cell>
          <cell r="O63">
            <v>6355</v>
          </cell>
          <cell r="P63">
            <v>7117</v>
          </cell>
          <cell r="Q63">
            <v>7971</v>
          </cell>
          <cell r="R63">
            <v>8928</v>
          </cell>
          <cell r="S63">
            <v>10000</v>
          </cell>
        </row>
        <row r="64">
          <cell r="A64">
            <v>19</v>
          </cell>
          <cell r="B64">
            <v>0</v>
          </cell>
          <cell r="C64">
            <v>255</v>
          </cell>
          <cell r="D64">
            <v>733</v>
          </cell>
          <cell r="E64">
            <v>1352</v>
          </cell>
          <cell r="F64">
            <v>2046</v>
          </cell>
          <cell r="G64">
            <v>2291</v>
          </cell>
          <cell r="H64">
            <v>2566</v>
          </cell>
          <cell r="I64">
            <v>2874</v>
          </cell>
          <cell r="J64">
            <v>3219</v>
          </cell>
          <cell r="K64">
            <v>3606</v>
          </cell>
          <cell r="L64">
            <v>4038</v>
          </cell>
          <cell r="M64">
            <v>4523</v>
          </cell>
          <cell r="N64">
            <v>5066</v>
          </cell>
          <cell r="O64">
            <v>5674</v>
          </cell>
          <cell r="P64">
            <v>6355</v>
          </cell>
          <cell r="Q64">
            <v>7117</v>
          </cell>
          <cell r="R64">
            <v>7971</v>
          </cell>
          <cell r="S64">
            <v>8928</v>
          </cell>
          <cell r="T64">
            <v>10000</v>
          </cell>
        </row>
        <row r="65">
          <cell r="A65">
            <v>20</v>
          </cell>
          <cell r="B65">
            <v>0</v>
          </cell>
          <cell r="C65">
            <v>114</v>
          </cell>
          <cell r="D65">
            <v>540</v>
          </cell>
          <cell r="E65">
            <v>1016</v>
          </cell>
          <cell r="F65">
            <v>1826</v>
          </cell>
          <cell r="G65">
            <v>2046</v>
          </cell>
          <cell r="H65">
            <v>2291</v>
          </cell>
          <cell r="I65">
            <v>2566</v>
          </cell>
          <cell r="J65">
            <v>2874</v>
          </cell>
          <cell r="K65">
            <v>3219</v>
          </cell>
          <cell r="L65">
            <v>3606</v>
          </cell>
          <cell r="M65">
            <v>4038</v>
          </cell>
          <cell r="N65">
            <v>4523</v>
          </cell>
          <cell r="O65">
            <v>5066</v>
          </cell>
          <cell r="P65">
            <v>5674</v>
          </cell>
          <cell r="Q65">
            <v>6355</v>
          </cell>
          <cell r="R65">
            <v>7117</v>
          </cell>
          <cell r="S65">
            <v>7971</v>
          </cell>
          <cell r="T65">
            <v>8928</v>
          </cell>
          <cell r="U65">
            <v>10000</v>
          </cell>
        </row>
        <row r="66">
          <cell r="A66">
            <v>21</v>
          </cell>
          <cell r="B66">
            <v>0</v>
          </cell>
          <cell r="C66">
            <v>105</v>
          </cell>
          <cell r="D66">
            <v>497</v>
          </cell>
          <cell r="E66">
            <v>937</v>
          </cell>
          <cell r="F66">
            <v>1631</v>
          </cell>
          <cell r="G66">
            <v>1826</v>
          </cell>
          <cell r="H66">
            <v>2046</v>
          </cell>
          <cell r="I66">
            <v>2291</v>
          </cell>
          <cell r="J66">
            <v>2566</v>
          </cell>
          <cell r="K66">
            <v>2874</v>
          </cell>
          <cell r="L66">
            <v>3219</v>
          </cell>
          <cell r="M66">
            <v>3606</v>
          </cell>
          <cell r="N66">
            <v>4038</v>
          </cell>
          <cell r="O66">
            <v>4523</v>
          </cell>
          <cell r="P66">
            <v>5066</v>
          </cell>
          <cell r="Q66">
            <v>5674</v>
          </cell>
          <cell r="R66">
            <v>6355</v>
          </cell>
          <cell r="S66">
            <v>7117</v>
          </cell>
          <cell r="T66">
            <v>7971</v>
          </cell>
          <cell r="U66">
            <v>8928</v>
          </cell>
          <cell r="V66">
            <v>10000</v>
          </cell>
        </row>
        <row r="67">
          <cell r="A67">
            <v>22</v>
          </cell>
          <cell r="B67">
            <v>0</v>
          </cell>
          <cell r="C67">
            <v>95</v>
          </cell>
          <cell r="D67">
            <v>458</v>
          </cell>
          <cell r="E67">
            <v>863</v>
          </cell>
          <cell r="F67">
            <v>1456</v>
          </cell>
          <cell r="G67">
            <v>1631</v>
          </cell>
          <cell r="H67">
            <v>1826</v>
          </cell>
          <cell r="I67">
            <v>2046</v>
          </cell>
          <cell r="J67">
            <v>2291</v>
          </cell>
          <cell r="K67">
            <v>2566</v>
          </cell>
          <cell r="L67">
            <v>2874</v>
          </cell>
          <cell r="M67">
            <v>3219</v>
          </cell>
          <cell r="N67">
            <v>3606</v>
          </cell>
          <cell r="O67">
            <v>4038</v>
          </cell>
          <cell r="P67">
            <v>4523</v>
          </cell>
          <cell r="Q67">
            <v>5066</v>
          </cell>
          <cell r="R67">
            <v>5674</v>
          </cell>
          <cell r="S67">
            <v>6355</v>
          </cell>
          <cell r="T67">
            <v>7117</v>
          </cell>
          <cell r="U67">
            <v>7971</v>
          </cell>
          <cell r="V67">
            <v>8928</v>
          </cell>
          <cell r="W67">
            <v>10000</v>
          </cell>
        </row>
        <row r="68">
          <cell r="A68">
            <v>23</v>
          </cell>
          <cell r="B68">
            <v>0</v>
          </cell>
          <cell r="C68">
            <v>60</v>
          </cell>
          <cell r="D68">
            <v>422</v>
          </cell>
          <cell r="E68">
            <v>795</v>
          </cell>
          <cell r="F68">
            <v>1300</v>
          </cell>
          <cell r="G68">
            <v>1456</v>
          </cell>
          <cell r="H68">
            <v>1631</v>
          </cell>
          <cell r="I68">
            <v>1826</v>
          </cell>
          <cell r="J68">
            <v>2046</v>
          </cell>
          <cell r="K68">
            <v>2291</v>
          </cell>
          <cell r="L68">
            <v>2566</v>
          </cell>
          <cell r="M68">
            <v>2874</v>
          </cell>
          <cell r="N68">
            <v>3219</v>
          </cell>
          <cell r="O68">
            <v>3606</v>
          </cell>
          <cell r="P68">
            <v>4038</v>
          </cell>
          <cell r="Q68">
            <v>4523</v>
          </cell>
          <cell r="R68">
            <v>5066</v>
          </cell>
          <cell r="S68">
            <v>5674</v>
          </cell>
          <cell r="T68">
            <v>6355</v>
          </cell>
          <cell r="U68">
            <v>7117</v>
          </cell>
          <cell r="V68">
            <v>7971</v>
          </cell>
          <cell r="W68">
            <v>8928</v>
          </cell>
          <cell r="X68">
            <v>10000</v>
          </cell>
        </row>
        <row r="69">
          <cell r="A69">
            <v>24</v>
          </cell>
          <cell r="B69">
            <v>0</v>
          </cell>
          <cell r="C69">
            <v>37</v>
          </cell>
          <cell r="D69">
            <v>272</v>
          </cell>
          <cell r="E69">
            <v>733</v>
          </cell>
          <cell r="F69">
            <v>1161</v>
          </cell>
          <cell r="G69">
            <v>1300</v>
          </cell>
          <cell r="H69">
            <v>1456</v>
          </cell>
          <cell r="I69">
            <v>1631</v>
          </cell>
          <cell r="J69">
            <v>1826</v>
          </cell>
          <cell r="K69">
            <v>2046</v>
          </cell>
          <cell r="L69">
            <v>2291</v>
          </cell>
          <cell r="M69">
            <v>2566</v>
          </cell>
          <cell r="N69">
            <v>2874</v>
          </cell>
          <cell r="O69">
            <v>3219</v>
          </cell>
          <cell r="P69">
            <v>3606</v>
          </cell>
          <cell r="Q69">
            <v>4038</v>
          </cell>
          <cell r="R69">
            <v>4523</v>
          </cell>
          <cell r="S69">
            <v>5066</v>
          </cell>
          <cell r="T69">
            <v>5674</v>
          </cell>
          <cell r="U69">
            <v>6355</v>
          </cell>
          <cell r="V69">
            <v>7117</v>
          </cell>
          <cell r="W69">
            <v>7971</v>
          </cell>
          <cell r="X69">
            <v>8928</v>
          </cell>
          <cell r="Y69">
            <v>10000</v>
          </cell>
        </row>
        <row r="70">
          <cell r="A70">
            <v>25</v>
          </cell>
          <cell r="B70">
            <v>0</v>
          </cell>
          <cell r="C70">
            <v>30</v>
          </cell>
          <cell r="D70">
            <v>247</v>
          </cell>
          <cell r="E70">
            <v>550</v>
          </cell>
          <cell r="F70">
            <v>1036</v>
          </cell>
          <cell r="G70">
            <v>1161</v>
          </cell>
          <cell r="H70">
            <v>1300</v>
          </cell>
          <cell r="I70">
            <v>1456</v>
          </cell>
          <cell r="J70">
            <v>1631</v>
          </cell>
          <cell r="K70">
            <v>1826</v>
          </cell>
          <cell r="L70">
            <v>2046</v>
          </cell>
          <cell r="M70">
            <v>2291</v>
          </cell>
          <cell r="N70">
            <v>2566</v>
          </cell>
          <cell r="O70">
            <v>2874</v>
          </cell>
          <cell r="P70">
            <v>3219</v>
          </cell>
          <cell r="Q70">
            <v>3606</v>
          </cell>
          <cell r="R70">
            <v>4038</v>
          </cell>
          <cell r="S70">
            <v>4523</v>
          </cell>
          <cell r="T70">
            <v>5066</v>
          </cell>
          <cell r="U70">
            <v>5674</v>
          </cell>
          <cell r="V70">
            <v>6355</v>
          </cell>
          <cell r="W70">
            <v>7117</v>
          </cell>
          <cell r="X70">
            <v>7971</v>
          </cell>
          <cell r="Y70">
            <v>8928</v>
          </cell>
          <cell r="Z70">
            <v>10000</v>
          </cell>
        </row>
        <row r="71">
          <cell r="A71">
            <v>26</v>
          </cell>
          <cell r="B71">
            <v>0</v>
          </cell>
          <cell r="C71">
            <v>28</v>
          </cell>
          <cell r="D71">
            <v>227</v>
          </cell>
          <cell r="E71">
            <v>507</v>
          </cell>
          <cell r="F71">
            <v>925</v>
          </cell>
          <cell r="G71">
            <v>1036</v>
          </cell>
          <cell r="H71">
            <v>1161</v>
          </cell>
          <cell r="I71">
            <v>1300</v>
          </cell>
          <cell r="J71">
            <v>1456</v>
          </cell>
          <cell r="K71">
            <v>1631</v>
          </cell>
          <cell r="L71">
            <v>1826</v>
          </cell>
          <cell r="M71">
            <v>2046</v>
          </cell>
          <cell r="N71">
            <v>2291</v>
          </cell>
          <cell r="O71">
            <v>2566</v>
          </cell>
          <cell r="P71">
            <v>2874</v>
          </cell>
          <cell r="Q71">
            <v>3219</v>
          </cell>
          <cell r="R71">
            <v>3606</v>
          </cell>
          <cell r="S71">
            <v>4038</v>
          </cell>
          <cell r="T71">
            <v>4523</v>
          </cell>
          <cell r="U71">
            <v>5066</v>
          </cell>
          <cell r="V71">
            <v>5674</v>
          </cell>
          <cell r="W71">
            <v>6355</v>
          </cell>
          <cell r="X71">
            <v>7117</v>
          </cell>
          <cell r="Y71">
            <v>7971</v>
          </cell>
          <cell r="Z71">
            <v>8928</v>
          </cell>
          <cell r="AA71">
            <v>10000</v>
          </cell>
        </row>
        <row r="72">
          <cell r="A72">
            <v>27</v>
          </cell>
          <cell r="B72">
            <v>0</v>
          </cell>
          <cell r="C72">
            <v>25</v>
          </cell>
          <cell r="D72">
            <v>210</v>
          </cell>
          <cell r="E72">
            <v>468</v>
          </cell>
          <cell r="F72">
            <v>826</v>
          </cell>
          <cell r="G72">
            <v>925</v>
          </cell>
          <cell r="H72">
            <v>1036</v>
          </cell>
          <cell r="I72">
            <v>1161</v>
          </cell>
          <cell r="J72">
            <v>1300</v>
          </cell>
          <cell r="K72">
            <v>1456</v>
          </cell>
          <cell r="L72">
            <v>1631</v>
          </cell>
          <cell r="M72">
            <v>1826</v>
          </cell>
          <cell r="N72">
            <v>2046</v>
          </cell>
          <cell r="O72">
            <v>2291</v>
          </cell>
          <cell r="P72">
            <v>2566</v>
          </cell>
          <cell r="Q72">
            <v>2874</v>
          </cell>
          <cell r="R72">
            <v>3219</v>
          </cell>
          <cell r="S72">
            <v>3606</v>
          </cell>
          <cell r="T72">
            <v>4038</v>
          </cell>
          <cell r="U72">
            <v>4523</v>
          </cell>
          <cell r="V72">
            <v>5066</v>
          </cell>
          <cell r="W72">
            <v>5674</v>
          </cell>
          <cell r="X72">
            <v>6355</v>
          </cell>
          <cell r="Y72">
            <v>7117</v>
          </cell>
          <cell r="Z72">
            <v>7971</v>
          </cell>
          <cell r="AA72">
            <v>8928</v>
          </cell>
          <cell r="AB72">
            <v>10000</v>
          </cell>
        </row>
        <row r="73">
          <cell r="A73">
            <v>28</v>
          </cell>
          <cell r="B73">
            <v>0</v>
          </cell>
          <cell r="C73">
            <v>23</v>
          </cell>
          <cell r="D73">
            <v>191</v>
          </cell>
          <cell r="E73">
            <v>425</v>
          </cell>
          <cell r="F73">
            <v>737</v>
          </cell>
          <cell r="G73">
            <v>826</v>
          </cell>
          <cell r="H73">
            <v>925</v>
          </cell>
          <cell r="I73">
            <v>1036</v>
          </cell>
          <cell r="J73">
            <v>1161</v>
          </cell>
          <cell r="K73">
            <v>1300</v>
          </cell>
          <cell r="L73">
            <v>1456</v>
          </cell>
          <cell r="M73">
            <v>1631</v>
          </cell>
          <cell r="N73">
            <v>1826</v>
          </cell>
          <cell r="O73">
            <v>2046</v>
          </cell>
          <cell r="P73">
            <v>2291</v>
          </cell>
          <cell r="Q73">
            <v>2566</v>
          </cell>
          <cell r="R73">
            <v>2874</v>
          </cell>
          <cell r="S73">
            <v>3219</v>
          </cell>
          <cell r="T73">
            <v>3606</v>
          </cell>
          <cell r="U73">
            <v>4038</v>
          </cell>
          <cell r="V73">
            <v>4523</v>
          </cell>
          <cell r="W73">
            <v>5066</v>
          </cell>
          <cell r="X73">
            <v>5674</v>
          </cell>
          <cell r="Y73">
            <v>6355</v>
          </cell>
          <cell r="Z73">
            <v>7117</v>
          </cell>
          <cell r="AA73">
            <v>7971</v>
          </cell>
          <cell r="AB73">
            <v>8928</v>
          </cell>
          <cell r="AC73">
            <v>10000</v>
          </cell>
        </row>
        <row r="74">
          <cell r="A74">
            <v>29</v>
          </cell>
          <cell r="B74">
            <v>0</v>
          </cell>
          <cell r="C74">
            <v>21</v>
          </cell>
          <cell r="D74">
            <v>167</v>
          </cell>
          <cell r="E74">
            <v>380</v>
          </cell>
          <cell r="F74">
            <v>658</v>
          </cell>
          <cell r="G74">
            <v>737</v>
          </cell>
          <cell r="H74">
            <v>826</v>
          </cell>
          <cell r="I74">
            <v>925</v>
          </cell>
          <cell r="J74">
            <v>1036</v>
          </cell>
          <cell r="K74">
            <v>1161</v>
          </cell>
          <cell r="L74">
            <v>1300</v>
          </cell>
          <cell r="M74">
            <v>1456</v>
          </cell>
          <cell r="N74">
            <v>1631</v>
          </cell>
          <cell r="O74">
            <v>1826</v>
          </cell>
          <cell r="P74">
            <v>2046</v>
          </cell>
          <cell r="Q74">
            <v>2291</v>
          </cell>
          <cell r="R74">
            <v>2566</v>
          </cell>
          <cell r="S74">
            <v>2874</v>
          </cell>
          <cell r="T74">
            <v>3219</v>
          </cell>
          <cell r="U74">
            <v>3606</v>
          </cell>
          <cell r="V74">
            <v>4038</v>
          </cell>
          <cell r="W74">
            <v>4523</v>
          </cell>
          <cell r="X74">
            <v>5066</v>
          </cell>
          <cell r="Y74">
            <v>5674</v>
          </cell>
          <cell r="Z74">
            <v>6355</v>
          </cell>
          <cell r="AA74">
            <v>7117</v>
          </cell>
          <cell r="AB74">
            <v>7971</v>
          </cell>
          <cell r="AC74">
            <v>8928</v>
          </cell>
          <cell r="AD74">
            <v>10000</v>
          </cell>
        </row>
        <row r="75">
          <cell r="A75">
            <v>30</v>
          </cell>
          <cell r="B75">
            <v>0</v>
          </cell>
          <cell r="C75">
            <v>18</v>
          </cell>
          <cell r="D75">
            <v>133</v>
          </cell>
          <cell r="E75">
            <v>318</v>
          </cell>
          <cell r="F75">
            <v>588</v>
          </cell>
          <cell r="G75">
            <v>658</v>
          </cell>
          <cell r="H75">
            <v>737</v>
          </cell>
          <cell r="I75">
            <v>826</v>
          </cell>
          <cell r="J75">
            <v>925</v>
          </cell>
          <cell r="K75">
            <v>1036</v>
          </cell>
          <cell r="L75">
            <v>1161</v>
          </cell>
          <cell r="M75">
            <v>1300</v>
          </cell>
          <cell r="N75">
            <v>1456</v>
          </cell>
          <cell r="O75">
            <v>1631</v>
          </cell>
          <cell r="P75">
            <v>1826</v>
          </cell>
          <cell r="Q75">
            <v>2046</v>
          </cell>
          <cell r="R75">
            <v>2291</v>
          </cell>
          <cell r="S75">
            <v>2566</v>
          </cell>
          <cell r="T75">
            <v>2874</v>
          </cell>
          <cell r="U75">
            <v>3219</v>
          </cell>
          <cell r="V75">
            <v>3606</v>
          </cell>
          <cell r="W75">
            <v>4038</v>
          </cell>
          <cell r="X75">
            <v>4523</v>
          </cell>
          <cell r="Y75">
            <v>5066</v>
          </cell>
          <cell r="Z75">
            <v>5674</v>
          </cell>
          <cell r="AA75">
            <v>6355</v>
          </cell>
          <cell r="AB75">
            <v>7117</v>
          </cell>
          <cell r="AC75">
            <v>7971</v>
          </cell>
          <cell r="AD75">
            <v>8928</v>
          </cell>
          <cell r="AE75">
            <v>10000</v>
          </cell>
        </row>
        <row r="76">
          <cell r="A76">
            <v>31</v>
          </cell>
          <cell r="B76">
            <v>0</v>
          </cell>
          <cell r="C76">
            <v>16</v>
          </cell>
          <cell r="D76">
            <v>119</v>
          </cell>
          <cell r="E76">
            <v>284</v>
          </cell>
          <cell r="F76">
            <v>525</v>
          </cell>
          <cell r="G76">
            <v>588</v>
          </cell>
          <cell r="H76">
            <v>658</v>
          </cell>
          <cell r="I76">
            <v>737</v>
          </cell>
          <cell r="J76">
            <v>826</v>
          </cell>
          <cell r="K76">
            <v>925</v>
          </cell>
          <cell r="L76">
            <v>1036</v>
          </cell>
          <cell r="M76">
            <v>1161</v>
          </cell>
          <cell r="N76">
            <v>1300</v>
          </cell>
          <cell r="O76">
            <v>1456</v>
          </cell>
          <cell r="P76">
            <v>1631</v>
          </cell>
          <cell r="Q76">
            <v>1826</v>
          </cell>
          <cell r="R76">
            <v>2046</v>
          </cell>
          <cell r="S76">
            <v>2291</v>
          </cell>
          <cell r="T76">
            <v>2566</v>
          </cell>
          <cell r="U76">
            <v>2874</v>
          </cell>
          <cell r="V76">
            <v>3219</v>
          </cell>
          <cell r="W76">
            <v>3606</v>
          </cell>
          <cell r="X76">
            <v>4038</v>
          </cell>
          <cell r="Y76">
            <v>4523</v>
          </cell>
          <cell r="Z76">
            <v>5066</v>
          </cell>
          <cell r="AA76">
            <v>5674</v>
          </cell>
          <cell r="AB76">
            <v>6355</v>
          </cell>
          <cell r="AC76">
            <v>7117</v>
          </cell>
          <cell r="AD76">
            <v>7971</v>
          </cell>
          <cell r="AE76">
            <v>8928</v>
          </cell>
          <cell r="AF76">
            <v>10000</v>
          </cell>
        </row>
        <row r="77">
          <cell r="A77">
            <v>32</v>
          </cell>
          <cell r="B77">
            <v>0</v>
          </cell>
          <cell r="C77">
            <v>15</v>
          </cell>
          <cell r="D77">
            <v>106</v>
          </cell>
          <cell r="E77">
            <v>254</v>
          </cell>
          <cell r="F77">
            <v>468</v>
          </cell>
          <cell r="G77">
            <v>525</v>
          </cell>
          <cell r="H77">
            <v>588</v>
          </cell>
          <cell r="I77">
            <v>658</v>
          </cell>
          <cell r="J77">
            <v>737</v>
          </cell>
          <cell r="K77">
            <v>826</v>
          </cell>
          <cell r="L77">
            <v>925</v>
          </cell>
          <cell r="M77">
            <v>1036</v>
          </cell>
          <cell r="N77">
            <v>1161</v>
          </cell>
          <cell r="O77">
            <v>1300</v>
          </cell>
          <cell r="P77">
            <v>1456</v>
          </cell>
          <cell r="Q77">
            <v>1631</v>
          </cell>
          <cell r="R77">
            <v>1826</v>
          </cell>
          <cell r="S77">
            <v>2046</v>
          </cell>
          <cell r="T77">
            <v>2291</v>
          </cell>
          <cell r="U77">
            <v>2566</v>
          </cell>
          <cell r="V77">
            <v>2874</v>
          </cell>
          <cell r="W77">
            <v>3219</v>
          </cell>
          <cell r="X77">
            <v>3606</v>
          </cell>
          <cell r="Y77">
            <v>4038</v>
          </cell>
          <cell r="Z77">
            <v>4523</v>
          </cell>
          <cell r="AA77">
            <v>5066</v>
          </cell>
          <cell r="AB77">
            <v>5674</v>
          </cell>
          <cell r="AC77">
            <v>6355</v>
          </cell>
          <cell r="AD77">
            <v>7117</v>
          </cell>
          <cell r="AE77">
            <v>7971</v>
          </cell>
          <cell r="AF77">
            <v>8928</v>
          </cell>
          <cell r="AG77">
            <v>10000</v>
          </cell>
        </row>
        <row r="78">
          <cell r="A78">
            <v>33</v>
          </cell>
          <cell r="B78">
            <v>0</v>
          </cell>
          <cell r="C78">
            <v>13</v>
          </cell>
          <cell r="D78">
            <v>95</v>
          </cell>
          <cell r="E78">
            <v>226</v>
          </cell>
          <cell r="F78">
            <v>418</v>
          </cell>
          <cell r="G78">
            <v>468</v>
          </cell>
          <cell r="H78">
            <v>525</v>
          </cell>
          <cell r="I78">
            <v>588</v>
          </cell>
          <cell r="J78">
            <v>658</v>
          </cell>
          <cell r="K78">
            <v>737</v>
          </cell>
          <cell r="L78">
            <v>826</v>
          </cell>
          <cell r="M78">
            <v>925</v>
          </cell>
          <cell r="N78">
            <v>1036</v>
          </cell>
          <cell r="O78">
            <v>1161</v>
          </cell>
          <cell r="P78">
            <v>1300</v>
          </cell>
          <cell r="Q78">
            <v>1456</v>
          </cell>
          <cell r="R78">
            <v>1631</v>
          </cell>
          <cell r="S78">
            <v>1826</v>
          </cell>
          <cell r="T78">
            <v>2046</v>
          </cell>
          <cell r="U78">
            <v>2291</v>
          </cell>
          <cell r="V78">
            <v>2566</v>
          </cell>
          <cell r="W78">
            <v>2874</v>
          </cell>
          <cell r="X78">
            <v>3219</v>
          </cell>
          <cell r="Y78">
            <v>3606</v>
          </cell>
          <cell r="Z78">
            <v>4038</v>
          </cell>
          <cell r="AA78">
            <v>4523</v>
          </cell>
          <cell r="AB78">
            <v>5066</v>
          </cell>
          <cell r="AC78">
            <v>5674</v>
          </cell>
          <cell r="AD78">
            <v>6355</v>
          </cell>
          <cell r="AE78">
            <v>7117</v>
          </cell>
          <cell r="AF78">
            <v>7971</v>
          </cell>
          <cell r="AG78">
            <v>8928</v>
          </cell>
          <cell r="AH78">
            <v>10000</v>
          </cell>
        </row>
        <row r="79">
          <cell r="A79">
            <v>34</v>
          </cell>
          <cell r="B79">
            <v>0</v>
          </cell>
          <cell r="C79">
            <v>12</v>
          </cell>
          <cell r="D79">
            <v>84</v>
          </cell>
          <cell r="E79">
            <v>202</v>
          </cell>
          <cell r="F79">
            <v>373</v>
          </cell>
          <cell r="G79">
            <v>418</v>
          </cell>
          <cell r="H79">
            <v>468</v>
          </cell>
          <cell r="I79">
            <v>525</v>
          </cell>
          <cell r="J79">
            <v>588</v>
          </cell>
          <cell r="K79">
            <v>658</v>
          </cell>
          <cell r="L79">
            <v>737</v>
          </cell>
          <cell r="M79">
            <v>826</v>
          </cell>
          <cell r="N79">
            <v>925</v>
          </cell>
          <cell r="O79">
            <v>1036</v>
          </cell>
          <cell r="P79">
            <v>1161</v>
          </cell>
          <cell r="Q79">
            <v>1300</v>
          </cell>
          <cell r="R79">
            <v>1456</v>
          </cell>
          <cell r="S79">
            <v>1631</v>
          </cell>
          <cell r="T79">
            <v>1826</v>
          </cell>
          <cell r="U79">
            <v>2046</v>
          </cell>
          <cell r="V79">
            <v>2291</v>
          </cell>
          <cell r="W79">
            <v>2566</v>
          </cell>
          <cell r="X79">
            <v>2874</v>
          </cell>
          <cell r="Y79">
            <v>3219</v>
          </cell>
          <cell r="Z79">
            <v>3606</v>
          </cell>
          <cell r="AA79">
            <v>4038</v>
          </cell>
          <cell r="AB79">
            <v>4523</v>
          </cell>
          <cell r="AC79">
            <v>5066</v>
          </cell>
          <cell r="AD79">
            <v>5674</v>
          </cell>
          <cell r="AE79">
            <v>6355</v>
          </cell>
          <cell r="AF79">
            <v>7117</v>
          </cell>
          <cell r="AG79">
            <v>7971</v>
          </cell>
          <cell r="AH79">
            <v>8928</v>
          </cell>
          <cell r="AI79">
            <v>10000</v>
          </cell>
        </row>
        <row r="80">
          <cell r="A80">
            <v>35</v>
          </cell>
          <cell r="B80">
            <v>0</v>
          </cell>
          <cell r="C80">
            <v>10</v>
          </cell>
          <cell r="D80">
            <v>75</v>
          </cell>
          <cell r="E80">
            <v>180</v>
          </cell>
          <cell r="F80">
            <v>333</v>
          </cell>
          <cell r="G80">
            <v>373</v>
          </cell>
          <cell r="H80">
            <v>418</v>
          </cell>
          <cell r="I80">
            <v>468</v>
          </cell>
          <cell r="J80">
            <v>525</v>
          </cell>
          <cell r="K80">
            <v>588</v>
          </cell>
          <cell r="L80">
            <v>658</v>
          </cell>
          <cell r="M80">
            <v>737</v>
          </cell>
          <cell r="N80">
            <v>826</v>
          </cell>
          <cell r="O80">
            <v>925</v>
          </cell>
          <cell r="P80">
            <v>1036</v>
          </cell>
          <cell r="Q80">
            <v>1161</v>
          </cell>
          <cell r="R80">
            <v>1300</v>
          </cell>
          <cell r="S80">
            <v>1456</v>
          </cell>
          <cell r="T80">
            <v>1631</v>
          </cell>
          <cell r="U80">
            <v>1826</v>
          </cell>
          <cell r="V80">
            <v>2046</v>
          </cell>
          <cell r="W80">
            <v>2291</v>
          </cell>
          <cell r="X80">
            <v>2566</v>
          </cell>
          <cell r="Y80">
            <v>2874</v>
          </cell>
          <cell r="Z80">
            <v>3219</v>
          </cell>
          <cell r="AA80">
            <v>3606</v>
          </cell>
          <cell r="AB80">
            <v>4038</v>
          </cell>
          <cell r="AC80">
            <v>4523</v>
          </cell>
          <cell r="AD80">
            <v>5066</v>
          </cell>
          <cell r="AE80">
            <v>5674</v>
          </cell>
          <cell r="AF80">
            <v>6355</v>
          </cell>
          <cell r="AG80">
            <v>7117</v>
          </cell>
          <cell r="AH80">
            <v>7971</v>
          </cell>
          <cell r="AI80">
            <v>8928</v>
          </cell>
          <cell r="AJ80">
            <v>10000</v>
          </cell>
        </row>
        <row r="81">
          <cell r="A81">
            <v>36</v>
          </cell>
          <cell r="B81">
            <v>0</v>
          </cell>
          <cell r="C81">
            <v>9</v>
          </cell>
          <cell r="D81">
            <v>67</v>
          </cell>
          <cell r="E81">
            <v>161</v>
          </cell>
          <cell r="F81">
            <v>298</v>
          </cell>
          <cell r="G81">
            <v>333</v>
          </cell>
          <cell r="H81">
            <v>373</v>
          </cell>
          <cell r="I81">
            <v>418</v>
          </cell>
          <cell r="J81">
            <v>468</v>
          </cell>
          <cell r="K81">
            <v>525</v>
          </cell>
          <cell r="L81">
            <v>588</v>
          </cell>
          <cell r="M81">
            <v>658</v>
          </cell>
          <cell r="N81">
            <v>737</v>
          </cell>
          <cell r="O81">
            <v>826</v>
          </cell>
          <cell r="P81">
            <v>925</v>
          </cell>
          <cell r="Q81">
            <v>1036</v>
          </cell>
          <cell r="R81">
            <v>1161</v>
          </cell>
          <cell r="S81">
            <v>1300</v>
          </cell>
          <cell r="T81">
            <v>1456</v>
          </cell>
          <cell r="U81">
            <v>1631</v>
          </cell>
          <cell r="V81">
            <v>1826</v>
          </cell>
          <cell r="W81">
            <v>2046</v>
          </cell>
          <cell r="X81">
            <v>2291</v>
          </cell>
          <cell r="Y81">
            <v>2566</v>
          </cell>
          <cell r="Z81">
            <v>2874</v>
          </cell>
          <cell r="AA81">
            <v>3219</v>
          </cell>
          <cell r="AB81">
            <v>3606</v>
          </cell>
          <cell r="AC81">
            <v>4038</v>
          </cell>
          <cell r="AD81">
            <v>4523</v>
          </cell>
          <cell r="AE81">
            <v>5066</v>
          </cell>
          <cell r="AF81">
            <v>5674</v>
          </cell>
          <cell r="AG81">
            <v>6355</v>
          </cell>
          <cell r="AH81">
            <v>7117</v>
          </cell>
          <cell r="AI81">
            <v>7971</v>
          </cell>
          <cell r="AJ81">
            <v>8928</v>
          </cell>
          <cell r="AK81">
            <v>10000</v>
          </cell>
        </row>
        <row r="82">
          <cell r="A82">
            <v>37</v>
          </cell>
          <cell r="B82">
            <v>0</v>
          </cell>
          <cell r="C82">
            <v>8</v>
          </cell>
          <cell r="D82">
            <v>60</v>
          </cell>
          <cell r="E82">
            <v>144</v>
          </cell>
          <cell r="F82">
            <v>266</v>
          </cell>
          <cell r="G82">
            <v>298</v>
          </cell>
          <cell r="H82">
            <v>333</v>
          </cell>
          <cell r="I82">
            <v>373</v>
          </cell>
          <cell r="J82">
            <v>418</v>
          </cell>
          <cell r="K82">
            <v>468</v>
          </cell>
          <cell r="L82">
            <v>525</v>
          </cell>
          <cell r="M82">
            <v>588</v>
          </cell>
          <cell r="N82">
            <v>658</v>
          </cell>
          <cell r="O82">
            <v>737</v>
          </cell>
          <cell r="P82">
            <v>826</v>
          </cell>
          <cell r="Q82">
            <v>925</v>
          </cell>
          <cell r="R82">
            <v>1036</v>
          </cell>
          <cell r="S82">
            <v>1161</v>
          </cell>
          <cell r="T82">
            <v>1300</v>
          </cell>
          <cell r="U82">
            <v>1456</v>
          </cell>
          <cell r="V82">
            <v>1631</v>
          </cell>
          <cell r="W82">
            <v>1826</v>
          </cell>
          <cell r="X82">
            <v>2046</v>
          </cell>
          <cell r="Y82">
            <v>2291</v>
          </cell>
          <cell r="Z82">
            <v>2566</v>
          </cell>
          <cell r="AA82">
            <v>2874</v>
          </cell>
          <cell r="AB82">
            <v>3219</v>
          </cell>
          <cell r="AC82">
            <v>3606</v>
          </cell>
          <cell r="AD82">
            <v>4038</v>
          </cell>
          <cell r="AE82">
            <v>4523</v>
          </cell>
          <cell r="AF82">
            <v>5066</v>
          </cell>
          <cell r="AG82">
            <v>5674</v>
          </cell>
          <cell r="AH82">
            <v>6355</v>
          </cell>
          <cell r="AI82">
            <v>7117</v>
          </cell>
          <cell r="AJ82">
            <v>7971</v>
          </cell>
          <cell r="AK82">
            <v>8928</v>
          </cell>
          <cell r="AL82">
            <v>10000</v>
          </cell>
        </row>
        <row r="83">
          <cell r="A83">
            <v>38</v>
          </cell>
          <cell r="B83">
            <v>0</v>
          </cell>
          <cell r="C83">
            <v>7</v>
          </cell>
          <cell r="D83">
            <v>54</v>
          </cell>
          <cell r="E83">
            <v>128</v>
          </cell>
          <cell r="F83">
            <v>237</v>
          </cell>
          <cell r="G83">
            <v>266</v>
          </cell>
          <cell r="H83">
            <v>298</v>
          </cell>
          <cell r="I83">
            <v>333</v>
          </cell>
          <cell r="J83">
            <v>373</v>
          </cell>
          <cell r="K83">
            <v>418</v>
          </cell>
          <cell r="L83">
            <v>468</v>
          </cell>
          <cell r="M83">
            <v>525</v>
          </cell>
          <cell r="N83">
            <v>588</v>
          </cell>
          <cell r="O83">
            <v>658</v>
          </cell>
          <cell r="P83">
            <v>737</v>
          </cell>
          <cell r="Q83">
            <v>826</v>
          </cell>
          <cell r="R83">
            <v>925</v>
          </cell>
          <cell r="S83">
            <v>1036</v>
          </cell>
          <cell r="T83">
            <v>1161</v>
          </cell>
          <cell r="U83">
            <v>1300</v>
          </cell>
          <cell r="V83">
            <v>1456</v>
          </cell>
          <cell r="W83">
            <v>1631</v>
          </cell>
          <cell r="X83">
            <v>1826</v>
          </cell>
          <cell r="Y83">
            <v>2046</v>
          </cell>
          <cell r="Z83">
            <v>2291</v>
          </cell>
          <cell r="AA83">
            <v>2566</v>
          </cell>
          <cell r="AB83">
            <v>2874</v>
          </cell>
          <cell r="AC83">
            <v>3219</v>
          </cell>
          <cell r="AD83">
            <v>3606</v>
          </cell>
          <cell r="AE83">
            <v>4038</v>
          </cell>
          <cell r="AF83">
            <v>4523</v>
          </cell>
          <cell r="AG83">
            <v>5066</v>
          </cell>
          <cell r="AH83">
            <v>5674</v>
          </cell>
          <cell r="AI83">
            <v>6355</v>
          </cell>
          <cell r="AJ83">
            <v>7117</v>
          </cell>
          <cell r="AK83">
            <v>7971</v>
          </cell>
          <cell r="AL83">
            <v>8928</v>
          </cell>
          <cell r="AM83">
            <v>10000</v>
          </cell>
        </row>
        <row r="84">
          <cell r="A84">
            <v>39</v>
          </cell>
          <cell r="B84">
            <v>0</v>
          </cell>
          <cell r="C84">
            <v>6</v>
          </cell>
          <cell r="D84">
            <v>48</v>
          </cell>
          <cell r="E84">
            <v>115</v>
          </cell>
          <cell r="F84">
            <v>212</v>
          </cell>
          <cell r="G84">
            <v>237</v>
          </cell>
          <cell r="H84">
            <v>266</v>
          </cell>
          <cell r="I84">
            <v>298</v>
          </cell>
          <cell r="J84">
            <v>333</v>
          </cell>
          <cell r="K84">
            <v>373</v>
          </cell>
          <cell r="L84">
            <v>418</v>
          </cell>
          <cell r="M84">
            <v>468</v>
          </cell>
          <cell r="N84">
            <v>525</v>
          </cell>
          <cell r="O84">
            <v>588</v>
          </cell>
          <cell r="P84">
            <v>658</v>
          </cell>
          <cell r="Q84">
            <v>737</v>
          </cell>
          <cell r="R84">
            <v>826</v>
          </cell>
          <cell r="S84">
            <v>925</v>
          </cell>
          <cell r="T84">
            <v>1036</v>
          </cell>
          <cell r="U84">
            <v>1161</v>
          </cell>
          <cell r="V84">
            <v>1300</v>
          </cell>
          <cell r="W84">
            <v>1456</v>
          </cell>
          <cell r="X84">
            <v>1631</v>
          </cell>
          <cell r="Y84">
            <v>1826</v>
          </cell>
          <cell r="Z84">
            <v>2046</v>
          </cell>
          <cell r="AA84">
            <v>2291</v>
          </cell>
          <cell r="AB84">
            <v>2566</v>
          </cell>
          <cell r="AC84">
            <v>2874</v>
          </cell>
          <cell r="AD84">
            <v>3219</v>
          </cell>
          <cell r="AE84">
            <v>3606</v>
          </cell>
          <cell r="AF84">
            <v>4038</v>
          </cell>
          <cell r="AG84">
            <v>4523</v>
          </cell>
          <cell r="AH84">
            <v>5066</v>
          </cell>
          <cell r="AI84">
            <v>5674</v>
          </cell>
          <cell r="AJ84">
            <v>6355</v>
          </cell>
          <cell r="AK84">
            <v>7117</v>
          </cell>
          <cell r="AL84">
            <v>7971</v>
          </cell>
          <cell r="AM84">
            <v>8928</v>
          </cell>
          <cell r="AN84">
            <v>10000</v>
          </cell>
        </row>
        <row r="85">
          <cell r="A85">
            <v>40</v>
          </cell>
          <cell r="B85">
            <v>0</v>
          </cell>
          <cell r="C85">
            <v>6</v>
          </cell>
          <cell r="D85">
            <v>43</v>
          </cell>
          <cell r="E85">
            <v>102</v>
          </cell>
          <cell r="F85">
            <v>189</v>
          </cell>
          <cell r="G85">
            <v>212</v>
          </cell>
          <cell r="H85">
            <v>237</v>
          </cell>
          <cell r="I85">
            <v>266</v>
          </cell>
          <cell r="J85">
            <v>298</v>
          </cell>
          <cell r="K85">
            <v>333</v>
          </cell>
          <cell r="L85">
            <v>373</v>
          </cell>
          <cell r="M85">
            <v>418</v>
          </cell>
          <cell r="N85">
            <v>468</v>
          </cell>
          <cell r="O85">
            <v>525</v>
          </cell>
          <cell r="P85">
            <v>588</v>
          </cell>
          <cell r="Q85">
            <v>658</v>
          </cell>
          <cell r="R85">
            <v>737</v>
          </cell>
          <cell r="S85">
            <v>826</v>
          </cell>
          <cell r="T85">
            <v>925</v>
          </cell>
          <cell r="U85">
            <v>1036</v>
          </cell>
          <cell r="V85">
            <v>1161</v>
          </cell>
          <cell r="W85">
            <v>1300</v>
          </cell>
          <cell r="X85">
            <v>1456</v>
          </cell>
          <cell r="Y85">
            <v>1631</v>
          </cell>
          <cell r="Z85">
            <v>1826</v>
          </cell>
          <cell r="AA85">
            <v>2046</v>
          </cell>
          <cell r="AB85">
            <v>2291</v>
          </cell>
          <cell r="AC85">
            <v>2566</v>
          </cell>
          <cell r="AD85">
            <v>2874</v>
          </cell>
          <cell r="AE85">
            <v>3219</v>
          </cell>
          <cell r="AF85">
            <v>3606</v>
          </cell>
          <cell r="AG85">
            <v>4038</v>
          </cell>
          <cell r="AH85">
            <v>4523</v>
          </cell>
          <cell r="AI85">
            <v>5066</v>
          </cell>
          <cell r="AJ85">
            <v>5674</v>
          </cell>
          <cell r="AK85">
            <v>6355</v>
          </cell>
          <cell r="AL85">
            <v>7117</v>
          </cell>
          <cell r="AM85">
            <v>7971</v>
          </cell>
          <cell r="AN85">
            <v>8928</v>
          </cell>
          <cell r="AO85">
            <v>10000</v>
          </cell>
        </row>
        <row r="86">
          <cell r="A86">
            <v>41</v>
          </cell>
          <cell r="B86">
            <v>0</v>
          </cell>
          <cell r="C86">
            <v>5</v>
          </cell>
          <cell r="D86">
            <v>38</v>
          </cell>
          <cell r="E86">
            <v>91</v>
          </cell>
          <cell r="F86">
            <v>169</v>
          </cell>
          <cell r="G86">
            <v>189</v>
          </cell>
          <cell r="H86">
            <v>212</v>
          </cell>
          <cell r="I86">
            <v>237</v>
          </cell>
          <cell r="J86">
            <v>266</v>
          </cell>
          <cell r="K86">
            <v>298</v>
          </cell>
          <cell r="L86">
            <v>333</v>
          </cell>
          <cell r="M86">
            <v>373</v>
          </cell>
          <cell r="N86">
            <v>418</v>
          </cell>
          <cell r="O86">
            <v>468</v>
          </cell>
          <cell r="P86">
            <v>525</v>
          </cell>
          <cell r="Q86">
            <v>588</v>
          </cell>
          <cell r="R86">
            <v>658</v>
          </cell>
          <cell r="S86">
            <v>737</v>
          </cell>
          <cell r="T86">
            <v>826</v>
          </cell>
          <cell r="U86">
            <v>925</v>
          </cell>
          <cell r="V86">
            <v>1036</v>
          </cell>
          <cell r="W86">
            <v>1161</v>
          </cell>
          <cell r="X86">
            <v>1300</v>
          </cell>
          <cell r="Y86">
            <v>1456</v>
          </cell>
          <cell r="Z86">
            <v>1631</v>
          </cell>
          <cell r="AA86">
            <v>1826</v>
          </cell>
          <cell r="AB86">
            <v>2046</v>
          </cell>
          <cell r="AC86">
            <v>2291</v>
          </cell>
          <cell r="AD86">
            <v>2566</v>
          </cell>
          <cell r="AE86">
            <v>2874</v>
          </cell>
          <cell r="AF86">
            <v>3219</v>
          </cell>
          <cell r="AG86">
            <v>3606</v>
          </cell>
          <cell r="AH86">
            <v>4038</v>
          </cell>
          <cell r="AI86">
            <v>4523</v>
          </cell>
          <cell r="AJ86">
            <v>5066</v>
          </cell>
          <cell r="AK86">
            <v>5674</v>
          </cell>
          <cell r="AL86">
            <v>6355</v>
          </cell>
          <cell r="AM86">
            <v>7117</v>
          </cell>
          <cell r="AN86">
            <v>7971</v>
          </cell>
          <cell r="AO86">
            <v>8928</v>
          </cell>
          <cell r="AP86">
            <v>10000</v>
          </cell>
        </row>
        <row r="87">
          <cell r="A87">
            <v>42</v>
          </cell>
          <cell r="B87">
            <v>0</v>
          </cell>
          <cell r="C87">
            <v>4</v>
          </cell>
          <cell r="D87">
            <v>34</v>
          </cell>
          <cell r="E87">
            <v>81</v>
          </cell>
          <cell r="F87">
            <v>150</v>
          </cell>
          <cell r="G87">
            <v>169</v>
          </cell>
          <cell r="H87">
            <v>189</v>
          </cell>
          <cell r="I87">
            <v>212</v>
          </cell>
          <cell r="J87">
            <v>237</v>
          </cell>
          <cell r="K87">
            <v>266</v>
          </cell>
          <cell r="L87">
            <v>298</v>
          </cell>
          <cell r="M87">
            <v>333</v>
          </cell>
          <cell r="N87">
            <v>373</v>
          </cell>
          <cell r="O87">
            <v>418</v>
          </cell>
          <cell r="P87">
            <v>468</v>
          </cell>
          <cell r="Q87">
            <v>525</v>
          </cell>
          <cell r="R87">
            <v>588</v>
          </cell>
          <cell r="S87">
            <v>658</v>
          </cell>
          <cell r="T87">
            <v>737</v>
          </cell>
          <cell r="U87">
            <v>826</v>
          </cell>
          <cell r="V87">
            <v>925</v>
          </cell>
          <cell r="W87">
            <v>1036</v>
          </cell>
          <cell r="X87">
            <v>1161</v>
          </cell>
          <cell r="Y87">
            <v>1300</v>
          </cell>
          <cell r="Z87">
            <v>1456</v>
          </cell>
          <cell r="AA87">
            <v>1631</v>
          </cell>
          <cell r="AB87">
            <v>1826</v>
          </cell>
          <cell r="AC87">
            <v>2046</v>
          </cell>
          <cell r="AD87">
            <v>2291</v>
          </cell>
          <cell r="AE87">
            <v>2566</v>
          </cell>
          <cell r="AF87">
            <v>2874</v>
          </cell>
          <cell r="AG87">
            <v>3219</v>
          </cell>
          <cell r="AH87">
            <v>3606</v>
          </cell>
          <cell r="AI87">
            <v>4038</v>
          </cell>
          <cell r="AJ87">
            <v>4523</v>
          </cell>
          <cell r="AK87">
            <v>5066</v>
          </cell>
          <cell r="AL87">
            <v>5674</v>
          </cell>
          <cell r="AM87">
            <v>6355</v>
          </cell>
          <cell r="AN87">
            <v>7117</v>
          </cell>
          <cell r="AO87">
            <v>7971</v>
          </cell>
          <cell r="AP87">
            <v>8928</v>
          </cell>
          <cell r="AQ87">
            <v>10000</v>
          </cell>
        </row>
        <row r="88">
          <cell r="A88">
            <v>43</v>
          </cell>
          <cell r="B88">
            <v>0</v>
          </cell>
          <cell r="C88">
            <v>4</v>
          </cell>
          <cell r="D88">
            <v>30</v>
          </cell>
          <cell r="E88">
            <v>73</v>
          </cell>
          <cell r="F88">
            <v>134</v>
          </cell>
          <cell r="G88">
            <v>150</v>
          </cell>
          <cell r="H88">
            <v>169</v>
          </cell>
          <cell r="I88">
            <v>189</v>
          </cell>
          <cell r="J88">
            <v>212</v>
          </cell>
          <cell r="K88">
            <v>237</v>
          </cell>
          <cell r="L88">
            <v>266</v>
          </cell>
          <cell r="M88">
            <v>298</v>
          </cell>
          <cell r="N88">
            <v>333</v>
          </cell>
          <cell r="O88">
            <v>373</v>
          </cell>
          <cell r="P88">
            <v>418</v>
          </cell>
          <cell r="Q88">
            <v>468</v>
          </cell>
          <cell r="R88">
            <v>525</v>
          </cell>
          <cell r="S88">
            <v>588</v>
          </cell>
          <cell r="T88">
            <v>658</v>
          </cell>
          <cell r="U88">
            <v>737</v>
          </cell>
          <cell r="V88">
            <v>826</v>
          </cell>
          <cell r="W88">
            <v>925</v>
          </cell>
          <cell r="X88">
            <v>1036</v>
          </cell>
          <cell r="Y88">
            <v>1161</v>
          </cell>
          <cell r="Z88">
            <v>1300</v>
          </cell>
          <cell r="AA88">
            <v>1456</v>
          </cell>
          <cell r="AB88">
            <v>1631</v>
          </cell>
          <cell r="AC88">
            <v>1826</v>
          </cell>
          <cell r="AD88">
            <v>2046</v>
          </cell>
          <cell r="AE88">
            <v>2291</v>
          </cell>
          <cell r="AF88">
            <v>2566</v>
          </cell>
          <cell r="AG88">
            <v>2874</v>
          </cell>
          <cell r="AH88">
            <v>3219</v>
          </cell>
          <cell r="AI88">
            <v>3606</v>
          </cell>
          <cell r="AJ88">
            <v>4038</v>
          </cell>
          <cell r="AK88">
            <v>4523</v>
          </cell>
          <cell r="AL88">
            <v>5066</v>
          </cell>
          <cell r="AM88">
            <v>5674</v>
          </cell>
          <cell r="AN88">
            <v>6355</v>
          </cell>
          <cell r="AO88">
            <v>7117</v>
          </cell>
          <cell r="AP88">
            <v>7971</v>
          </cell>
          <cell r="AQ88">
            <v>8928</v>
          </cell>
          <cell r="AR88">
            <v>10000</v>
          </cell>
        </row>
        <row r="89">
          <cell r="A89">
            <v>44</v>
          </cell>
          <cell r="B89">
            <v>0</v>
          </cell>
          <cell r="C89">
            <v>3</v>
          </cell>
          <cell r="D89">
            <v>27</v>
          </cell>
          <cell r="E89">
            <v>65</v>
          </cell>
          <cell r="F89">
            <v>120</v>
          </cell>
          <cell r="G89">
            <v>134</v>
          </cell>
          <cell r="H89">
            <v>150</v>
          </cell>
          <cell r="I89">
            <v>169</v>
          </cell>
          <cell r="J89">
            <v>189</v>
          </cell>
          <cell r="K89">
            <v>212</v>
          </cell>
          <cell r="L89">
            <v>237</v>
          </cell>
          <cell r="M89">
            <v>266</v>
          </cell>
          <cell r="N89">
            <v>298</v>
          </cell>
          <cell r="O89">
            <v>333</v>
          </cell>
          <cell r="P89">
            <v>373</v>
          </cell>
          <cell r="Q89">
            <v>418</v>
          </cell>
          <cell r="R89">
            <v>468</v>
          </cell>
          <cell r="S89">
            <v>525</v>
          </cell>
          <cell r="T89">
            <v>588</v>
          </cell>
          <cell r="U89">
            <v>658</v>
          </cell>
          <cell r="V89">
            <v>737</v>
          </cell>
          <cell r="W89">
            <v>826</v>
          </cell>
          <cell r="X89">
            <v>925</v>
          </cell>
          <cell r="Y89">
            <v>1036</v>
          </cell>
          <cell r="Z89">
            <v>1161</v>
          </cell>
          <cell r="AA89">
            <v>1300</v>
          </cell>
          <cell r="AB89">
            <v>1456</v>
          </cell>
          <cell r="AC89">
            <v>1631</v>
          </cell>
          <cell r="AD89">
            <v>1826</v>
          </cell>
          <cell r="AE89">
            <v>2046</v>
          </cell>
          <cell r="AF89">
            <v>2291</v>
          </cell>
          <cell r="AG89">
            <v>2566</v>
          </cell>
          <cell r="AH89">
            <v>2874</v>
          </cell>
          <cell r="AI89">
            <v>3219</v>
          </cell>
          <cell r="AJ89">
            <v>3606</v>
          </cell>
          <cell r="AK89">
            <v>4038</v>
          </cell>
          <cell r="AL89">
            <v>4523</v>
          </cell>
          <cell r="AM89">
            <v>5066</v>
          </cell>
          <cell r="AN89">
            <v>5674</v>
          </cell>
          <cell r="AO89">
            <v>6355</v>
          </cell>
          <cell r="AP89">
            <v>7117</v>
          </cell>
          <cell r="AQ89">
            <v>7971</v>
          </cell>
          <cell r="AR89">
            <v>8928</v>
          </cell>
          <cell r="AS89">
            <v>10000</v>
          </cell>
        </row>
        <row r="90">
          <cell r="A90">
            <v>45</v>
          </cell>
          <cell r="B90">
            <v>0</v>
          </cell>
          <cell r="C90">
            <v>3</v>
          </cell>
          <cell r="D90">
            <v>24</v>
          </cell>
          <cell r="E90">
            <v>58</v>
          </cell>
          <cell r="F90">
            <v>107</v>
          </cell>
          <cell r="G90">
            <v>120</v>
          </cell>
          <cell r="H90">
            <v>134</v>
          </cell>
          <cell r="I90">
            <v>150</v>
          </cell>
          <cell r="J90">
            <v>169</v>
          </cell>
          <cell r="K90">
            <v>189</v>
          </cell>
          <cell r="L90">
            <v>212</v>
          </cell>
          <cell r="M90">
            <v>237</v>
          </cell>
          <cell r="N90">
            <v>266</v>
          </cell>
          <cell r="O90">
            <v>298</v>
          </cell>
          <cell r="P90">
            <v>333</v>
          </cell>
          <cell r="Q90">
            <v>373</v>
          </cell>
          <cell r="R90">
            <v>418</v>
          </cell>
          <cell r="S90">
            <v>468</v>
          </cell>
          <cell r="T90">
            <v>525</v>
          </cell>
          <cell r="U90">
            <v>588</v>
          </cell>
          <cell r="V90">
            <v>658</v>
          </cell>
          <cell r="W90">
            <v>737</v>
          </cell>
          <cell r="X90">
            <v>826</v>
          </cell>
          <cell r="Y90">
            <v>925</v>
          </cell>
          <cell r="Z90">
            <v>1036</v>
          </cell>
          <cell r="AA90">
            <v>1161</v>
          </cell>
          <cell r="AB90">
            <v>1300</v>
          </cell>
          <cell r="AC90">
            <v>1456</v>
          </cell>
          <cell r="AD90">
            <v>1631</v>
          </cell>
          <cell r="AE90">
            <v>1826</v>
          </cell>
          <cell r="AF90">
            <v>2046</v>
          </cell>
          <cell r="AG90">
            <v>2291</v>
          </cell>
          <cell r="AH90">
            <v>2566</v>
          </cell>
          <cell r="AI90">
            <v>2874</v>
          </cell>
          <cell r="AJ90">
            <v>3219</v>
          </cell>
          <cell r="AK90">
            <v>3606</v>
          </cell>
          <cell r="AL90">
            <v>4038</v>
          </cell>
          <cell r="AM90">
            <v>4523</v>
          </cell>
          <cell r="AN90">
            <v>5066</v>
          </cell>
          <cell r="AO90">
            <v>5674</v>
          </cell>
          <cell r="AP90">
            <v>6355</v>
          </cell>
          <cell r="AQ90">
            <v>7117</v>
          </cell>
          <cell r="AR90">
            <v>7971</v>
          </cell>
          <cell r="AS90">
            <v>8928</v>
          </cell>
          <cell r="AT90">
            <v>10000</v>
          </cell>
        </row>
        <row r="97">
          <cell r="A97">
            <v>10</v>
          </cell>
          <cell r="B97">
            <v>62</v>
          </cell>
          <cell r="C97">
            <v>566</v>
          </cell>
          <cell r="D97">
            <v>1194</v>
          </cell>
          <cell r="E97">
            <v>1896</v>
          </cell>
          <cell r="F97">
            <v>3289</v>
          </cell>
          <cell r="G97">
            <v>4274</v>
          </cell>
          <cell r="H97">
            <v>5378</v>
          </cell>
          <cell r="I97">
            <v>6613</v>
          </cell>
          <cell r="J97">
            <v>7997</v>
          </cell>
          <cell r="K97">
            <v>10000</v>
          </cell>
        </row>
        <row r="98">
          <cell r="A98">
            <v>11</v>
          </cell>
          <cell r="B98">
            <v>57</v>
          </cell>
          <cell r="C98">
            <v>522</v>
          </cell>
          <cell r="D98">
            <v>1100</v>
          </cell>
          <cell r="E98">
            <v>1747</v>
          </cell>
          <cell r="F98">
            <v>2869</v>
          </cell>
          <cell r="G98">
            <v>3758</v>
          </cell>
          <cell r="H98">
            <v>4752</v>
          </cell>
          <cell r="I98">
            <v>5867</v>
          </cell>
          <cell r="J98">
            <v>7115</v>
          </cell>
          <cell r="K98">
            <v>8928</v>
          </cell>
          <cell r="L98">
            <v>10000</v>
          </cell>
        </row>
        <row r="99">
          <cell r="A99">
            <v>12</v>
          </cell>
          <cell r="B99">
            <v>0</v>
          </cell>
          <cell r="C99">
            <v>422</v>
          </cell>
          <cell r="D99">
            <v>948</v>
          </cell>
          <cell r="E99">
            <v>1536</v>
          </cell>
          <cell r="F99">
            <v>2501</v>
          </cell>
          <cell r="G99">
            <v>3302</v>
          </cell>
          <cell r="H99">
            <v>4200</v>
          </cell>
          <cell r="I99">
            <v>5206</v>
          </cell>
          <cell r="J99">
            <v>6332</v>
          </cell>
          <cell r="K99">
            <v>7971</v>
          </cell>
          <cell r="L99">
            <v>8928</v>
          </cell>
          <cell r="M99">
            <v>10000</v>
          </cell>
        </row>
        <row r="100">
          <cell r="A100">
            <v>13</v>
          </cell>
          <cell r="B100">
            <v>0</v>
          </cell>
          <cell r="C100">
            <v>330</v>
          </cell>
          <cell r="D100">
            <v>808</v>
          </cell>
          <cell r="E100">
            <v>1343</v>
          </cell>
          <cell r="F100">
            <v>2175</v>
          </cell>
          <cell r="G100">
            <v>2898</v>
          </cell>
          <cell r="H100">
            <v>3708</v>
          </cell>
          <cell r="I100">
            <v>4615</v>
          </cell>
          <cell r="J100">
            <v>5630</v>
          </cell>
          <cell r="K100">
            <v>7117</v>
          </cell>
          <cell r="L100">
            <v>7971</v>
          </cell>
          <cell r="M100">
            <v>8928</v>
          </cell>
          <cell r="N100">
            <v>10000</v>
          </cell>
        </row>
        <row r="101">
          <cell r="A101">
            <v>14</v>
          </cell>
          <cell r="B101">
            <v>0</v>
          </cell>
          <cell r="C101">
            <v>228</v>
          </cell>
          <cell r="D101">
            <v>659</v>
          </cell>
          <cell r="E101">
            <v>1142</v>
          </cell>
          <cell r="F101">
            <v>1885</v>
          </cell>
          <cell r="G101">
            <v>2537</v>
          </cell>
          <cell r="H101">
            <v>3267</v>
          </cell>
          <cell r="I101">
            <v>4086</v>
          </cell>
          <cell r="J101">
            <v>5002</v>
          </cell>
          <cell r="K101">
            <v>6355</v>
          </cell>
          <cell r="L101">
            <v>7117</v>
          </cell>
          <cell r="M101">
            <v>7971</v>
          </cell>
          <cell r="N101">
            <v>8928</v>
          </cell>
          <cell r="O101">
            <v>10000</v>
          </cell>
        </row>
        <row r="102">
          <cell r="A102">
            <v>15</v>
          </cell>
          <cell r="B102">
            <v>0</v>
          </cell>
          <cell r="C102">
            <v>82</v>
          </cell>
          <cell r="D102">
            <v>423</v>
          </cell>
          <cell r="E102">
            <v>845</v>
          </cell>
          <cell r="F102">
            <v>1633</v>
          </cell>
          <cell r="G102">
            <v>2221</v>
          </cell>
          <cell r="H102">
            <v>2880</v>
          </cell>
          <cell r="I102">
            <v>3618</v>
          </cell>
          <cell r="J102">
            <v>4445</v>
          </cell>
          <cell r="K102">
            <v>5674</v>
          </cell>
          <cell r="L102">
            <v>6355</v>
          </cell>
          <cell r="M102">
            <v>7117</v>
          </cell>
          <cell r="N102">
            <v>7971</v>
          </cell>
          <cell r="O102">
            <v>8928</v>
          </cell>
          <cell r="P102">
            <v>10000</v>
          </cell>
        </row>
        <row r="103">
          <cell r="A103">
            <v>16</v>
          </cell>
          <cell r="B103">
            <v>0</v>
          </cell>
          <cell r="C103">
            <v>76</v>
          </cell>
          <cell r="D103">
            <v>390</v>
          </cell>
          <cell r="E103">
            <v>779</v>
          </cell>
          <cell r="F103">
            <v>1415</v>
          </cell>
          <cell r="G103">
            <v>1947</v>
          </cell>
          <cell r="H103">
            <v>2543</v>
          </cell>
          <cell r="I103">
            <v>3210</v>
          </cell>
          <cell r="J103">
            <v>3957</v>
          </cell>
          <cell r="K103">
            <v>5066</v>
          </cell>
          <cell r="L103">
            <v>5674</v>
          </cell>
          <cell r="M103">
            <v>6355</v>
          </cell>
          <cell r="N103">
            <v>7117</v>
          </cell>
          <cell r="O103">
            <v>7971</v>
          </cell>
          <cell r="P103">
            <v>8928</v>
          </cell>
          <cell r="Q103">
            <v>10000</v>
          </cell>
        </row>
        <row r="104">
          <cell r="A104">
            <v>17</v>
          </cell>
          <cell r="B104">
            <v>0</v>
          </cell>
          <cell r="C104">
            <v>35</v>
          </cell>
          <cell r="D104">
            <v>355</v>
          </cell>
          <cell r="E104">
            <v>713</v>
          </cell>
          <cell r="F104">
            <v>1219</v>
          </cell>
          <cell r="G104">
            <v>1699</v>
          </cell>
          <cell r="H104">
            <v>2237</v>
          </cell>
          <cell r="I104">
            <v>2839</v>
          </cell>
          <cell r="J104">
            <v>3513</v>
          </cell>
          <cell r="K104">
            <v>4523</v>
          </cell>
          <cell r="L104">
            <v>5066</v>
          </cell>
          <cell r="M104">
            <v>5674</v>
          </cell>
          <cell r="N104">
            <v>6355</v>
          </cell>
          <cell r="O104">
            <v>7117</v>
          </cell>
          <cell r="P104">
            <v>7971</v>
          </cell>
          <cell r="Q104">
            <v>8928</v>
          </cell>
          <cell r="R104">
            <v>10000</v>
          </cell>
        </row>
        <row r="105">
          <cell r="A105">
            <v>18</v>
          </cell>
          <cell r="B105">
            <v>0</v>
          </cell>
          <cell r="C105">
            <v>32</v>
          </cell>
          <cell r="D105">
            <v>327</v>
          </cell>
          <cell r="E105">
            <v>658</v>
          </cell>
          <cell r="F105">
            <v>1050</v>
          </cell>
          <cell r="G105">
            <v>1484</v>
          </cell>
          <cell r="H105">
            <v>1969</v>
          </cell>
          <cell r="I105">
            <v>2513</v>
          </cell>
          <cell r="J105">
            <v>3122</v>
          </cell>
          <cell r="K105">
            <v>4038</v>
          </cell>
          <cell r="L105">
            <v>4523</v>
          </cell>
          <cell r="M105">
            <v>5066</v>
          </cell>
          <cell r="N105">
            <v>5674</v>
          </cell>
          <cell r="O105">
            <v>6355</v>
          </cell>
          <cell r="P105">
            <v>7117</v>
          </cell>
          <cell r="Q105">
            <v>7971</v>
          </cell>
          <cell r="R105">
            <v>8928</v>
          </cell>
          <cell r="S105">
            <v>10000</v>
          </cell>
        </row>
        <row r="106">
          <cell r="A106">
            <v>19</v>
          </cell>
          <cell r="B106">
            <v>0</v>
          </cell>
          <cell r="C106">
            <v>29</v>
          </cell>
          <cell r="D106">
            <v>301</v>
          </cell>
          <cell r="E106">
            <v>606</v>
          </cell>
          <cell r="F106">
            <v>934</v>
          </cell>
          <cell r="G106">
            <v>1330</v>
          </cell>
          <cell r="H106">
            <v>1772</v>
          </cell>
          <cell r="I106">
            <v>2268</v>
          </cell>
          <cell r="J106">
            <v>2824</v>
          </cell>
          <cell r="K106">
            <v>3606</v>
          </cell>
          <cell r="L106">
            <v>4038</v>
          </cell>
          <cell r="M106">
            <v>4523</v>
          </cell>
          <cell r="N106">
            <v>5066</v>
          </cell>
          <cell r="O106">
            <v>5674</v>
          </cell>
          <cell r="P106">
            <v>6355</v>
          </cell>
          <cell r="Q106">
            <v>7117</v>
          </cell>
          <cell r="R106">
            <v>7971</v>
          </cell>
          <cell r="S106">
            <v>8928</v>
          </cell>
          <cell r="T106">
            <v>10000</v>
          </cell>
        </row>
        <row r="107">
          <cell r="A107">
            <v>20</v>
          </cell>
          <cell r="B107">
            <v>0</v>
          </cell>
          <cell r="C107">
            <v>27</v>
          </cell>
          <cell r="D107">
            <v>195</v>
          </cell>
          <cell r="E107">
            <v>466</v>
          </cell>
          <cell r="F107">
            <v>861</v>
          </cell>
          <cell r="G107">
            <v>1212</v>
          </cell>
          <cell r="H107">
            <v>1604</v>
          </cell>
          <cell r="I107">
            <v>2044</v>
          </cell>
          <cell r="J107">
            <v>2536</v>
          </cell>
          <cell r="K107">
            <v>3219</v>
          </cell>
          <cell r="L107">
            <v>3606</v>
          </cell>
          <cell r="M107">
            <v>4038</v>
          </cell>
          <cell r="N107">
            <v>4523</v>
          </cell>
          <cell r="O107">
            <v>5066</v>
          </cell>
          <cell r="P107">
            <v>5674</v>
          </cell>
          <cell r="Q107">
            <v>6355</v>
          </cell>
          <cell r="R107">
            <v>7117</v>
          </cell>
          <cell r="S107">
            <v>7971</v>
          </cell>
          <cell r="T107">
            <v>8928</v>
          </cell>
          <cell r="U107">
            <v>10000</v>
          </cell>
        </row>
        <row r="108">
          <cell r="A108">
            <v>21</v>
          </cell>
          <cell r="B108">
            <v>0</v>
          </cell>
          <cell r="C108">
            <v>25</v>
          </cell>
          <cell r="D108">
            <v>180</v>
          </cell>
          <cell r="E108">
            <v>429</v>
          </cell>
          <cell r="F108">
            <v>794</v>
          </cell>
          <cell r="G108">
            <v>1117</v>
          </cell>
          <cell r="H108">
            <v>1479</v>
          </cell>
          <cell r="I108">
            <v>1885</v>
          </cell>
          <cell r="J108">
            <v>2339</v>
          </cell>
          <cell r="K108">
            <v>2874</v>
          </cell>
          <cell r="L108">
            <v>3219</v>
          </cell>
          <cell r="M108">
            <v>3606</v>
          </cell>
          <cell r="N108">
            <v>4038</v>
          </cell>
          <cell r="O108">
            <v>4523</v>
          </cell>
          <cell r="P108">
            <v>5066</v>
          </cell>
          <cell r="Q108">
            <v>5674</v>
          </cell>
          <cell r="R108">
            <v>6355</v>
          </cell>
          <cell r="S108">
            <v>7117</v>
          </cell>
          <cell r="T108">
            <v>7971</v>
          </cell>
          <cell r="U108">
            <v>8928</v>
          </cell>
          <cell r="V108">
            <v>10000</v>
          </cell>
        </row>
        <row r="109">
          <cell r="A109">
            <v>22</v>
          </cell>
          <cell r="B109">
            <v>0</v>
          </cell>
          <cell r="C109">
            <v>23</v>
          </cell>
          <cell r="D109">
            <v>166</v>
          </cell>
          <cell r="E109">
            <v>396</v>
          </cell>
          <cell r="F109">
            <v>732</v>
          </cell>
          <cell r="G109">
            <v>1030</v>
          </cell>
          <cell r="H109">
            <v>1364</v>
          </cell>
          <cell r="I109">
            <v>1737</v>
          </cell>
          <cell r="J109">
            <v>2156</v>
          </cell>
          <cell r="K109">
            <v>2566</v>
          </cell>
          <cell r="L109">
            <v>2874</v>
          </cell>
          <cell r="M109">
            <v>3219</v>
          </cell>
          <cell r="N109">
            <v>3606</v>
          </cell>
          <cell r="O109">
            <v>4038</v>
          </cell>
          <cell r="P109">
            <v>4523</v>
          </cell>
          <cell r="Q109">
            <v>5066</v>
          </cell>
          <cell r="R109">
            <v>5674</v>
          </cell>
          <cell r="S109">
            <v>6355</v>
          </cell>
          <cell r="T109">
            <v>7117</v>
          </cell>
          <cell r="U109">
            <v>7971</v>
          </cell>
          <cell r="V109">
            <v>8928</v>
          </cell>
          <cell r="W109">
            <v>10000</v>
          </cell>
        </row>
        <row r="110">
          <cell r="A110">
            <v>23</v>
          </cell>
          <cell r="B110">
            <v>0</v>
          </cell>
          <cell r="C110">
            <v>21</v>
          </cell>
          <cell r="D110">
            <v>153</v>
          </cell>
          <cell r="E110">
            <v>365</v>
          </cell>
          <cell r="F110">
            <v>674</v>
          </cell>
          <cell r="G110">
            <v>924</v>
          </cell>
          <cell r="H110">
            <v>1199</v>
          </cell>
          <cell r="I110">
            <v>1526</v>
          </cell>
          <cell r="J110">
            <v>1892</v>
          </cell>
          <cell r="K110">
            <v>2291</v>
          </cell>
          <cell r="L110">
            <v>2566</v>
          </cell>
          <cell r="M110">
            <v>2874</v>
          </cell>
          <cell r="N110">
            <v>3219</v>
          </cell>
          <cell r="O110">
            <v>3606</v>
          </cell>
          <cell r="P110">
            <v>4038</v>
          </cell>
          <cell r="Q110">
            <v>4523</v>
          </cell>
          <cell r="R110">
            <v>5066</v>
          </cell>
          <cell r="S110">
            <v>5674</v>
          </cell>
          <cell r="T110">
            <v>6355</v>
          </cell>
          <cell r="U110">
            <v>7117</v>
          </cell>
          <cell r="V110">
            <v>7971</v>
          </cell>
          <cell r="W110">
            <v>8928</v>
          </cell>
          <cell r="X110">
            <v>10000</v>
          </cell>
        </row>
        <row r="111">
          <cell r="A111">
            <v>24</v>
          </cell>
          <cell r="B111">
            <v>0</v>
          </cell>
          <cell r="C111">
            <v>19</v>
          </cell>
          <cell r="D111">
            <v>141</v>
          </cell>
          <cell r="E111">
            <v>336</v>
          </cell>
          <cell r="F111">
            <v>621</v>
          </cell>
          <cell r="G111">
            <v>852</v>
          </cell>
          <cell r="H111">
            <v>1106</v>
          </cell>
          <cell r="I111">
            <v>1385</v>
          </cell>
          <cell r="J111">
            <v>1692</v>
          </cell>
          <cell r="K111">
            <v>2046</v>
          </cell>
          <cell r="L111">
            <v>2291</v>
          </cell>
          <cell r="M111">
            <v>2566</v>
          </cell>
          <cell r="N111">
            <v>2874</v>
          </cell>
          <cell r="O111">
            <v>3219</v>
          </cell>
          <cell r="P111">
            <v>3606</v>
          </cell>
          <cell r="Q111">
            <v>4038</v>
          </cell>
          <cell r="R111">
            <v>4523</v>
          </cell>
          <cell r="S111">
            <v>5066</v>
          </cell>
          <cell r="T111">
            <v>5674</v>
          </cell>
          <cell r="U111">
            <v>6355</v>
          </cell>
          <cell r="V111">
            <v>7117</v>
          </cell>
          <cell r="W111">
            <v>7971</v>
          </cell>
          <cell r="X111">
            <v>8928</v>
          </cell>
          <cell r="Y111">
            <v>10000</v>
          </cell>
        </row>
        <row r="112">
          <cell r="A112">
            <v>25</v>
          </cell>
          <cell r="B112">
            <v>0</v>
          </cell>
          <cell r="C112">
            <v>18</v>
          </cell>
          <cell r="D112">
            <v>131</v>
          </cell>
          <cell r="E112">
            <v>312</v>
          </cell>
          <cell r="F112">
            <v>573</v>
          </cell>
          <cell r="G112">
            <v>786</v>
          </cell>
          <cell r="H112">
            <v>1020</v>
          </cell>
          <cell r="I112">
            <v>1277</v>
          </cell>
          <cell r="J112">
            <v>1560</v>
          </cell>
          <cell r="K112">
            <v>1826</v>
          </cell>
          <cell r="L112">
            <v>2046</v>
          </cell>
          <cell r="M112">
            <v>2291</v>
          </cell>
          <cell r="N112">
            <v>2566</v>
          </cell>
          <cell r="O112">
            <v>2874</v>
          </cell>
          <cell r="P112">
            <v>3219</v>
          </cell>
          <cell r="Q112">
            <v>3606</v>
          </cell>
          <cell r="R112">
            <v>4038</v>
          </cell>
          <cell r="S112">
            <v>4523</v>
          </cell>
          <cell r="T112">
            <v>5066</v>
          </cell>
          <cell r="U112">
            <v>5674</v>
          </cell>
          <cell r="V112">
            <v>6355</v>
          </cell>
          <cell r="W112">
            <v>7117</v>
          </cell>
          <cell r="X112">
            <v>7971</v>
          </cell>
          <cell r="Y112">
            <v>8928</v>
          </cell>
          <cell r="Z112">
            <v>10000</v>
          </cell>
        </row>
        <row r="113">
          <cell r="A113">
            <v>26</v>
          </cell>
          <cell r="B113">
            <v>0</v>
          </cell>
          <cell r="C113">
            <v>16</v>
          </cell>
          <cell r="D113">
            <v>120</v>
          </cell>
          <cell r="E113">
            <v>285</v>
          </cell>
          <cell r="F113">
            <v>528</v>
          </cell>
          <cell r="G113">
            <v>707</v>
          </cell>
          <cell r="H113">
            <v>904</v>
          </cell>
          <cell r="I113">
            <v>1121</v>
          </cell>
          <cell r="J113">
            <v>1359</v>
          </cell>
          <cell r="K113">
            <v>1631</v>
          </cell>
          <cell r="L113">
            <v>1826</v>
          </cell>
          <cell r="M113">
            <v>2046</v>
          </cell>
          <cell r="N113">
            <v>2291</v>
          </cell>
          <cell r="O113">
            <v>2566</v>
          </cell>
          <cell r="P113">
            <v>2874</v>
          </cell>
          <cell r="Q113">
            <v>3219</v>
          </cell>
          <cell r="R113">
            <v>3606</v>
          </cell>
          <cell r="S113">
            <v>4038</v>
          </cell>
          <cell r="T113">
            <v>4523</v>
          </cell>
          <cell r="U113">
            <v>5066</v>
          </cell>
          <cell r="V113">
            <v>5674</v>
          </cell>
          <cell r="W113">
            <v>6355</v>
          </cell>
          <cell r="X113">
            <v>7117</v>
          </cell>
          <cell r="Y113">
            <v>7971</v>
          </cell>
          <cell r="Z113">
            <v>8928</v>
          </cell>
          <cell r="AA113">
            <v>10000</v>
          </cell>
        </row>
        <row r="114">
          <cell r="A114">
            <v>27</v>
          </cell>
          <cell r="B114">
            <v>0</v>
          </cell>
          <cell r="C114">
            <v>15</v>
          </cell>
          <cell r="D114">
            <v>110</v>
          </cell>
          <cell r="E114">
            <v>263</v>
          </cell>
          <cell r="F114">
            <v>486</v>
          </cell>
          <cell r="G114">
            <v>651</v>
          </cell>
          <cell r="H114">
            <v>833</v>
          </cell>
          <cell r="I114">
            <v>1033</v>
          </cell>
          <cell r="J114">
            <v>1253</v>
          </cell>
          <cell r="K114">
            <v>1456</v>
          </cell>
          <cell r="L114">
            <v>1631</v>
          </cell>
          <cell r="M114">
            <v>1826</v>
          </cell>
          <cell r="N114">
            <v>2046</v>
          </cell>
          <cell r="O114">
            <v>2291</v>
          </cell>
          <cell r="P114">
            <v>2566</v>
          </cell>
          <cell r="Q114">
            <v>2874</v>
          </cell>
          <cell r="R114">
            <v>3219</v>
          </cell>
          <cell r="S114">
            <v>3606</v>
          </cell>
          <cell r="T114">
            <v>4038</v>
          </cell>
          <cell r="U114">
            <v>4523</v>
          </cell>
          <cell r="V114">
            <v>5066</v>
          </cell>
          <cell r="W114">
            <v>5674</v>
          </cell>
          <cell r="X114">
            <v>6355</v>
          </cell>
          <cell r="Y114">
            <v>7117</v>
          </cell>
          <cell r="Z114">
            <v>7971</v>
          </cell>
          <cell r="AA114">
            <v>8928</v>
          </cell>
          <cell r="AB114">
            <v>10000</v>
          </cell>
        </row>
        <row r="115">
          <cell r="A115">
            <v>28</v>
          </cell>
          <cell r="B115">
            <v>0</v>
          </cell>
          <cell r="C115">
            <v>14</v>
          </cell>
          <cell r="D115">
            <v>100</v>
          </cell>
          <cell r="E115">
            <v>239</v>
          </cell>
          <cell r="F115">
            <v>443</v>
          </cell>
          <cell r="G115">
            <v>593</v>
          </cell>
          <cell r="H115">
            <v>758</v>
          </cell>
          <cell r="I115">
            <v>940</v>
          </cell>
          <cell r="J115">
            <v>1140</v>
          </cell>
          <cell r="K115">
            <v>1300</v>
          </cell>
          <cell r="L115">
            <v>1456</v>
          </cell>
          <cell r="M115">
            <v>1631</v>
          </cell>
          <cell r="N115">
            <v>1826</v>
          </cell>
          <cell r="O115">
            <v>2046</v>
          </cell>
          <cell r="P115">
            <v>2291</v>
          </cell>
          <cell r="Q115">
            <v>2566</v>
          </cell>
          <cell r="R115">
            <v>2874</v>
          </cell>
          <cell r="S115">
            <v>3219</v>
          </cell>
          <cell r="T115">
            <v>3606</v>
          </cell>
          <cell r="U115">
            <v>4038</v>
          </cell>
          <cell r="V115">
            <v>4523</v>
          </cell>
          <cell r="W115">
            <v>5066</v>
          </cell>
          <cell r="X115">
            <v>5674</v>
          </cell>
          <cell r="Y115">
            <v>6355</v>
          </cell>
          <cell r="Z115">
            <v>7117</v>
          </cell>
          <cell r="AA115">
            <v>7971</v>
          </cell>
          <cell r="AB115">
            <v>8928</v>
          </cell>
          <cell r="AC115">
            <v>10000</v>
          </cell>
        </row>
        <row r="116">
          <cell r="A116">
            <v>29</v>
          </cell>
          <cell r="B116">
            <v>0</v>
          </cell>
          <cell r="C116">
            <v>12</v>
          </cell>
          <cell r="D116">
            <v>89</v>
          </cell>
          <cell r="E116">
            <v>213</v>
          </cell>
          <cell r="F116">
            <v>395</v>
          </cell>
          <cell r="G116">
            <v>529</v>
          </cell>
          <cell r="H116">
            <v>676</v>
          </cell>
          <cell r="I116">
            <v>839</v>
          </cell>
          <cell r="J116">
            <v>1017</v>
          </cell>
          <cell r="K116">
            <v>1161</v>
          </cell>
          <cell r="L116">
            <v>1300</v>
          </cell>
          <cell r="M116">
            <v>1456</v>
          </cell>
          <cell r="N116">
            <v>1631</v>
          </cell>
          <cell r="O116">
            <v>1826</v>
          </cell>
          <cell r="P116">
            <v>2046</v>
          </cell>
          <cell r="Q116">
            <v>2291</v>
          </cell>
          <cell r="R116">
            <v>2566</v>
          </cell>
          <cell r="S116">
            <v>2874</v>
          </cell>
          <cell r="T116">
            <v>3219</v>
          </cell>
          <cell r="U116">
            <v>3606</v>
          </cell>
          <cell r="V116">
            <v>4038</v>
          </cell>
          <cell r="W116">
            <v>4523</v>
          </cell>
          <cell r="X116">
            <v>5066</v>
          </cell>
          <cell r="Y116">
            <v>5674</v>
          </cell>
          <cell r="Z116">
            <v>6355</v>
          </cell>
          <cell r="AA116">
            <v>7117</v>
          </cell>
          <cell r="AB116">
            <v>7971</v>
          </cell>
          <cell r="AC116">
            <v>8928</v>
          </cell>
          <cell r="AD116">
            <v>10000</v>
          </cell>
        </row>
        <row r="117">
          <cell r="A117">
            <v>30</v>
          </cell>
          <cell r="B117">
            <v>0</v>
          </cell>
          <cell r="C117">
            <v>11</v>
          </cell>
          <cell r="D117">
            <v>80</v>
          </cell>
          <cell r="E117">
            <v>191</v>
          </cell>
          <cell r="F117">
            <v>353</v>
          </cell>
          <cell r="G117">
            <v>473</v>
          </cell>
          <cell r="H117">
            <v>604</v>
          </cell>
          <cell r="I117">
            <v>749</v>
          </cell>
          <cell r="J117">
            <v>909</v>
          </cell>
          <cell r="K117">
            <v>1036</v>
          </cell>
          <cell r="L117">
            <v>1161</v>
          </cell>
          <cell r="M117">
            <v>1300</v>
          </cell>
          <cell r="N117">
            <v>1456</v>
          </cell>
          <cell r="O117">
            <v>1631</v>
          </cell>
          <cell r="P117">
            <v>1826</v>
          </cell>
          <cell r="Q117">
            <v>2046</v>
          </cell>
          <cell r="R117">
            <v>2291</v>
          </cell>
          <cell r="S117">
            <v>2566</v>
          </cell>
          <cell r="T117">
            <v>2874</v>
          </cell>
          <cell r="U117">
            <v>3219</v>
          </cell>
          <cell r="V117">
            <v>3606</v>
          </cell>
          <cell r="W117">
            <v>4038</v>
          </cell>
          <cell r="X117">
            <v>4523</v>
          </cell>
          <cell r="Y117">
            <v>5066</v>
          </cell>
          <cell r="Z117">
            <v>5674</v>
          </cell>
          <cell r="AA117">
            <v>6355</v>
          </cell>
          <cell r="AB117">
            <v>7117</v>
          </cell>
          <cell r="AC117">
            <v>7971</v>
          </cell>
          <cell r="AD117">
            <v>8928</v>
          </cell>
          <cell r="AE117">
            <v>10000</v>
          </cell>
        </row>
        <row r="118">
          <cell r="A118">
            <v>31</v>
          </cell>
          <cell r="B118">
            <v>0</v>
          </cell>
          <cell r="C118">
            <v>10</v>
          </cell>
          <cell r="D118">
            <v>71</v>
          </cell>
          <cell r="E118">
            <v>170</v>
          </cell>
          <cell r="F118">
            <v>315</v>
          </cell>
          <cell r="G118">
            <v>412</v>
          </cell>
          <cell r="H118">
            <v>519</v>
          </cell>
          <cell r="I118">
            <v>636</v>
          </cell>
          <cell r="J118">
            <v>765</v>
          </cell>
          <cell r="K118">
            <v>925</v>
          </cell>
          <cell r="L118">
            <v>1036</v>
          </cell>
          <cell r="M118">
            <v>1161</v>
          </cell>
          <cell r="N118">
            <v>1300</v>
          </cell>
          <cell r="O118">
            <v>1456</v>
          </cell>
          <cell r="P118">
            <v>1631</v>
          </cell>
          <cell r="Q118">
            <v>1826</v>
          </cell>
          <cell r="R118">
            <v>2046</v>
          </cell>
          <cell r="S118">
            <v>2291</v>
          </cell>
          <cell r="T118">
            <v>2566</v>
          </cell>
          <cell r="U118">
            <v>2874</v>
          </cell>
          <cell r="V118">
            <v>3219</v>
          </cell>
          <cell r="W118">
            <v>3606</v>
          </cell>
          <cell r="X118">
            <v>4038</v>
          </cell>
          <cell r="Y118">
            <v>4523</v>
          </cell>
          <cell r="Z118">
            <v>5066</v>
          </cell>
          <cell r="AA118">
            <v>5674</v>
          </cell>
          <cell r="AB118">
            <v>6355</v>
          </cell>
          <cell r="AC118">
            <v>7117</v>
          </cell>
          <cell r="AD118">
            <v>7971</v>
          </cell>
          <cell r="AE118">
            <v>8928</v>
          </cell>
          <cell r="AF118">
            <v>10000</v>
          </cell>
        </row>
        <row r="119">
          <cell r="A119">
            <v>32</v>
          </cell>
          <cell r="B119">
            <v>0</v>
          </cell>
          <cell r="C119">
            <v>9</v>
          </cell>
          <cell r="D119">
            <v>64</v>
          </cell>
          <cell r="E119">
            <v>152</v>
          </cell>
          <cell r="F119">
            <v>281</v>
          </cell>
          <cell r="G119">
            <v>368</v>
          </cell>
          <cell r="H119">
            <v>463</v>
          </cell>
          <cell r="I119">
            <v>568</v>
          </cell>
          <cell r="J119">
            <v>683</v>
          </cell>
          <cell r="K119">
            <v>826</v>
          </cell>
          <cell r="L119">
            <v>925</v>
          </cell>
          <cell r="M119">
            <v>1036</v>
          </cell>
          <cell r="N119">
            <v>1161</v>
          </cell>
          <cell r="O119">
            <v>1300</v>
          </cell>
          <cell r="P119">
            <v>1456</v>
          </cell>
          <cell r="Q119">
            <v>1631</v>
          </cell>
          <cell r="R119">
            <v>1826</v>
          </cell>
          <cell r="S119">
            <v>2046</v>
          </cell>
          <cell r="T119">
            <v>2291</v>
          </cell>
          <cell r="U119">
            <v>2566</v>
          </cell>
          <cell r="V119">
            <v>2874</v>
          </cell>
          <cell r="W119">
            <v>3219</v>
          </cell>
          <cell r="X119">
            <v>3606</v>
          </cell>
          <cell r="Y119">
            <v>4038</v>
          </cell>
          <cell r="Z119">
            <v>4523</v>
          </cell>
          <cell r="AA119">
            <v>5066</v>
          </cell>
          <cell r="AB119">
            <v>5674</v>
          </cell>
          <cell r="AC119">
            <v>6355</v>
          </cell>
          <cell r="AD119">
            <v>7117</v>
          </cell>
          <cell r="AE119">
            <v>7971</v>
          </cell>
          <cell r="AF119">
            <v>8928</v>
          </cell>
          <cell r="AG119">
            <v>10000</v>
          </cell>
        </row>
        <row r="120">
          <cell r="A120">
            <v>33</v>
          </cell>
          <cell r="B120">
            <v>0</v>
          </cell>
          <cell r="C120">
            <v>8</v>
          </cell>
          <cell r="D120">
            <v>57</v>
          </cell>
          <cell r="E120">
            <v>136</v>
          </cell>
          <cell r="F120">
            <v>251</v>
          </cell>
          <cell r="G120">
            <v>329</v>
          </cell>
          <cell r="H120">
            <v>414</v>
          </cell>
          <cell r="I120">
            <v>507</v>
          </cell>
          <cell r="J120">
            <v>610</v>
          </cell>
          <cell r="K120">
            <v>737</v>
          </cell>
          <cell r="L120">
            <v>826</v>
          </cell>
          <cell r="M120">
            <v>925</v>
          </cell>
          <cell r="N120">
            <v>1036</v>
          </cell>
          <cell r="O120">
            <v>1161</v>
          </cell>
          <cell r="P120">
            <v>1300</v>
          </cell>
          <cell r="Q120">
            <v>1456</v>
          </cell>
          <cell r="R120">
            <v>1631</v>
          </cell>
          <cell r="S120">
            <v>1826</v>
          </cell>
          <cell r="T120">
            <v>2046</v>
          </cell>
          <cell r="U120">
            <v>2291</v>
          </cell>
          <cell r="V120">
            <v>2566</v>
          </cell>
          <cell r="W120">
            <v>2874</v>
          </cell>
          <cell r="X120">
            <v>3219</v>
          </cell>
          <cell r="Y120">
            <v>3606</v>
          </cell>
          <cell r="Z120">
            <v>4038</v>
          </cell>
          <cell r="AA120">
            <v>4523</v>
          </cell>
          <cell r="AB120">
            <v>5066</v>
          </cell>
          <cell r="AC120">
            <v>5674</v>
          </cell>
          <cell r="AD120">
            <v>6355</v>
          </cell>
          <cell r="AE120">
            <v>7117</v>
          </cell>
          <cell r="AF120">
            <v>7971</v>
          </cell>
          <cell r="AG120">
            <v>8928</v>
          </cell>
          <cell r="AH120">
            <v>10000</v>
          </cell>
        </row>
        <row r="121">
          <cell r="A121">
            <v>34</v>
          </cell>
          <cell r="B121">
            <v>0</v>
          </cell>
          <cell r="C121">
            <v>7</v>
          </cell>
          <cell r="D121">
            <v>51</v>
          </cell>
          <cell r="E121">
            <v>121</v>
          </cell>
          <cell r="F121">
            <v>224</v>
          </cell>
          <cell r="G121">
            <v>293</v>
          </cell>
          <cell r="H121">
            <v>369</v>
          </cell>
          <cell r="I121">
            <v>452</v>
          </cell>
          <cell r="J121">
            <v>544</v>
          </cell>
          <cell r="K121">
            <v>658</v>
          </cell>
          <cell r="L121">
            <v>737</v>
          </cell>
          <cell r="M121">
            <v>826</v>
          </cell>
          <cell r="N121">
            <v>925</v>
          </cell>
          <cell r="O121">
            <v>1036</v>
          </cell>
          <cell r="P121">
            <v>1161</v>
          </cell>
          <cell r="Q121">
            <v>1300</v>
          </cell>
          <cell r="R121">
            <v>1456</v>
          </cell>
          <cell r="S121">
            <v>1631</v>
          </cell>
          <cell r="T121">
            <v>1826</v>
          </cell>
          <cell r="U121">
            <v>2046</v>
          </cell>
          <cell r="V121">
            <v>2291</v>
          </cell>
          <cell r="W121">
            <v>2566</v>
          </cell>
          <cell r="X121">
            <v>2874</v>
          </cell>
          <cell r="Y121">
            <v>3219</v>
          </cell>
          <cell r="Z121">
            <v>3606</v>
          </cell>
          <cell r="AA121">
            <v>4038</v>
          </cell>
          <cell r="AB121">
            <v>4523</v>
          </cell>
          <cell r="AC121">
            <v>5066</v>
          </cell>
          <cell r="AD121">
            <v>5674</v>
          </cell>
          <cell r="AE121">
            <v>6355</v>
          </cell>
          <cell r="AF121">
            <v>7117</v>
          </cell>
          <cell r="AG121">
            <v>7971</v>
          </cell>
          <cell r="AH121">
            <v>8928</v>
          </cell>
          <cell r="AI121">
            <v>10000</v>
          </cell>
        </row>
        <row r="122">
          <cell r="A122">
            <v>35</v>
          </cell>
          <cell r="B122">
            <v>0</v>
          </cell>
          <cell r="C122">
            <v>6</v>
          </cell>
          <cell r="D122">
            <v>45</v>
          </cell>
          <cell r="E122">
            <v>108</v>
          </cell>
          <cell r="F122">
            <v>200</v>
          </cell>
          <cell r="G122">
            <v>262</v>
          </cell>
          <cell r="H122">
            <v>330</v>
          </cell>
          <cell r="I122">
            <v>405</v>
          </cell>
          <cell r="J122">
            <v>495</v>
          </cell>
          <cell r="K122">
            <v>588</v>
          </cell>
          <cell r="L122">
            <v>658</v>
          </cell>
          <cell r="M122">
            <v>737</v>
          </cell>
          <cell r="N122">
            <v>826</v>
          </cell>
          <cell r="O122">
            <v>925</v>
          </cell>
          <cell r="P122">
            <v>1036</v>
          </cell>
          <cell r="Q122">
            <v>1161</v>
          </cell>
          <cell r="R122">
            <v>1300</v>
          </cell>
          <cell r="S122">
            <v>1456</v>
          </cell>
          <cell r="T122">
            <v>1631</v>
          </cell>
          <cell r="U122">
            <v>1826</v>
          </cell>
          <cell r="V122">
            <v>2046</v>
          </cell>
          <cell r="W122">
            <v>2291</v>
          </cell>
          <cell r="X122">
            <v>2566</v>
          </cell>
          <cell r="Y122">
            <v>2874</v>
          </cell>
          <cell r="Z122">
            <v>3219</v>
          </cell>
          <cell r="AA122">
            <v>3606</v>
          </cell>
          <cell r="AB122">
            <v>4038</v>
          </cell>
          <cell r="AC122">
            <v>4523</v>
          </cell>
          <cell r="AD122">
            <v>5066</v>
          </cell>
          <cell r="AE122">
            <v>5674</v>
          </cell>
          <cell r="AF122">
            <v>6355</v>
          </cell>
          <cell r="AG122">
            <v>7117</v>
          </cell>
          <cell r="AH122">
            <v>7971</v>
          </cell>
          <cell r="AI122">
            <v>8928</v>
          </cell>
          <cell r="AJ122">
            <v>10000</v>
          </cell>
        </row>
        <row r="123">
          <cell r="A123">
            <v>36</v>
          </cell>
          <cell r="B123">
            <v>0</v>
          </cell>
          <cell r="C123">
            <v>5</v>
          </cell>
          <cell r="D123">
            <v>40</v>
          </cell>
          <cell r="E123">
            <v>96</v>
          </cell>
          <cell r="F123">
            <v>178</v>
          </cell>
          <cell r="G123">
            <v>233</v>
          </cell>
          <cell r="H123">
            <v>294</v>
          </cell>
          <cell r="I123">
            <v>360</v>
          </cell>
          <cell r="J123">
            <v>433</v>
          </cell>
          <cell r="K123">
            <v>525</v>
          </cell>
          <cell r="L123">
            <v>588</v>
          </cell>
          <cell r="M123">
            <v>658</v>
          </cell>
          <cell r="N123">
            <v>737</v>
          </cell>
          <cell r="O123">
            <v>826</v>
          </cell>
          <cell r="P123">
            <v>925</v>
          </cell>
          <cell r="Q123">
            <v>1036</v>
          </cell>
          <cell r="R123">
            <v>1161</v>
          </cell>
          <cell r="S123">
            <v>1300</v>
          </cell>
          <cell r="T123">
            <v>1456</v>
          </cell>
          <cell r="U123">
            <v>1631</v>
          </cell>
          <cell r="V123">
            <v>1826</v>
          </cell>
          <cell r="W123">
            <v>2046</v>
          </cell>
          <cell r="X123">
            <v>2291</v>
          </cell>
          <cell r="Y123">
            <v>2566</v>
          </cell>
          <cell r="Z123">
            <v>2874</v>
          </cell>
          <cell r="AA123">
            <v>3219</v>
          </cell>
          <cell r="AB123">
            <v>3606</v>
          </cell>
          <cell r="AC123">
            <v>4038</v>
          </cell>
          <cell r="AD123">
            <v>4523</v>
          </cell>
          <cell r="AE123">
            <v>5066</v>
          </cell>
          <cell r="AF123">
            <v>5674</v>
          </cell>
          <cell r="AG123">
            <v>6355</v>
          </cell>
          <cell r="AH123">
            <v>7117</v>
          </cell>
          <cell r="AI123">
            <v>7971</v>
          </cell>
          <cell r="AJ123">
            <v>8928</v>
          </cell>
          <cell r="AK123">
            <v>10000</v>
          </cell>
        </row>
        <row r="124">
          <cell r="A124">
            <v>37</v>
          </cell>
          <cell r="B124">
            <v>0</v>
          </cell>
          <cell r="C124">
            <v>5</v>
          </cell>
          <cell r="D124">
            <v>36</v>
          </cell>
          <cell r="E124">
            <v>86</v>
          </cell>
          <cell r="F124">
            <v>160</v>
          </cell>
          <cell r="G124">
            <v>209</v>
          </cell>
          <cell r="H124">
            <v>263</v>
          </cell>
          <cell r="I124">
            <v>323</v>
          </cell>
          <cell r="J124">
            <v>388</v>
          </cell>
          <cell r="K124">
            <v>468</v>
          </cell>
          <cell r="L124">
            <v>525</v>
          </cell>
          <cell r="M124">
            <v>588</v>
          </cell>
          <cell r="N124">
            <v>658</v>
          </cell>
          <cell r="O124">
            <v>737</v>
          </cell>
          <cell r="P124">
            <v>826</v>
          </cell>
          <cell r="Q124">
            <v>925</v>
          </cell>
          <cell r="R124">
            <v>1036</v>
          </cell>
          <cell r="S124">
            <v>1161</v>
          </cell>
          <cell r="T124">
            <v>1300</v>
          </cell>
          <cell r="U124">
            <v>1456</v>
          </cell>
          <cell r="V124">
            <v>1631</v>
          </cell>
          <cell r="W124">
            <v>1826</v>
          </cell>
          <cell r="X124">
            <v>2046</v>
          </cell>
          <cell r="Y124">
            <v>2291</v>
          </cell>
          <cell r="Z124">
            <v>2566</v>
          </cell>
          <cell r="AA124">
            <v>2874</v>
          </cell>
          <cell r="AB124">
            <v>3219</v>
          </cell>
          <cell r="AC124">
            <v>3606</v>
          </cell>
          <cell r="AD124">
            <v>4038</v>
          </cell>
          <cell r="AE124">
            <v>4523</v>
          </cell>
          <cell r="AF124">
            <v>5066</v>
          </cell>
          <cell r="AG124">
            <v>5674</v>
          </cell>
          <cell r="AH124">
            <v>6355</v>
          </cell>
          <cell r="AI124">
            <v>7117</v>
          </cell>
          <cell r="AJ124">
            <v>7971</v>
          </cell>
          <cell r="AK124">
            <v>8928</v>
          </cell>
          <cell r="AL124">
            <v>10000</v>
          </cell>
        </row>
        <row r="125">
          <cell r="A125">
            <v>38</v>
          </cell>
          <cell r="B125">
            <v>0</v>
          </cell>
          <cell r="C125">
            <v>4</v>
          </cell>
          <cell r="D125">
            <v>32</v>
          </cell>
          <cell r="E125">
            <v>77</v>
          </cell>
          <cell r="F125">
            <v>143</v>
          </cell>
          <cell r="G125">
            <v>187</v>
          </cell>
          <cell r="H125">
            <v>235</v>
          </cell>
          <cell r="I125">
            <v>288</v>
          </cell>
          <cell r="J125">
            <v>347</v>
          </cell>
          <cell r="K125">
            <v>418</v>
          </cell>
          <cell r="L125">
            <v>468</v>
          </cell>
          <cell r="M125">
            <v>525</v>
          </cell>
          <cell r="N125">
            <v>588</v>
          </cell>
          <cell r="O125">
            <v>658</v>
          </cell>
          <cell r="P125">
            <v>737</v>
          </cell>
          <cell r="Q125">
            <v>826</v>
          </cell>
          <cell r="R125">
            <v>925</v>
          </cell>
          <cell r="S125">
            <v>1036</v>
          </cell>
          <cell r="T125">
            <v>1161</v>
          </cell>
          <cell r="U125">
            <v>1300</v>
          </cell>
          <cell r="V125">
            <v>1456</v>
          </cell>
          <cell r="W125">
            <v>1631</v>
          </cell>
          <cell r="X125">
            <v>1826</v>
          </cell>
          <cell r="Y125">
            <v>2046</v>
          </cell>
          <cell r="Z125">
            <v>2291</v>
          </cell>
          <cell r="AA125">
            <v>2566</v>
          </cell>
          <cell r="AB125">
            <v>2874</v>
          </cell>
          <cell r="AC125">
            <v>3219</v>
          </cell>
          <cell r="AD125">
            <v>3606</v>
          </cell>
          <cell r="AE125">
            <v>4038</v>
          </cell>
          <cell r="AF125">
            <v>4523</v>
          </cell>
          <cell r="AG125">
            <v>5066</v>
          </cell>
          <cell r="AH125">
            <v>5674</v>
          </cell>
          <cell r="AI125">
            <v>6355</v>
          </cell>
          <cell r="AJ125">
            <v>7117</v>
          </cell>
          <cell r="AK125">
            <v>7971</v>
          </cell>
          <cell r="AL125">
            <v>8928</v>
          </cell>
          <cell r="AM125">
            <v>10000</v>
          </cell>
        </row>
        <row r="126">
          <cell r="A126">
            <v>39</v>
          </cell>
          <cell r="B126">
            <v>0</v>
          </cell>
          <cell r="C126">
            <v>4</v>
          </cell>
          <cell r="D126">
            <v>29</v>
          </cell>
          <cell r="E126">
            <v>69</v>
          </cell>
          <cell r="F126">
            <v>128</v>
          </cell>
          <cell r="G126">
            <v>167</v>
          </cell>
          <cell r="H126">
            <v>210</v>
          </cell>
          <cell r="I126">
            <v>258</v>
          </cell>
          <cell r="J126">
            <v>310</v>
          </cell>
          <cell r="K126">
            <v>373</v>
          </cell>
          <cell r="L126">
            <v>418</v>
          </cell>
          <cell r="M126">
            <v>468</v>
          </cell>
          <cell r="N126">
            <v>525</v>
          </cell>
          <cell r="O126">
            <v>588</v>
          </cell>
          <cell r="P126">
            <v>658</v>
          </cell>
          <cell r="Q126">
            <v>737</v>
          </cell>
          <cell r="R126">
            <v>826</v>
          </cell>
          <cell r="S126">
            <v>925</v>
          </cell>
          <cell r="T126">
            <v>1036</v>
          </cell>
          <cell r="U126">
            <v>1161</v>
          </cell>
          <cell r="V126">
            <v>1300</v>
          </cell>
          <cell r="W126">
            <v>1456</v>
          </cell>
          <cell r="X126">
            <v>1631</v>
          </cell>
          <cell r="Y126">
            <v>1826</v>
          </cell>
          <cell r="Z126">
            <v>2046</v>
          </cell>
          <cell r="AA126">
            <v>2291</v>
          </cell>
          <cell r="AB126">
            <v>2566</v>
          </cell>
          <cell r="AC126">
            <v>2874</v>
          </cell>
          <cell r="AD126">
            <v>3219</v>
          </cell>
          <cell r="AE126">
            <v>3606</v>
          </cell>
          <cell r="AF126">
            <v>4038</v>
          </cell>
          <cell r="AG126">
            <v>4523</v>
          </cell>
          <cell r="AH126">
            <v>5066</v>
          </cell>
          <cell r="AI126">
            <v>5674</v>
          </cell>
          <cell r="AJ126">
            <v>6355</v>
          </cell>
          <cell r="AK126">
            <v>7117</v>
          </cell>
          <cell r="AL126">
            <v>7971</v>
          </cell>
          <cell r="AM126">
            <v>8928</v>
          </cell>
          <cell r="AN126">
            <v>10000</v>
          </cell>
        </row>
        <row r="127">
          <cell r="A127">
            <v>40</v>
          </cell>
          <cell r="B127">
            <v>0</v>
          </cell>
          <cell r="C127">
            <v>3</v>
          </cell>
          <cell r="D127">
            <v>26</v>
          </cell>
          <cell r="E127">
            <v>61</v>
          </cell>
          <cell r="F127">
            <v>114</v>
          </cell>
          <cell r="G127">
            <v>149</v>
          </cell>
          <cell r="H127">
            <v>187</v>
          </cell>
          <cell r="I127">
            <v>230</v>
          </cell>
          <cell r="J127">
            <v>277</v>
          </cell>
          <cell r="K127">
            <v>333</v>
          </cell>
          <cell r="L127">
            <v>373</v>
          </cell>
          <cell r="M127">
            <v>418</v>
          </cell>
          <cell r="N127">
            <v>468</v>
          </cell>
          <cell r="O127">
            <v>525</v>
          </cell>
          <cell r="P127">
            <v>588</v>
          </cell>
          <cell r="Q127">
            <v>658</v>
          </cell>
          <cell r="R127">
            <v>737</v>
          </cell>
          <cell r="S127">
            <v>826</v>
          </cell>
          <cell r="T127">
            <v>925</v>
          </cell>
          <cell r="U127">
            <v>1036</v>
          </cell>
          <cell r="V127">
            <v>1161</v>
          </cell>
          <cell r="W127">
            <v>1300</v>
          </cell>
          <cell r="X127">
            <v>1456</v>
          </cell>
          <cell r="Y127">
            <v>1631</v>
          </cell>
          <cell r="Z127">
            <v>1826</v>
          </cell>
          <cell r="AA127">
            <v>2046</v>
          </cell>
          <cell r="AB127">
            <v>2291</v>
          </cell>
          <cell r="AC127">
            <v>2566</v>
          </cell>
          <cell r="AD127">
            <v>2874</v>
          </cell>
          <cell r="AE127">
            <v>3219</v>
          </cell>
          <cell r="AF127">
            <v>3606</v>
          </cell>
          <cell r="AG127">
            <v>4038</v>
          </cell>
          <cell r="AH127">
            <v>4523</v>
          </cell>
          <cell r="AI127">
            <v>5066</v>
          </cell>
          <cell r="AJ127">
            <v>5674</v>
          </cell>
          <cell r="AK127">
            <v>6355</v>
          </cell>
          <cell r="AL127">
            <v>7117</v>
          </cell>
          <cell r="AM127">
            <v>7971</v>
          </cell>
          <cell r="AN127">
            <v>8928</v>
          </cell>
          <cell r="AO127">
            <v>10000</v>
          </cell>
        </row>
        <row r="128">
          <cell r="A128">
            <v>41</v>
          </cell>
          <cell r="B128">
            <v>0</v>
          </cell>
          <cell r="C128">
            <v>3</v>
          </cell>
          <cell r="D128">
            <v>23</v>
          </cell>
          <cell r="E128">
            <v>55</v>
          </cell>
          <cell r="F128">
            <v>101</v>
          </cell>
          <cell r="G128">
            <v>132</v>
          </cell>
          <cell r="H128">
            <v>167</v>
          </cell>
          <cell r="I128">
            <v>205</v>
          </cell>
          <cell r="J128">
            <v>246</v>
          </cell>
          <cell r="K128">
            <v>298</v>
          </cell>
          <cell r="L128">
            <v>333</v>
          </cell>
          <cell r="M128">
            <v>373</v>
          </cell>
          <cell r="N128">
            <v>418</v>
          </cell>
          <cell r="O128">
            <v>468</v>
          </cell>
          <cell r="P128">
            <v>525</v>
          </cell>
          <cell r="Q128">
            <v>588</v>
          </cell>
          <cell r="R128">
            <v>658</v>
          </cell>
          <cell r="S128">
            <v>737</v>
          </cell>
          <cell r="T128">
            <v>826</v>
          </cell>
          <cell r="U128">
            <v>925</v>
          </cell>
          <cell r="V128">
            <v>1036</v>
          </cell>
          <cell r="W128">
            <v>1161</v>
          </cell>
          <cell r="X128">
            <v>1300</v>
          </cell>
          <cell r="Y128">
            <v>1456</v>
          </cell>
          <cell r="Z128">
            <v>1631</v>
          </cell>
          <cell r="AA128">
            <v>1826</v>
          </cell>
          <cell r="AB128">
            <v>2046</v>
          </cell>
          <cell r="AC128">
            <v>2291</v>
          </cell>
          <cell r="AD128">
            <v>2566</v>
          </cell>
          <cell r="AE128">
            <v>2874</v>
          </cell>
          <cell r="AF128">
            <v>3219</v>
          </cell>
          <cell r="AG128">
            <v>3606</v>
          </cell>
          <cell r="AH128">
            <v>4038</v>
          </cell>
          <cell r="AI128">
            <v>4523</v>
          </cell>
          <cell r="AJ128">
            <v>5066</v>
          </cell>
          <cell r="AK128">
            <v>5674</v>
          </cell>
          <cell r="AL128">
            <v>6355</v>
          </cell>
          <cell r="AM128">
            <v>7117</v>
          </cell>
          <cell r="AN128">
            <v>7971</v>
          </cell>
          <cell r="AO128">
            <v>8928</v>
          </cell>
          <cell r="AP128">
            <v>10000</v>
          </cell>
        </row>
        <row r="129">
          <cell r="A129">
            <v>42</v>
          </cell>
          <cell r="B129">
            <v>0</v>
          </cell>
          <cell r="C129">
            <v>2</v>
          </cell>
          <cell r="D129">
            <v>20</v>
          </cell>
          <cell r="E129">
            <v>49</v>
          </cell>
          <cell r="F129">
            <v>90</v>
          </cell>
          <cell r="G129">
            <v>118</v>
          </cell>
          <cell r="H129">
            <v>149</v>
          </cell>
          <cell r="I129">
            <v>183</v>
          </cell>
          <cell r="J129">
            <v>220</v>
          </cell>
          <cell r="K129">
            <v>266</v>
          </cell>
          <cell r="L129">
            <v>298</v>
          </cell>
          <cell r="M129">
            <v>333</v>
          </cell>
          <cell r="N129">
            <v>373</v>
          </cell>
          <cell r="O129">
            <v>418</v>
          </cell>
          <cell r="P129">
            <v>468</v>
          </cell>
          <cell r="Q129">
            <v>525</v>
          </cell>
          <cell r="R129">
            <v>588</v>
          </cell>
          <cell r="S129">
            <v>658</v>
          </cell>
          <cell r="T129">
            <v>737</v>
          </cell>
          <cell r="U129">
            <v>826</v>
          </cell>
          <cell r="V129">
            <v>925</v>
          </cell>
          <cell r="W129">
            <v>1036</v>
          </cell>
          <cell r="X129">
            <v>1161</v>
          </cell>
          <cell r="Y129">
            <v>1300</v>
          </cell>
          <cell r="Z129">
            <v>1456</v>
          </cell>
          <cell r="AA129">
            <v>1631</v>
          </cell>
          <cell r="AB129">
            <v>1826</v>
          </cell>
          <cell r="AC129">
            <v>2046</v>
          </cell>
          <cell r="AD129">
            <v>2291</v>
          </cell>
          <cell r="AE129">
            <v>2566</v>
          </cell>
          <cell r="AF129">
            <v>2874</v>
          </cell>
          <cell r="AG129">
            <v>3219</v>
          </cell>
          <cell r="AH129">
            <v>3606</v>
          </cell>
          <cell r="AI129">
            <v>4038</v>
          </cell>
          <cell r="AJ129">
            <v>4523</v>
          </cell>
          <cell r="AK129">
            <v>5066</v>
          </cell>
          <cell r="AL129">
            <v>5674</v>
          </cell>
          <cell r="AM129">
            <v>6355</v>
          </cell>
          <cell r="AN129">
            <v>7117</v>
          </cell>
          <cell r="AO129">
            <v>7971</v>
          </cell>
          <cell r="AP129">
            <v>8928</v>
          </cell>
          <cell r="AQ129">
            <v>10000</v>
          </cell>
        </row>
        <row r="130">
          <cell r="A130">
            <v>43</v>
          </cell>
          <cell r="B130">
            <v>0</v>
          </cell>
          <cell r="C130">
            <v>2</v>
          </cell>
          <cell r="D130">
            <v>18</v>
          </cell>
          <cell r="E130">
            <v>43</v>
          </cell>
          <cell r="F130">
            <v>80</v>
          </cell>
          <cell r="G130">
            <v>105</v>
          </cell>
          <cell r="H130">
            <v>132</v>
          </cell>
          <cell r="I130">
            <v>163</v>
          </cell>
          <cell r="J130">
            <v>195</v>
          </cell>
          <cell r="K130">
            <v>237</v>
          </cell>
          <cell r="L130">
            <v>266</v>
          </cell>
          <cell r="M130">
            <v>298</v>
          </cell>
          <cell r="N130">
            <v>333</v>
          </cell>
          <cell r="O130">
            <v>373</v>
          </cell>
          <cell r="P130">
            <v>418</v>
          </cell>
          <cell r="Q130">
            <v>468</v>
          </cell>
          <cell r="R130">
            <v>525</v>
          </cell>
          <cell r="S130">
            <v>588</v>
          </cell>
          <cell r="T130">
            <v>658</v>
          </cell>
          <cell r="U130">
            <v>737</v>
          </cell>
          <cell r="V130">
            <v>826</v>
          </cell>
          <cell r="W130">
            <v>925</v>
          </cell>
          <cell r="X130">
            <v>1036</v>
          </cell>
          <cell r="Y130">
            <v>1161</v>
          </cell>
          <cell r="Z130">
            <v>1300</v>
          </cell>
          <cell r="AA130">
            <v>1456</v>
          </cell>
          <cell r="AB130">
            <v>1631</v>
          </cell>
          <cell r="AC130">
            <v>1826</v>
          </cell>
          <cell r="AD130">
            <v>2046</v>
          </cell>
          <cell r="AE130">
            <v>2291</v>
          </cell>
          <cell r="AF130">
            <v>2566</v>
          </cell>
          <cell r="AG130">
            <v>2874</v>
          </cell>
          <cell r="AH130">
            <v>3219</v>
          </cell>
          <cell r="AI130">
            <v>3606</v>
          </cell>
          <cell r="AJ130">
            <v>4038</v>
          </cell>
          <cell r="AK130">
            <v>4523</v>
          </cell>
          <cell r="AL130">
            <v>5066</v>
          </cell>
          <cell r="AM130">
            <v>5674</v>
          </cell>
          <cell r="AN130">
            <v>6355</v>
          </cell>
          <cell r="AO130">
            <v>7117</v>
          </cell>
          <cell r="AP130">
            <v>7971</v>
          </cell>
          <cell r="AQ130">
            <v>8928</v>
          </cell>
          <cell r="AR130">
            <v>10000</v>
          </cell>
        </row>
        <row r="131">
          <cell r="A131">
            <v>44</v>
          </cell>
          <cell r="B131">
            <v>0</v>
          </cell>
          <cell r="C131">
            <v>2</v>
          </cell>
          <cell r="D131">
            <v>16</v>
          </cell>
          <cell r="E131">
            <v>39</v>
          </cell>
          <cell r="F131">
            <v>72</v>
          </cell>
          <cell r="G131">
            <v>95</v>
          </cell>
          <cell r="H131">
            <v>119</v>
          </cell>
          <cell r="I131">
            <v>146</v>
          </cell>
          <cell r="J131">
            <v>176</v>
          </cell>
          <cell r="K131">
            <v>212</v>
          </cell>
          <cell r="L131">
            <v>237</v>
          </cell>
          <cell r="M131">
            <v>266</v>
          </cell>
          <cell r="N131">
            <v>298</v>
          </cell>
          <cell r="O131">
            <v>333</v>
          </cell>
          <cell r="P131">
            <v>373</v>
          </cell>
          <cell r="Q131">
            <v>418</v>
          </cell>
          <cell r="R131">
            <v>468</v>
          </cell>
          <cell r="S131">
            <v>525</v>
          </cell>
          <cell r="T131">
            <v>588</v>
          </cell>
          <cell r="U131">
            <v>658</v>
          </cell>
          <cell r="V131">
            <v>737</v>
          </cell>
          <cell r="W131">
            <v>826</v>
          </cell>
          <cell r="X131">
            <v>925</v>
          </cell>
          <cell r="Y131">
            <v>1036</v>
          </cell>
          <cell r="Z131">
            <v>1161</v>
          </cell>
          <cell r="AA131">
            <v>1300</v>
          </cell>
          <cell r="AB131">
            <v>1456</v>
          </cell>
          <cell r="AC131">
            <v>1631</v>
          </cell>
          <cell r="AD131">
            <v>1826</v>
          </cell>
          <cell r="AE131">
            <v>2046</v>
          </cell>
          <cell r="AF131">
            <v>2291</v>
          </cell>
          <cell r="AG131">
            <v>2566</v>
          </cell>
          <cell r="AH131">
            <v>2874</v>
          </cell>
          <cell r="AI131">
            <v>3219</v>
          </cell>
          <cell r="AJ131">
            <v>3606</v>
          </cell>
          <cell r="AK131">
            <v>4038</v>
          </cell>
          <cell r="AL131">
            <v>4523</v>
          </cell>
          <cell r="AM131">
            <v>5066</v>
          </cell>
          <cell r="AN131">
            <v>5674</v>
          </cell>
          <cell r="AO131">
            <v>6355</v>
          </cell>
          <cell r="AP131">
            <v>7117</v>
          </cell>
          <cell r="AQ131">
            <v>7971</v>
          </cell>
          <cell r="AR131">
            <v>8928</v>
          </cell>
          <cell r="AS131">
            <v>10000</v>
          </cell>
        </row>
        <row r="132">
          <cell r="A132">
            <v>45</v>
          </cell>
          <cell r="B132">
            <v>0</v>
          </cell>
          <cell r="C132">
            <v>2</v>
          </cell>
          <cell r="D132">
            <v>14</v>
          </cell>
          <cell r="E132">
            <v>35</v>
          </cell>
          <cell r="F132">
            <v>65</v>
          </cell>
          <cell r="G132">
            <v>85</v>
          </cell>
          <cell r="H132">
            <v>107</v>
          </cell>
          <cell r="I132">
            <v>131</v>
          </cell>
          <cell r="J132">
            <v>158</v>
          </cell>
          <cell r="K132">
            <v>189</v>
          </cell>
          <cell r="L132">
            <v>212</v>
          </cell>
          <cell r="M132">
            <v>237</v>
          </cell>
          <cell r="N132">
            <v>266</v>
          </cell>
          <cell r="O132">
            <v>298</v>
          </cell>
          <cell r="P132">
            <v>333</v>
          </cell>
          <cell r="Q132">
            <v>373</v>
          </cell>
          <cell r="R132">
            <v>418</v>
          </cell>
          <cell r="S132">
            <v>468</v>
          </cell>
          <cell r="T132">
            <v>525</v>
          </cell>
          <cell r="U132">
            <v>588</v>
          </cell>
          <cell r="V132">
            <v>658</v>
          </cell>
          <cell r="W132">
            <v>737</v>
          </cell>
          <cell r="X132">
            <v>826</v>
          </cell>
          <cell r="Y132">
            <v>925</v>
          </cell>
          <cell r="Z132">
            <v>1036</v>
          </cell>
          <cell r="AA132">
            <v>1161</v>
          </cell>
          <cell r="AB132">
            <v>1300</v>
          </cell>
          <cell r="AC132">
            <v>1456</v>
          </cell>
          <cell r="AD132">
            <v>1631</v>
          </cell>
          <cell r="AE132">
            <v>1826</v>
          </cell>
          <cell r="AF132">
            <v>2046</v>
          </cell>
          <cell r="AG132">
            <v>2291</v>
          </cell>
          <cell r="AH132">
            <v>2566</v>
          </cell>
          <cell r="AI132">
            <v>2874</v>
          </cell>
          <cell r="AJ132">
            <v>3219</v>
          </cell>
          <cell r="AK132">
            <v>3606</v>
          </cell>
          <cell r="AL132">
            <v>4038</v>
          </cell>
          <cell r="AM132">
            <v>4523</v>
          </cell>
          <cell r="AN132">
            <v>5066</v>
          </cell>
          <cell r="AO132">
            <v>5674</v>
          </cell>
          <cell r="AP132">
            <v>6355</v>
          </cell>
          <cell r="AQ132">
            <v>7117</v>
          </cell>
          <cell r="AR132">
            <v>7971</v>
          </cell>
          <cell r="AS132">
            <v>8928</v>
          </cell>
          <cell r="AT132">
            <v>10000</v>
          </cell>
        </row>
      </sheetData>
      <sheetData sheetId="4"/>
      <sheetData sheetId="5"/>
      <sheetData sheetId="6"/>
      <sheetData sheetId="7"/>
      <sheetData sheetId="8"/>
      <sheetData sheetId="9"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17903OCT99"/>
      <sheetName val="317903NOV99"/>
      <sheetName val="317903DEC99"/>
    </sheetNames>
    <sheetDataSet>
      <sheetData sheetId="0" refreshError="1"/>
      <sheetData sheetId="1" refreshError="1"/>
      <sheetData sheetId="2"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ales"/>
      <sheetName val="receipts"/>
      <sheetName val="disburesments "/>
      <sheetName val="purchases "/>
      <sheetName val="gj"/>
      <sheetName val="ADV TO OE SUMrevised"/>
      <sheetName val="TB final"/>
      <sheetName val="BR FCIE"/>
      <sheetName val="BR PESO HO"/>
      <sheetName val="FBT"/>
      <sheetName val="advs"/>
      <sheetName val="advf"/>
      <sheetName val="apoth"/>
      <sheetName val="other asset"/>
      <sheetName val="advtoemp"/>
      <sheetName val="G-Dep"/>
      <sheetName val="aptrde"/>
      <sheetName val="aepay"/>
      <sheetName val="investments"/>
      <sheetName val="prepaid rent"/>
      <sheetName val="Pre- Ins."/>
      <sheetName val="bs "/>
      <sheetName val="is "/>
      <sheetName val="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0"/>
      <sheetName val="___00"/>
      <sheetName val="NAV1"/>
      <sheetName val="NAV2"/>
      <sheetName val="NAV3"/>
      <sheetName val="summary"/>
      <sheetName val="new"/>
      <sheetName val="accts_BB"/>
      <sheetName val="inc_dec"/>
      <sheetName val="expired"/>
      <sheetName val="death"/>
      <sheetName val="mat&amp;surrender"/>
      <sheetName val="***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B branch"/>
      <sheetName val="total disb"/>
      <sheetName val="all checks"/>
      <sheetName val="0502"/>
      <sheetName val="0503"/>
      <sheetName val="0504"/>
      <sheetName val="0505"/>
      <sheetName val="0508"/>
      <sheetName val="0510"/>
      <sheetName val="0511"/>
      <sheetName val="0512"/>
      <sheetName val="0515"/>
      <sheetName val="0516"/>
      <sheetName val="0517"/>
      <sheetName val="0518"/>
      <sheetName val="0519"/>
      <sheetName val="0522"/>
      <sheetName val="0523"/>
      <sheetName val="0524"/>
      <sheetName val="0525"/>
      <sheetName val="0526"/>
      <sheetName val="0529"/>
      <sheetName val="0530"/>
      <sheetName val="0531"/>
      <sheetName val="F"/>
    </sheetNames>
    <sheetDataSet>
      <sheetData sheetId="0">
        <row r="4">
          <cell r="A4" t="str">
            <v>BAC</v>
          </cell>
          <cell r="B4" t="str">
            <v>Emily Perez / May Mesticampo</v>
          </cell>
          <cell r="C4" t="str">
            <v>Bacolod-Araneta</v>
          </cell>
          <cell r="D4" t="str">
            <v>1st Provincial Finance Corp. Bldg., Araneta cor. Rosario Sts., Bacolod City</v>
          </cell>
        </row>
        <row r="5">
          <cell r="A5" t="str">
            <v>CDO</v>
          </cell>
          <cell r="B5" t="str">
            <v>Ruby Trinidad</v>
          </cell>
          <cell r="C5" t="str">
            <v>Cagayan de Oro-Lapasan</v>
          </cell>
          <cell r="D5" t="str">
            <v>Lapasan Nat'l. Highway, Cagayan de Oro City</v>
          </cell>
        </row>
        <row r="6">
          <cell r="A6" t="str">
            <v>CEB</v>
          </cell>
          <cell r="B6" t="str">
            <v>Gay Margaret Ganhinhin</v>
          </cell>
          <cell r="C6" t="str">
            <v>Cebu-Mandaue</v>
          </cell>
          <cell r="D6" t="str">
            <v>Kentredder Bldg., A. Cortez St., Mandaue City, Cebu</v>
          </cell>
        </row>
        <row r="7">
          <cell r="A7" t="str">
            <v>DAG</v>
          </cell>
          <cell r="B7" t="str">
            <v>Maricel Mendoza / Jennifer Corpuz</v>
          </cell>
          <cell r="C7" t="str">
            <v>Dagupan</v>
          </cell>
          <cell r="D7" t="str">
            <v>Trinidad Bldg., 111 A.B. Fernandez Ave., Dagupan City</v>
          </cell>
        </row>
        <row r="8">
          <cell r="A8" t="str">
            <v>DAV</v>
          </cell>
          <cell r="B8" t="str">
            <v>Cookie dela Pena / Christy Lim</v>
          </cell>
          <cell r="C8" t="str">
            <v>Davao-Recto</v>
          </cell>
          <cell r="D8" t="str">
            <v>Valgosons Bldg., C.M. Recto St., Davao City</v>
          </cell>
        </row>
        <row r="9">
          <cell r="A9" t="str">
            <v>GEN</v>
          </cell>
          <cell r="B9" t="str">
            <v>Marygold Distor</v>
          </cell>
          <cell r="C9" t="str">
            <v>General Santos</v>
          </cell>
          <cell r="D9" t="str">
            <v>Pioneer Ave., General Santos City</v>
          </cell>
        </row>
        <row r="10">
          <cell r="A10" t="str">
            <v>ILO</v>
          </cell>
          <cell r="B10" t="str">
            <v>Quinna Salavaria / Marie Orozco</v>
          </cell>
          <cell r="C10" t="str">
            <v>Iloilo-Iznart</v>
          </cell>
          <cell r="D10" t="str">
            <v>Villanueva Bldg., Iznart Street, Iloilo City</v>
          </cell>
        </row>
        <row r="11">
          <cell r="A11" t="str">
            <v>PAM</v>
          </cell>
          <cell r="B11" t="str">
            <v>Millete Pineda</v>
          </cell>
          <cell r="C11" t="str">
            <v>San Fernando, Pampanga</v>
          </cell>
          <cell r="D11" t="str">
            <v>3M Bldg., MacArthur Highway, San Agustin, San Fernando, Pampanga</v>
          </cell>
        </row>
        <row r="12">
          <cell r="A12" t="str">
            <v>PLI</v>
          </cell>
          <cell r="B12" t="str">
            <v>c/o Accounting</v>
          </cell>
          <cell r="C12" t="str">
            <v>UB CMS - HO</v>
          </cell>
          <cell r="D12" t="str">
            <v>check back to PLI</v>
          </cell>
        </row>
        <row r="13">
          <cell r="A13" t="str">
            <v>TAC</v>
          </cell>
          <cell r="B13" t="str">
            <v>Tina Kempis</v>
          </cell>
          <cell r="C13" t="str">
            <v>Tacloban</v>
          </cell>
          <cell r="D13" t="str">
            <v>Jozmar Bldg., M. H. Del Pilar cor. Zamora St., Tacloban Cit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erence Group Targets"/>
      <sheetName val="Reference REN_COMM"/>
      <sheetName val="Reference START_SVFP_A"/>
      <sheetName val="Reference MATH_RES_IF"/>
      <sheetName val="Reference Movement in Liabs"/>
      <sheetName val="Reference DEATH_OUTGO"/>
      <sheetName val="Reference RIDERC_OUTGO"/>
      <sheetName val="Reference SB_OUTGO"/>
      <sheetName val="Targets Actuarial Dbase"/>
      <sheetName val="Target P&amp;L and Other Items"/>
      <sheetName val="Reference SURR_OUTGO"/>
      <sheetName val="Reference CASH_BON_OUT"/>
      <sheetName val="Reference ANN_PREM_NEW"/>
      <sheetName val="Reference Group Hosp ben"/>
      <sheetName val="Reference INIT_COMM"/>
      <sheetName val="Reference PREM_INC"/>
      <sheetName val="Reference 2007 FTM Proph V1YNB"/>
      <sheetName val="Reference 2006FC FTM V1YNB"/>
      <sheetName val="Reference 2006FC FTM Proph NBI"/>
      <sheetName val="Reference 2006FC FTM PremInc"/>
      <sheetName val="Ref 2006-06 YTD modelpoints"/>
      <sheetName val="Reference V1YNB"/>
      <sheetName val="Targets Expense Overrun"/>
      <sheetName val="Target VEO (actual)"/>
      <sheetName val="Reference 2007 Group V1YNB"/>
      <sheetName val="xRef 2006 FTM Actual V1YNB"/>
      <sheetName val="Reference Investment Income"/>
      <sheetName val="Reference InvIncome Summary Mod"/>
      <sheetName val="Reference INIT_EXP"/>
      <sheetName val="Reference rolling 12mo NBI"/>
      <sheetName val="Reference VIF"/>
      <sheetName val="Reference Group VIF"/>
      <sheetName val="References Expenses"/>
      <sheetName val="Reference MngtExp by Div"/>
      <sheetName val="Reference adjME by Div"/>
      <sheetName val="Reference Company P&amp;L"/>
      <sheetName val="Reference Group P&amp;L"/>
      <sheetName val="Reference Other Prophet items"/>
      <sheetName val="Reference REN_EXP"/>
      <sheetName val="Reference MngtEx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2">
          <cell r="C2">
            <v>1</v>
          </cell>
          <cell r="E2">
            <v>200507</v>
          </cell>
          <cell r="F2">
            <v>200508</v>
          </cell>
          <cell r="G2">
            <v>200509</v>
          </cell>
          <cell r="H2">
            <v>200510</v>
          </cell>
          <cell r="I2">
            <v>200511</v>
          </cell>
          <cell r="J2">
            <v>200512</v>
          </cell>
          <cell r="K2">
            <v>200601</v>
          </cell>
          <cell r="L2">
            <v>200602</v>
          </cell>
          <cell r="M2">
            <v>200603</v>
          </cell>
          <cell r="N2">
            <v>200604</v>
          </cell>
          <cell r="O2">
            <v>200605</v>
          </cell>
          <cell r="P2">
            <v>200606</v>
          </cell>
        </row>
        <row r="3">
          <cell r="C3">
            <v>2</v>
          </cell>
          <cell r="E3" t="str">
            <v>51200507</v>
          </cell>
          <cell r="F3" t="str">
            <v>51200508</v>
          </cell>
          <cell r="G3">
            <v>51200509</v>
          </cell>
          <cell r="H3" t="str">
            <v>51200510</v>
          </cell>
          <cell r="I3" t="str">
            <v>51200511</v>
          </cell>
          <cell r="J3" t="str">
            <v>51200512</v>
          </cell>
          <cell r="K3" t="str">
            <v>51200601</v>
          </cell>
          <cell r="L3" t="str">
            <v>51200602</v>
          </cell>
          <cell r="M3" t="str">
            <v>51200603</v>
          </cell>
          <cell r="N3" t="str">
            <v>51200604</v>
          </cell>
          <cell r="O3" t="str">
            <v>51200605</v>
          </cell>
          <cell r="P3" t="str">
            <v>51200606</v>
          </cell>
        </row>
        <row r="4">
          <cell r="C4">
            <v>3</v>
          </cell>
          <cell r="D4" t="str">
            <v>v1ynb</v>
          </cell>
          <cell r="E4">
            <v>566.41481899999997</v>
          </cell>
          <cell r="F4">
            <v>574.26800900000001</v>
          </cell>
          <cell r="G4">
            <v>213.450366</v>
          </cell>
          <cell r="H4">
            <v>406.38658199999998</v>
          </cell>
          <cell r="I4">
            <v>136.12699799999999</v>
          </cell>
          <cell r="J4">
            <v>0</v>
          </cell>
          <cell r="K4">
            <v>0</v>
          </cell>
          <cell r="L4">
            <v>55.264777000000002</v>
          </cell>
          <cell r="M4">
            <v>0</v>
          </cell>
          <cell r="N4">
            <v>0</v>
          </cell>
          <cell r="O4">
            <v>0</v>
          </cell>
          <cell r="P4">
            <v>0</v>
          </cell>
        </row>
        <row r="5">
          <cell r="C5">
            <v>4</v>
          </cell>
          <cell r="D5" t="str">
            <v>ann_prem_pp</v>
          </cell>
          <cell r="E5">
            <v>592.81600000000003</v>
          </cell>
          <cell r="F5">
            <v>690</v>
          </cell>
          <cell r="G5">
            <v>240.4</v>
          </cell>
          <cell r="H5">
            <v>443.2</v>
          </cell>
          <cell r="I5">
            <v>140</v>
          </cell>
          <cell r="J5">
            <v>0</v>
          </cell>
          <cell r="K5">
            <v>0</v>
          </cell>
          <cell r="L5">
            <v>68.8</v>
          </cell>
          <cell r="M5">
            <v>0</v>
          </cell>
          <cell r="N5">
            <v>0</v>
          </cell>
          <cell r="O5">
            <v>0</v>
          </cell>
          <cell r="P5">
            <v>0</v>
          </cell>
        </row>
        <row r="6">
          <cell r="C6">
            <v>5</v>
          </cell>
          <cell r="D6" t="str">
            <v>sa</v>
          </cell>
          <cell r="E6">
            <v>84688</v>
          </cell>
          <cell r="F6">
            <v>200000</v>
          </cell>
          <cell r="G6">
            <v>20000</v>
          </cell>
          <cell r="H6">
            <v>40000</v>
          </cell>
          <cell r="I6">
            <v>20000</v>
          </cell>
          <cell r="J6">
            <v>0</v>
          </cell>
          <cell r="K6">
            <v>0</v>
          </cell>
          <cell r="L6">
            <v>20000</v>
          </cell>
          <cell r="M6">
            <v>0</v>
          </cell>
          <cell r="N6">
            <v>0</v>
          </cell>
          <cell r="O6">
            <v>0</v>
          </cell>
          <cell r="P6">
            <v>0</v>
          </cell>
        </row>
        <row r="7">
          <cell r="C7">
            <v>6</v>
          </cell>
          <cell r="E7" t="str">
            <v>52200507</v>
          </cell>
          <cell r="F7" t="str">
            <v>52200508</v>
          </cell>
          <cell r="G7">
            <v>52200509</v>
          </cell>
          <cell r="H7" t="str">
            <v>52200510</v>
          </cell>
          <cell r="I7" t="str">
            <v>52200511</v>
          </cell>
          <cell r="J7" t="str">
            <v>52200512</v>
          </cell>
          <cell r="K7" t="str">
            <v>52200601</v>
          </cell>
          <cell r="L7" t="str">
            <v>52200602</v>
          </cell>
          <cell r="M7" t="str">
            <v>52200603</v>
          </cell>
          <cell r="N7" t="str">
            <v>52200604</v>
          </cell>
          <cell r="O7" t="str">
            <v>52200605</v>
          </cell>
          <cell r="P7" t="str">
            <v>52200606</v>
          </cell>
        </row>
        <row r="8">
          <cell r="C8">
            <v>7</v>
          </cell>
          <cell r="D8" t="str">
            <v>v1ynb</v>
          </cell>
          <cell r="E8">
            <v>0</v>
          </cell>
          <cell r="F8">
            <v>0</v>
          </cell>
          <cell r="G8">
            <v>1117.360179</v>
          </cell>
          <cell r="H8">
            <v>219.90284800000001</v>
          </cell>
          <cell r="I8">
            <v>329.61362800000001</v>
          </cell>
          <cell r="J8">
            <v>253.419771</v>
          </cell>
          <cell r="K8">
            <v>0</v>
          </cell>
          <cell r="L8">
            <v>0</v>
          </cell>
          <cell r="M8">
            <v>0</v>
          </cell>
          <cell r="N8">
            <v>0</v>
          </cell>
          <cell r="O8">
            <v>0</v>
          </cell>
          <cell r="P8">
            <v>0</v>
          </cell>
        </row>
        <row r="9">
          <cell r="C9">
            <v>8</v>
          </cell>
          <cell r="D9" t="str">
            <v>ann_prem_pp</v>
          </cell>
          <cell r="E9">
            <v>0</v>
          </cell>
          <cell r="F9">
            <v>0</v>
          </cell>
          <cell r="G9">
            <v>626.4</v>
          </cell>
          <cell r="H9">
            <v>112.2</v>
          </cell>
          <cell r="I9">
            <v>155.80000000000001</v>
          </cell>
          <cell r="J9">
            <v>130</v>
          </cell>
          <cell r="K9">
            <v>0</v>
          </cell>
          <cell r="L9">
            <v>0</v>
          </cell>
          <cell r="M9">
            <v>0</v>
          </cell>
          <cell r="N9">
            <v>0</v>
          </cell>
          <cell r="O9">
            <v>0</v>
          </cell>
          <cell r="P9">
            <v>0</v>
          </cell>
        </row>
        <row r="10">
          <cell r="C10">
            <v>9</v>
          </cell>
          <cell r="D10" t="str">
            <v>sa</v>
          </cell>
          <cell r="E10">
            <v>0</v>
          </cell>
          <cell r="F10">
            <v>0</v>
          </cell>
          <cell r="G10">
            <v>20000</v>
          </cell>
          <cell r="H10">
            <v>20000</v>
          </cell>
          <cell r="I10">
            <v>20000</v>
          </cell>
          <cell r="J10">
            <v>20000</v>
          </cell>
          <cell r="K10">
            <v>0</v>
          </cell>
          <cell r="L10">
            <v>0</v>
          </cell>
          <cell r="M10">
            <v>0</v>
          </cell>
          <cell r="N10">
            <v>0</v>
          </cell>
          <cell r="O10">
            <v>0</v>
          </cell>
          <cell r="P10">
            <v>0</v>
          </cell>
        </row>
        <row r="11">
          <cell r="C11">
            <v>10</v>
          </cell>
          <cell r="E11" t="str">
            <v>51200507</v>
          </cell>
          <cell r="F11" t="str">
            <v>51200508</v>
          </cell>
          <cell r="G11">
            <v>51200509</v>
          </cell>
          <cell r="H11" t="str">
            <v>51200510</v>
          </cell>
          <cell r="I11" t="str">
            <v>51200511</v>
          </cell>
          <cell r="J11" t="str">
            <v>51200512</v>
          </cell>
          <cell r="K11" t="str">
            <v>51200601</v>
          </cell>
          <cell r="L11" t="str">
            <v>51200602</v>
          </cell>
          <cell r="M11" t="str">
            <v>51200603</v>
          </cell>
          <cell r="N11" t="str">
            <v>51200604</v>
          </cell>
          <cell r="O11" t="str">
            <v>51200605</v>
          </cell>
          <cell r="P11" t="str">
            <v>51200606</v>
          </cell>
        </row>
        <row r="12">
          <cell r="C12">
            <v>11</v>
          </cell>
          <cell r="D12" t="str">
            <v>v1ynb</v>
          </cell>
          <cell r="E12">
            <v>9407.9246239999993</v>
          </cell>
          <cell r="F12">
            <v>30853.294760999994</v>
          </cell>
          <cell r="G12">
            <v>60868.529359999993</v>
          </cell>
          <cell r="H12">
            <v>82558.960705999998</v>
          </cell>
          <cell r="I12">
            <v>48557.748413000001</v>
          </cell>
          <cell r="J12">
            <v>24128.139716000001</v>
          </cell>
          <cell r="K12">
            <v>29406.094271999995</v>
          </cell>
          <cell r="L12">
            <v>7792.9958160000006</v>
          </cell>
          <cell r="M12">
            <v>21678.527040000001</v>
          </cell>
          <cell r="N12">
            <v>7549.534400999999</v>
          </cell>
          <cell r="O12">
            <v>27578.939994000004</v>
          </cell>
          <cell r="P12">
            <v>18599.187797000002</v>
          </cell>
        </row>
        <row r="13">
          <cell r="C13">
            <v>12</v>
          </cell>
          <cell r="D13" t="str">
            <v>ann_prem_pp</v>
          </cell>
          <cell r="E13">
            <v>22594.988939999999</v>
          </cell>
          <cell r="F13">
            <v>63246.5</v>
          </cell>
          <cell r="G13">
            <v>142431</v>
          </cell>
          <cell r="H13">
            <v>144524</v>
          </cell>
          <cell r="I13">
            <v>143153</v>
          </cell>
          <cell r="J13">
            <v>60832</v>
          </cell>
          <cell r="K13">
            <v>69378</v>
          </cell>
          <cell r="L13">
            <v>19959</v>
          </cell>
          <cell r="M13">
            <v>48459</v>
          </cell>
          <cell r="N13">
            <v>17227</v>
          </cell>
          <cell r="O13">
            <v>70212.5</v>
          </cell>
          <cell r="P13">
            <v>41701.5</v>
          </cell>
        </row>
        <row r="14">
          <cell r="C14">
            <v>13</v>
          </cell>
          <cell r="D14" t="str">
            <v>sa</v>
          </cell>
          <cell r="E14">
            <v>5336002</v>
          </cell>
          <cell r="F14">
            <v>17050000</v>
          </cell>
          <cell r="G14">
            <v>25850000</v>
          </cell>
          <cell r="H14">
            <v>22600000</v>
          </cell>
          <cell r="I14">
            <v>18800000</v>
          </cell>
          <cell r="J14">
            <v>14300000</v>
          </cell>
          <cell r="K14">
            <v>16260000</v>
          </cell>
          <cell r="L14">
            <v>4100000</v>
          </cell>
          <cell r="M14">
            <v>11850000</v>
          </cell>
          <cell r="N14">
            <v>4300000</v>
          </cell>
          <cell r="O14">
            <v>19050000</v>
          </cell>
          <cell r="P14">
            <v>10200000</v>
          </cell>
        </row>
        <row r="15">
          <cell r="C15">
            <v>14</v>
          </cell>
          <cell r="E15" t="str">
            <v>52200507</v>
          </cell>
          <cell r="F15" t="str">
            <v>52200508</v>
          </cell>
          <cell r="G15">
            <v>52200509</v>
          </cell>
          <cell r="H15" t="str">
            <v>52200510</v>
          </cell>
          <cell r="I15" t="str">
            <v>52200511</v>
          </cell>
          <cell r="J15" t="str">
            <v>52200512</v>
          </cell>
          <cell r="K15" t="str">
            <v>52200601</v>
          </cell>
          <cell r="L15" t="str">
            <v>52200602</v>
          </cell>
          <cell r="M15" t="str">
            <v>52200603</v>
          </cell>
          <cell r="N15" t="str">
            <v>52200604</v>
          </cell>
          <cell r="O15" t="str">
            <v>52200605</v>
          </cell>
          <cell r="P15" t="str">
            <v>52200606</v>
          </cell>
        </row>
        <row r="16">
          <cell r="C16">
            <v>15</v>
          </cell>
          <cell r="D16" t="str">
            <v>v1ynb</v>
          </cell>
          <cell r="E16">
            <v>133447.645846</v>
          </cell>
          <cell r="F16">
            <v>76736.239281000002</v>
          </cell>
          <cell r="G16">
            <v>333479.09359399992</v>
          </cell>
          <cell r="H16">
            <v>163331.21906400006</v>
          </cell>
          <cell r="I16">
            <v>204650.00048600006</v>
          </cell>
          <cell r="J16">
            <v>128357.44960299999</v>
          </cell>
          <cell r="K16">
            <v>416730.52423400001</v>
          </cell>
          <cell r="L16">
            <v>306498.46378699993</v>
          </cell>
          <cell r="M16">
            <v>177986.29819900004</v>
          </cell>
          <cell r="N16">
            <v>133531.58978000001</v>
          </cell>
          <cell r="O16">
            <v>166121.80684599996</v>
          </cell>
          <cell r="P16">
            <v>54968.978883000003</v>
          </cell>
        </row>
        <row r="17">
          <cell r="C17">
            <v>16</v>
          </cell>
          <cell r="D17" t="str">
            <v>ann_prem_pp</v>
          </cell>
          <cell r="E17">
            <v>103301.22394000001</v>
          </cell>
          <cell r="F17">
            <v>59008.5</v>
          </cell>
          <cell r="G17">
            <v>262694.01981999999</v>
          </cell>
          <cell r="H17">
            <v>126358.6</v>
          </cell>
          <cell r="I17">
            <v>162542.21400000001</v>
          </cell>
          <cell r="J17">
            <v>96748.198529999994</v>
          </cell>
          <cell r="K17">
            <v>363388</v>
          </cell>
          <cell r="L17">
            <v>233074.5</v>
          </cell>
          <cell r="M17">
            <v>130739</v>
          </cell>
          <cell r="N17">
            <v>101337.60000000001</v>
          </cell>
          <cell r="O17">
            <v>133264.68</v>
          </cell>
          <cell r="P17">
            <v>39918.94</v>
          </cell>
        </row>
        <row r="18">
          <cell r="C18">
            <v>17</v>
          </cell>
          <cell r="D18" t="str">
            <v>sa</v>
          </cell>
          <cell r="E18">
            <v>23431372</v>
          </cell>
          <cell r="F18">
            <v>17900000</v>
          </cell>
          <cell r="G18">
            <v>57975602</v>
          </cell>
          <cell r="H18">
            <v>32070000</v>
          </cell>
          <cell r="I18">
            <v>36568200</v>
          </cell>
          <cell r="J18">
            <v>24785957</v>
          </cell>
          <cell r="K18">
            <v>53025000</v>
          </cell>
          <cell r="L18">
            <v>50850000</v>
          </cell>
          <cell r="M18">
            <v>26850000</v>
          </cell>
          <cell r="N18">
            <v>19490000</v>
          </cell>
          <cell r="O18">
            <v>19507000</v>
          </cell>
          <cell r="P18">
            <v>10946000</v>
          </cell>
        </row>
        <row r="19">
          <cell r="C19">
            <v>18</v>
          </cell>
          <cell r="E19" t="str">
            <v>51200507</v>
          </cell>
          <cell r="F19" t="str">
            <v>51200508</v>
          </cell>
          <cell r="G19">
            <v>51200509</v>
          </cell>
          <cell r="H19" t="str">
            <v>51200510</v>
          </cell>
          <cell r="I19" t="str">
            <v>51200511</v>
          </cell>
          <cell r="J19" t="str">
            <v>51200512</v>
          </cell>
          <cell r="K19" t="str">
            <v>51200601</v>
          </cell>
          <cell r="L19" t="str">
            <v>51200602</v>
          </cell>
          <cell r="M19" t="str">
            <v>51200603</v>
          </cell>
          <cell r="N19" t="str">
            <v>51200604</v>
          </cell>
          <cell r="O19" t="str">
            <v>51200605</v>
          </cell>
          <cell r="P19" t="str">
            <v>51200606</v>
          </cell>
        </row>
        <row r="20">
          <cell r="C20">
            <v>19</v>
          </cell>
          <cell r="D20" t="str">
            <v>v1ynb</v>
          </cell>
          <cell r="E20">
            <v>337.22173099999998</v>
          </cell>
          <cell r="F20">
            <v>499.03570999999999</v>
          </cell>
          <cell r="G20">
            <v>153.86306100000002</v>
          </cell>
          <cell r="H20">
            <v>241.164254</v>
          </cell>
          <cell r="I20">
            <v>228.83579799999998</v>
          </cell>
          <cell r="J20">
            <v>860.95998299999997</v>
          </cell>
          <cell r="K20">
            <v>325.25837999999999</v>
          </cell>
          <cell r="L20">
            <v>360.86469700000004</v>
          </cell>
          <cell r="M20">
            <v>419.91336000000001</v>
          </cell>
          <cell r="N20">
            <v>416.73757000000001</v>
          </cell>
          <cell r="O20">
            <v>166.66230899999999</v>
          </cell>
          <cell r="P20">
            <v>106.844717</v>
          </cell>
        </row>
        <row r="21">
          <cell r="C21">
            <v>20</v>
          </cell>
          <cell r="D21" t="str">
            <v>ann_prem_pp</v>
          </cell>
          <cell r="E21">
            <v>429.08474000000001</v>
          </cell>
          <cell r="F21">
            <v>559</v>
          </cell>
          <cell r="G21">
            <v>182.88</v>
          </cell>
          <cell r="H21">
            <v>304.8</v>
          </cell>
          <cell r="I21">
            <v>304.8</v>
          </cell>
          <cell r="J21">
            <v>1006.7670999999996</v>
          </cell>
          <cell r="K21">
            <v>397.16456000000005</v>
          </cell>
          <cell r="L21">
            <v>463.55</v>
          </cell>
          <cell r="M21">
            <v>508</v>
          </cell>
          <cell r="N21">
            <v>558.79999999999995</v>
          </cell>
          <cell r="O21">
            <v>203.2</v>
          </cell>
          <cell r="P21">
            <v>127</v>
          </cell>
        </row>
        <row r="22">
          <cell r="C22">
            <v>21</v>
          </cell>
          <cell r="D22" t="str">
            <v>sa</v>
          </cell>
          <cell r="E22">
            <v>168931</v>
          </cell>
          <cell r="F22">
            <v>200000</v>
          </cell>
          <cell r="G22">
            <v>72000</v>
          </cell>
          <cell r="H22">
            <v>120000</v>
          </cell>
          <cell r="I22">
            <v>120000</v>
          </cell>
          <cell r="J22">
            <v>396365</v>
          </cell>
          <cell r="K22">
            <v>156364</v>
          </cell>
          <cell r="L22">
            <v>182500</v>
          </cell>
          <cell r="M22">
            <v>200000</v>
          </cell>
          <cell r="N22">
            <v>220000</v>
          </cell>
          <cell r="O22">
            <v>80000</v>
          </cell>
          <cell r="P22">
            <v>50000</v>
          </cell>
        </row>
        <row r="23">
          <cell r="C23">
            <v>22</v>
          </cell>
          <cell r="E23" t="str">
            <v>52200507</v>
          </cell>
          <cell r="F23" t="str">
            <v>52200508</v>
          </cell>
          <cell r="G23">
            <v>52200509</v>
          </cell>
          <cell r="H23" t="str">
            <v>52200510</v>
          </cell>
          <cell r="I23" t="str">
            <v>52200511</v>
          </cell>
          <cell r="J23" t="str">
            <v>52200512</v>
          </cell>
          <cell r="K23" t="str">
            <v>52200601</v>
          </cell>
          <cell r="L23" t="str">
            <v>52200602</v>
          </cell>
          <cell r="M23" t="str">
            <v>52200603</v>
          </cell>
          <cell r="N23" t="str">
            <v>52200604</v>
          </cell>
          <cell r="O23" t="str">
            <v>52200605</v>
          </cell>
          <cell r="P23" t="str">
            <v>52200606</v>
          </cell>
        </row>
        <row r="24">
          <cell r="C24">
            <v>23</v>
          </cell>
          <cell r="D24" t="str">
            <v>v1ynb</v>
          </cell>
          <cell r="E24">
            <v>597.65783199999998</v>
          </cell>
          <cell r="F24">
            <v>511.83658500000001</v>
          </cell>
          <cell r="G24">
            <v>971.75690199999997</v>
          </cell>
          <cell r="H24">
            <v>1090.728985</v>
          </cell>
          <cell r="I24">
            <v>372.11449000000005</v>
          </cell>
          <cell r="J24">
            <v>491.44873799999999</v>
          </cell>
          <cell r="K24">
            <v>307.04952700000001</v>
          </cell>
          <cell r="L24">
            <v>1012.4978940000001</v>
          </cell>
          <cell r="M24">
            <v>308.72040700000002</v>
          </cell>
          <cell r="N24">
            <v>0</v>
          </cell>
          <cell r="O24">
            <v>0</v>
          </cell>
          <cell r="P24">
            <v>92.940656000000004</v>
          </cell>
        </row>
        <row r="25">
          <cell r="C25">
            <v>24</v>
          </cell>
          <cell r="D25" t="str">
            <v>ann_prem_pp</v>
          </cell>
          <cell r="E25">
            <v>325.76516000000004</v>
          </cell>
          <cell r="F25">
            <v>279.39999999999998</v>
          </cell>
          <cell r="G25">
            <v>558.79999999999995</v>
          </cell>
          <cell r="H25">
            <v>622.29999999999995</v>
          </cell>
          <cell r="I25">
            <v>203.2</v>
          </cell>
          <cell r="J25">
            <v>279.39999999999998</v>
          </cell>
          <cell r="K25">
            <v>177.8</v>
          </cell>
          <cell r="L25">
            <v>552.70400000000006</v>
          </cell>
          <cell r="M25">
            <v>168.40199999999999</v>
          </cell>
          <cell r="N25">
            <v>0</v>
          </cell>
          <cell r="O25">
            <v>0</v>
          </cell>
          <cell r="P25">
            <v>50.8</v>
          </cell>
        </row>
        <row r="26">
          <cell r="C26">
            <v>25</v>
          </cell>
          <cell r="D26" t="str">
            <v>sa</v>
          </cell>
          <cell r="E26">
            <v>128254</v>
          </cell>
          <cell r="F26">
            <v>110000</v>
          </cell>
          <cell r="G26">
            <v>220000</v>
          </cell>
          <cell r="H26">
            <v>245000</v>
          </cell>
          <cell r="I26">
            <v>80000</v>
          </cell>
          <cell r="J26">
            <v>110000</v>
          </cell>
          <cell r="K26">
            <v>70000</v>
          </cell>
          <cell r="L26">
            <v>217600</v>
          </cell>
          <cell r="M26">
            <v>66300</v>
          </cell>
          <cell r="N26">
            <v>0</v>
          </cell>
          <cell r="O26">
            <v>0</v>
          </cell>
          <cell r="P26">
            <v>20000</v>
          </cell>
        </row>
        <row r="27">
          <cell r="C27">
            <v>26</v>
          </cell>
          <cell r="E27" t="str">
            <v>51200507</v>
          </cell>
          <cell r="F27" t="str">
            <v>51200508</v>
          </cell>
          <cell r="G27">
            <v>51200509</v>
          </cell>
          <cell r="H27" t="str">
            <v>51200510</v>
          </cell>
          <cell r="I27" t="str">
            <v>51200511</v>
          </cell>
          <cell r="J27" t="str">
            <v>51200512</v>
          </cell>
          <cell r="K27" t="str">
            <v>51200601</v>
          </cell>
          <cell r="L27" t="str">
            <v>51200602</v>
          </cell>
          <cell r="M27" t="str">
            <v>51200603</v>
          </cell>
          <cell r="N27" t="str">
            <v>51200604</v>
          </cell>
          <cell r="O27" t="str">
            <v>51200605</v>
          </cell>
          <cell r="P27" t="str">
            <v>51200606</v>
          </cell>
        </row>
        <row r="28">
          <cell r="C28">
            <v>27</v>
          </cell>
          <cell r="D28" t="str">
            <v>v1ynb</v>
          </cell>
          <cell r="E28">
            <v>58063.949497999987</v>
          </cell>
          <cell r="F28">
            <v>66139.113958000016</v>
          </cell>
          <cell r="G28">
            <v>139774.43361399989</v>
          </cell>
          <cell r="H28">
            <v>87595.445534999992</v>
          </cell>
          <cell r="I28">
            <v>85041.556498999969</v>
          </cell>
          <cell r="J28">
            <v>97851.277602999995</v>
          </cell>
          <cell r="K28">
            <v>79110.506618000014</v>
          </cell>
          <cell r="L28">
            <v>71511.640883999964</v>
          </cell>
          <cell r="M28">
            <v>86054.808267999993</v>
          </cell>
          <cell r="N28">
            <v>55718.692552000008</v>
          </cell>
          <cell r="O28">
            <v>54725.158502999991</v>
          </cell>
          <cell r="P28">
            <v>55582.451336999984</v>
          </cell>
        </row>
        <row r="29">
          <cell r="C29">
            <v>28</v>
          </cell>
          <cell r="D29" t="str">
            <v>ann_prem_pp</v>
          </cell>
          <cell r="E29">
            <v>130456.25738999998</v>
          </cell>
          <cell r="F29">
            <v>145209</v>
          </cell>
          <cell r="G29">
            <v>295374.7</v>
          </cell>
          <cell r="H29">
            <v>196037</v>
          </cell>
          <cell r="I29">
            <v>186763.8</v>
          </cell>
          <cell r="J29">
            <v>216019</v>
          </cell>
          <cell r="K29">
            <v>169653</v>
          </cell>
          <cell r="L29">
            <v>159856</v>
          </cell>
          <cell r="M29">
            <v>195441.42</v>
          </cell>
          <cell r="N29">
            <v>123675</v>
          </cell>
          <cell r="O29">
            <v>122220</v>
          </cell>
          <cell r="P29">
            <v>125440.4</v>
          </cell>
        </row>
        <row r="30">
          <cell r="C30">
            <v>29</v>
          </cell>
          <cell r="D30" t="str">
            <v>sa</v>
          </cell>
          <cell r="E30">
            <v>66713229</v>
          </cell>
          <cell r="F30">
            <v>73650000</v>
          </cell>
          <cell r="G30">
            <v>145855000</v>
          </cell>
          <cell r="H30">
            <v>99750000</v>
          </cell>
          <cell r="I30">
            <v>94470000</v>
          </cell>
          <cell r="J30">
            <v>110350000</v>
          </cell>
          <cell r="K30">
            <v>85450000</v>
          </cell>
          <cell r="L30">
            <v>81000000</v>
          </cell>
          <cell r="M30">
            <v>99143000</v>
          </cell>
          <cell r="N30">
            <v>63350000</v>
          </cell>
          <cell r="O30">
            <v>62300000</v>
          </cell>
          <cell r="P30">
            <v>64160000</v>
          </cell>
        </row>
        <row r="31">
          <cell r="C31">
            <v>30</v>
          </cell>
          <cell r="E31" t="str">
            <v>52200507</v>
          </cell>
          <cell r="F31" t="str">
            <v>52200508</v>
          </cell>
          <cell r="G31">
            <v>52200509</v>
          </cell>
          <cell r="H31" t="str">
            <v>52200510</v>
          </cell>
          <cell r="I31" t="str">
            <v>52200511</v>
          </cell>
          <cell r="J31" t="str">
            <v>52200512</v>
          </cell>
          <cell r="K31" t="str">
            <v>52200601</v>
          </cell>
          <cell r="L31" t="str">
            <v>52200602</v>
          </cell>
          <cell r="M31" t="str">
            <v>52200603</v>
          </cell>
          <cell r="N31" t="str">
            <v>52200604</v>
          </cell>
          <cell r="O31" t="str">
            <v>52200605</v>
          </cell>
          <cell r="P31" t="str">
            <v>52200606</v>
          </cell>
        </row>
        <row r="32">
          <cell r="C32">
            <v>31</v>
          </cell>
          <cell r="D32" t="str">
            <v>v1ynb</v>
          </cell>
          <cell r="E32">
            <v>61193.024898999996</v>
          </cell>
          <cell r="F32">
            <v>77298.631187999999</v>
          </cell>
          <cell r="G32">
            <v>105081.60687999995</v>
          </cell>
          <cell r="H32">
            <v>125050.819582</v>
          </cell>
          <cell r="I32">
            <v>97286.146324999951</v>
          </cell>
          <cell r="J32">
            <v>98517.586987999952</v>
          </cell>
          <cell r="K32">
            <v>87888.502236999964</v>
          </cell>
          <cell r="L32">
            <v>62520.191134000001</v>
          </cell>
          <cell r="M32">
            <v>47176.05053700001</v>
          </cell>
          <cell r="N32">
            <v>51247.602499000001</v>
          </cell>
          <cell r="O32">
            <v>54462.756094999997</v>
          </cell>
          <cell r="P32">
            <v>47851.467697</v>
          </cell>
        </row>
        <row r="33">
          <cell r="C33">
            <v>32</v>
          </cell>
          <cell r="D33" t="str">
            <v>ann_prem_pp</v>
          </cell>
          <cell r="E33">
            <v>47941.918259999999</v>
          </cell>
          <cell r="F33">
            <v>60081.8</v>
          </cell>
          <cell r="G33">
            <v>82644</v>
          </cell>
          <cell r="H33">
            <v>97873</v>
          </cell>
          <cell r="I33">
            <v>75175</v>
          </cell>
          <cell r="J33">
            <v>79122.899999999994</v>
          </cell>
          <cell r="K33">
            <v>69435.733099999998</v>
          </cell>
          <cell r="L33">
            <v>48202.764840000003</v>
          </cell>
          <cell r="M33">
            <v>37220.940880000002</v>
          </cell>
          <cell r="N33">
            <v>39091</v>
          </cell>
          <cell r="O33">
            <v>41904</v>
          </cell>
          <cell r="P33">
            <v>35676.6</v>
          </cell>
        </row>
        <row r="34">
          <cell r="C34">
            <v>33</v>
          </cell>
          <cell r="D34" t="str">
            <v>sa</v>
          </cell>
          <cell r="E34">
            <v>24712329</v>
          </cell>
          <cell r="F34">
            <v>30070000</v>
          </cell>
          <cell r="G34">
            <v>42400000</v>
          </cell>
          <cell r="H34">
            <v>50250000</v>
          </cell>
          <cell r="I34">
            <v>38600000</v>
          </cell>
          <cell r="J34">
            <v>40785000</v>
          </cell>
          <cell r="K34">
            <v>35591615</v>
          </cell>
          <cell r="L34">
            <v>24846786</v>
          </cell>
          <cell r="M34">
            <v>19186052</v>
          </cell>
          <cell r="N34">
            <v>20150000</v>
          </cell>
          <cell r="O34">
            <v>21600000</v>
          </cell>
          <cell r="P34">
            <v>17890000</v>
          </cell>
        </row>
        <row r="35">
          <cell r="C35">
            <v>34</v>
          </cell>
          <cell r="E35" t="str">
            <v>51200507</v>
          </cell>
          <cell r="F35" t="str">
            <v>51200508</v>
          </cell>
          <cell r="G35">
            <v>51200509</v>
          </cell>
          <cell r="H35" t="str">
            <v>51200510</v>
          </cell>
          <cell r="I35" t="str">
            <v>51200511</v>
          </cell>
          <cell r="J35" t="str">
            <v>51200512</v>
          </cell>
          <cell r="K35" t="str">
            <v>51200601</v>
          </cell>
          <cell r="L35" t="str">
            <v>51200602</v>
          </cell>
          <cell r="M35" t="str">
            <v>51200603</v>
          </cell>
          <cell r="N35" t="str">
            <v>51200604</v>
          </cell>
          <cell r="O35" t="str">
            <v>51200605</v>
          </cell>
          <cell r="P35" t="str">
            <v>51200606</v>
          </cell>
        </row>
        <row r="36">
          <cell r="C36">
            <v>35</v>
          </cell>
          <cell r="D36" t="str">
            <v>v1ynb</v>
          </cell>
          <cell r="E36">
            <v>24536.704626000002</v>
          </cell>
          <cell r="F36">
            <v>40602.949379000005</v>
          </cell>
          <cell r="G36">
            <v>101569.560249</v>
          </cell>
          <cell r="H36">
            <v>113620.77237200001</v>
          </cell>
          <cell r="I36">
            <v>107197.70078699999</v>
          </cell>
          <cell r="J36">
            <v>105532.12480000003</v>
          </cell>
          <cell r="K36">
            <v>81278.247255999988</v>
          </cell>
          <cell r="L36">
            <v>62203.131619</v>
          </cell>
          <cell r="M36">
            <v>56815.539804999986</v>
          </cell>
          <cell r="N36">
            <v>58254.635685000008</v>
          </cell>
          <cell r="O36">
            <v>32390.314783000002</v>
          </cell>
          <cell r="P36">
            <v>18352.333484999996</v>
          </cell>
        </row>
        <row r="37">
          <cell r="C37">
            <v>36</v>
          </cell>
          <cell r="D37" t="str">
            <v>ann_prem_pp</v>
          </cell>
          <cell r="E37">
            <v>68985.728600000002</v>
          </cell>
          <cell r="F37">
            <v>117967.28520000003</v>
          </cell>
          <cell r="G37">
            <v>255905.38160000005</v>
          </cell>
          <cell r="H37">
            <v>282020.9914</v>
          </cell>
          <cell r="I37">
            <v>231168.44879999998</v>
          </cell>
          <cell r="J37">
            <v>247500.842</v>
          </cell>
          <cell r="K37">
            <v>219207.99040000004</v>
          </cell>
          <cell r="L37">
            <v>142935.16879999998</v>
          </cell>
          <cell r="M37">
            <v>127298.38020000001</v>
          </cell>
          <cell r="N37">
            <v>132026.08199999999</v>
          </cell>
          <cell r="O37">
            <v>82665.040999999983</v>
          </cell>
          <cell r="P37">
            <v>42246.541799999999</v>
          </cell>
        </row>
        <row r="38">
          <cell r="C38">
            <v>37</v>
          </cell>
          <cell r="D38" t="str">
            <v>sa</v>
          </cell>
          <cell r="E38">
            <v>13400</v>
          </cell>
          <cell r="F38">
            <v>30300</v>
          </cell>
          <cell r="G38">
            <v>64900</v>
          </cell>
          <cell r="H38">
            <v>66300</v>
          </cell>
          <cell r="I38">
            <v>69700</v>
          </cell>
          <cell r="J38">
            <v>69300</v>
          </cell>
          <cell r="K38">
            <v>48700</v>
          </cell>
          <cell r="L38">
            <v>36500</v>
          </cell>
          <cell r="M38">
            <v>35800</v>
          </cell>
          <cell r="N38">
            <v>34100</v>
          </cell>
          <cell r="O38">
            <v>20800</v>
          </cell>
          <cell r="P38">
            <v>13800</v>
          </cell>
        </row>
        <row r="39">
          <cell r="C39">
            <v>38</v>
          </cell>
          <cell r="E39" t="str">
            <v>52200507</v>
          </cell>
          <cell r="F39" t="str">
            <v>52200508</v>
          </cell>
          <cell r="G39">
            <v>52200509</v>
          </cell>
          <cell r="H39" t="str">
            <v>52200510</v>
          </cell>
          <cell r="I39" t="str">
            <v>52200511</v>
          </cell>
          <cell r="J39" t="str">
            <v>52200512</v>
          </cell>
          <cell r="K39" t="str">
            <v>52200601</v>
          </cell>
          <cell r="L39" t="str">
            <v>52200602</v>
          </cell>
          <cell r="M39" t="str">
            <v>52200603</v>
          </cell>
          <cell r="N39" t="str">
            <v>52200604</v>
          </cell>
          <cell r="O39" t="str">
            <v>52200605</v>
          </cell>
          <cell r="P39" t="str">
            <v>52200606</v>
          </cell>
        </row>
        <row r="40">
          <cell r="C40">
            <v>39</v>
          </cell>
          <cell r="D40" t="str">
            <v>v1ynb</v>
          </cell>
          <cell r="E40">
            <v>192906.91614900003</v>
          </cell>
          <cell r="F40">
            <v>250712.65230600006</v>
          </cell>
          <cell r="G40">
            <v>447473.43084100005</v>
          </cell>
          <cell r="H40">
            <v>475584.62796700001</v>
          </cell>
          <cell r="I40">
            <v>407096.58737100021</v>
          </cell>
          <cell r="J40">
            <v>352382.1143040001</v>
          </cell>
          <cell r="K40">
            <v>410540.83456500003</v>
          </cell>
          <cell r="L40">
            <v>392638.58021499991</v>
          </cell>
          <cell r="M40">
            <v>260307.12359</v>
          </cell>
          <cell r="N40">
            <v>289130.66394200007</v>
          </cell>
          <cell r="O40">
            <v>281358.16499700001</v>
          </cell>
          <cell r="P40">
            <v>408562.960189</v>
          </cell>
        </row>
        <row r="41">
          <cell r="C41">
            <v>40</v>
          </cell>
          <cell r="D41" t="str">
            <v>ann_prem_pp</v>
          </cell>
          <cell r="E41">
            <v>154596.15939999997</v>
          </cell>
          <cell r="F41">
            <v>218154.99139999994</v>
          </cell>
          <cell r="G41">
            <v>369007.66160000005</v>
          </cell>
          <cell r="H41">
            <v>396167.15079999994</v>
          </cell>
          <cell r="I41">
            <v>360425.03679999983</v>
          </cell>
          <cell r="J41">
            <v>291262.81579999992</v>
          </cell>
          <cell r="K41">
            <v>332958.55680000008</v>
          </cell>
          <cell r="L41">
            <v>318776.62440000009</v>
          </cell>
          <cell r="M41">
            <v>215293.06340000007</v>
          </cell>
          <cell r="N41">
            <v>233335.27780000007</v>
          </cell>
          <cell r="O41">
            <v>230414.57599999997</v>
          </cell>
          <cell r="P41">
            <v>321129.97460000007</v>
          </cell>
        </row>
        <row r="42">
          <cell r="C42">
            <v>41</v>
          </cell>
          <cell r="D42" t="str">
            <v>sa</v>
          </cell>
          <cell r="E42">
            <v>44500</v>
          </cell>
          <cell r="F42">
            <v>55600</v>
          </cell>
          <cell r="G42">
            <v>88100</v>
          </cell>
          <cell r="H42">
            <v>101800</v>
          </cell>
          <cell r="I42">
            <v>88300</v>
          </cell>
          <cell r="J42">
            <v>75600</v>
          </cell>
          <cell r="K42">
            <v>95300</v>
          </cell>
          <cell r="L42">
            <v>92900</v>
          </cell>
          <cell r="M42">
            <v>59500</v>
          </cell>
          <cell r="N42">
            <v>64300</v>
          </cell>
          <cell r="O42">
            <v>62400</v>
          </cell>
          <cell r="P42">
            <v>99600</v>
          </cell>
        </row>
        <row r="43">
          <cell r="C43">
            <v>42</v>
          </cell>
          <cell r="E43" t="str">
            <v>51200507</v>
          </cell>
          <cell r="F43" t="str">
            <v>51200508</v>
          </cell>
          <cell r="G43">
            <v>51200509</v>
          </cell>
          <cell r="H43" t="str">
            <v>51200510</v>
          </cell>
          <cell r="I43" t="str">
            <v>51200511</v>
          </cell>
          <cell r="J43" t="str">
            <v>51200512</v>
          </cell>
          <cell r="K43" t="str">
            <v>51200601</v>
          </cell>
          <cell r="L43" t="str">
            <v>51200602</v>
          </cell>
          <cell r="M43" t="str">
            <v>51200603</v>
          </cell>
          <cell r="N43" t="str">
            <v>51200604</v>
          </cell>
          <cell r="O43" t="str">
            <v>51200605</v>
          </cell>
          <cell r="P43" t="str">
            <v>51200606</v>
          </cell>
        </row>
        <row r="44">
          <cell r="C44">
            <v>43</v>
          </cell>
          <cell r="D44" t="str">
            <v>v1ynb</v>
          </cell>
          <cell r="E44">
            <v>22842.980442</v>
          </cell>
          <cell r="F44">
            <v>53108.22271899999</v>
          </cell>
          <cell r="G44">
            <v>60570.459745000007</v>
          </cell>
          <cell r="H44">
            <v>39050.963713999998</v>
          </cell>
          <cell r="I44">
            <v>46724.606208000005</v>
          </cell>
          <cell r="J44">
            <v>52140.781054000014</v>
          </cell>
          <cell r="K44">
            <v>54636.050654999999</v>
          </cell>
          <cell r="L44">
            <v>34628.320784000003</v>
          </cell>
          <cell r="M44">
            <v>33515.29185500001</v>
          </cell>
          <cell r="N44">
            <v>31040.541078000006</v>
          </cell>
          <cell r="O44">
            <v>28840.291380000002</v>
          </cell>
          <cell r="P44">
            <v>34519.137712999989</v>
          </cell>
        </row>
        <row r="45">
          <cell r="C45">
            <v>44</v>
          </cell>
          <cell r="D45" t="str">
            <v>ann_prem_pp</v>
          </cell>
          <cell r="E45">
            <v>38824.915787999998</v>
          </cell>
          <cell r="F45">
            <v>86980.74</v>
          </cell>
          <cell r="G45">
            <v>98631.679999999993</v>
          </cell>
          <cell r="H45">
            <v>68952.14</v>
          </cell>
          <cell r="I45">
            <v>76672.56</v>
          </cell>
          <cell r="J45">
            <v>82825.27</v>
          </cell>
          <cell r="K45">
            <v>87667.88</v>
          </cell>
          <cell r="L45">
            <v>56205.14</v>
          </cell>
          <cell r="M45">
            <v>52584.38</v>
          </cell>
          <cell r="N45">
            <v>51832.84</v>
          </cell>
          <cell r="O45">
            <v>43611.92</v>
          </cell>
          <cell r="P45">
            <v>55796.46</v>
          </cell>
        </row>
        <row r="46">
          <cell r="C46">
            <v>45</v>
          </cell>
          <cell r="D46" t="str">
            <v>sa</v>
          </cell>
          <cell r="E46">
            <v>6626524</v>
          </cell>
          <cell r="F46">
            <v>13200000</v>
          </cell>
          <cell r="G46">
            <v>14800000</v>
          </cell>
          <cell r="H46">
            <v>8100000</v>
          </cell>
          <cell r="I46">
            <v>13100000</v>
          </cell>
          <cell r="J46">
            <v>14650000</v>
          </cell>
          <cell r="K46">
            <v>11950000</v>
          </cell>
          <cell r="L46">
            <v>9250000</v>
          </cell>
          <cell r="M46">
            <v>9150000</v>
          </cell>
          <cell r="N46">
            <v>10500000</v>
          </cell>
          <cell r="O46">
            <v>8900000</v>
          </cell>
          <cell r="P46">
            <v>9800000</v>
          </cell>
        </row>
        <row r="47">
          <cell r="C47">
            <v>46</v>
          </cell>
          <cell r="E47" t="str">
            <v>52200507</v>
          </cell>
          <cell r="F47" t="str">
            <v>52200508</v>
          </cell>
          <cell r="G47">
            <v>52200509</v>
          </cell>
          <cell r="H47" t="str">
            <v>52200510</v>
          </cell>
          <cell r="I47" t="str">
            <v>52200511</v>
          </cell>
          <cell r="J47" t="str">
            <v>52200512</v>
          </cell>
          <cell r="K47" t="str">
            <v>52200601</v>
          </cell>
          <cell r="L47" t="str">
            <v>52200602</v>
          </cell>
          <cell r="M47" t="str">
            <v>52200603</v>
          </cell>
          <cell r="N47" t="str">
            <v>52200604</v>
          </cell>
          <cell r="O47" t="str">
            <v>52200605</v>
          </cell>
          <cell r="P47" t="str">
            <v>52200606</v>
          </cell>
        </row>
        <row r="48">
          <cell r="C48">
            <v>47</v>
          </cell>
          <cell r="D48" t="str">
            <v>v1ynb</v>
          </cell>
          <cell r="E48">
            <v>2416.7754359999999</v>
          </cell>
          <cell r="F48">
            <v>20012.303435999998</v>
          </cell>
          <cell r="G48">
            <v>67952.68527099998</v>
          </cell>
          <cell r="H48">
            <v>45851.905967999999</v>
          </cell>
          <cell r="I48">
            <v>57873.077352999993</v>
          </cell>
          <cell r="J48">
            <v>51799.918544000015</v>
          </cell>
          <cell r="K48">
            <v>35619.797691</v>
          </cell>
          <cell r="L48">
            <v>34982.898933000004</v>
          </cell>
          <cell r="M48">
            <v>23482.631435000003</v>
          </cell>
          <cell r="N48">
            <v>53752.423074999999</v>
          </cell>
          <cell r="O48">
            <v>30305.858026000002</v>
          </cell>
          <cell r="P48">
            <v>41143.483911999996</v>
          </cell>
        </row>
        <row r="49">
          <cell r="C49">
            <v>48</v>
          </cell>
          <cell r="D49" t="str">
            <v>ann_prem_pp</v>
          </cell>
          <cell r="E49">
            <v>1828.16</v>
          </cell>
          <cell r="F49">
            <v>15491.28</v>
          </cell>
          <cell r="G49">
            <v>47582.080000000002</v>
          </cell>
          <cell r="H49">
            <v>34876.879999999997</v>
          </cell>
          <cell r="I49">
            <v>40936.080000000002</v>
          </cell>
          <cell r="J49">
            <v>38674.639999999999</v>
          </cell>
          <cell r="K49">
            <v>25460.5</v>
          </cell>
          <cell r="L49">
            <v>26076.29</v>
          </cell>
          <cell r="M49">
            <v>17275.16</v>
          </cell>
          <cell r="N49">
            <v>36971.5</v>
          </cell>
          <cell r="O49">
            <v>20285.64</v>
          </cell>
          <cell r="P49">
            <v>30036.146000000001</v>
          </cell>
        </row>
        <row r="50">
          <cell r="C50">
            <v>49</v>
          </cell>
          <cell r="D50" t="str">
            <v>sa</v>
          </cell>
          <cell r="E50">
            <v>600000</v>
          </cell>
          <cell r="F50">
            <v>4400000</v>
          </cell>
          <cell r="G50">
            <v>10500000</v>
          </cell>
          <cell r="H50">
            <v>9650000</v>
          </cell>
          <cell r="I50">
            <v>7900000</v>
          </cell>
          <cell r="J50">
            <v>8300000</v>
          </cell>
          <cell r="K50">
            <v>6350000</v>
          </cell>
          <cell r="L50">
            <v>5250000</v>
          </cell>
          <cell r="M50">
            <v>4500000</v>
          </cell>
          <cell r="N50">
            <v>4550000</v>
          </cell>
          <cell r="O50">
            <v>2860000</v>
          </cell>
          <cell r="P50">
            <v>5446000</v>
          </cell>
        </row>
        <row r="51">
          <cell r="C51">
            <v>50</v>
          </cell>
          <cell r="E51" t="str">
            <v>51200507</v>
          </cell>
          <cell r="F51" t="str">
            <v>51200508</v>
          </cell>
          <cell r="G51">
            <v>51200509</v>
          </cell>
          <cell r="H51" t="str">
            <v>51200510</v>
          </cell>
          <cell r="I51" t="str">
            <v>51200511</v>
          </cell>
          <cell r="J51" t="str">
            <v>51200512</v>
          </cell>
          <cell r="K51" t="str">
            <v>51200601</v>
          </cell>
          <cell r="L51" t="str">
            <v>51200602</v>
          </cell>
          <cell r="M51" t="str">
            <v>51200603</v>
          </cell>
          <cell r="N51" t="str">
            <v>51200604</v>
          </cell>
          <cell r="O51" t="str">
            <v>51200605</v>
          </cell>
          <cell r="P51" t="str">
            <v>51200606</v>
          </cell>
        </row>
        <row r="52">
          <cell r="C52">
            <v>51</v>
          </cell>
          <cell r="D52" t="str">
            <v>v1ynb</v>
          </cell>
          <cell r="E52">
            <v>522526.68377599999</v>
          </cell>
          <cell r="F52">
            <v>584505.9787049999</v>
          </cell>
          <cell r="G52">
            <v>955840.95533000026</v>
          </cell>
          <cell r="H52">
            <v>623228.33663400018</v>
          </cell>
          <cell r="I52">
            <v>646628.43820399977</v>
          </cell>
          <cell r="J52">
            <v>689142.94767799985</v>
          </cell>
          <cell r="K52">
            <v>541961.76022600022</v>
          </cell>
          <cell r="L52">
            <v>542508.11757899995</v>
          </cell>
          <cell r="M52">
            <v>649047.24028099992</v>
          </cell>
          <cell r="N52">
            <v>418567.73206200002</v>
          </cell>
          <cell r="O52">
            <v>414832.59223499999</v>
          </cell>
          <cell r="P52">
            <v>387879.04772900016</v>
          </cell>
        </row>
        <row r="53">
          <cell r="C53">
            <v>52</v>
          </cell>
          <cell r="D53" t="str">
            <v>ann_prem_pp</v>
          </cell>
          <cell r="E53">
            <v>3262470.9162800005</v>
          </cell>
          <cell r="F53">
            <v>3849299.9308800013</v>
          </cell>
          <cell r="G53">
            <v>6783888.9865310043</v>
          </cell>
          <cell r="H53">
            <v>4321861.78</v>
          </cell>
          <cell r="I53">
            <v>4318502.969641001</v>
          </cell>
          <cell r="J53">
            <v>4582064.2335199965</v>
          </cell>
          <cell r="K53">
            <v>3803843.8820000011</v>
          </cell>
          <cell r="L53">
            <v>3538475.3027999974</v>
          </cell>
          <cell r="M53">
            <v>4160217.8240000005</v>
          </cell>
          <cell r="N53">
            <v>2915350.3903939999</v>
          </cell>
          <cell r="O53">
            <v>2792258.48</v>
          </cell>
          <cell r="P53">
            <v>2627819.8199999998</v>
          </cell>
        </row>
        <row r="54">
          <cell r="C54">
            <v>53</v>
          </cell>
          <cell r="D54" t="str">
            <v>sa</v>
          </cell>
          <cell r="E54">
            <v>99105736</v>
          </cell>
          <cell r="F54">
            <v>114716092</v>
          </cell>
          <cell r="G54">
            <v>185740042</v>
          </cell>
          <cell r="H54">
            <v>128000000</v>
          </cell>
          <cell r="I54">
            <v>130840834</v>
          </cell>
          <cell r="J54">
            <v>140486923</v>
          </cell>
          <cell r="K54">
            <v>101210000</v>
          </cell>
          <cell r="L54">
            <v>105942000</v>
          </cell>
          <cell r="M54">
            <v>117620000</v>
          </cell>
          <cell r="N54">
            <v>85214758</v>
          </cell>
          <cell r="O54">
            <v>81250000</v>
          </cell>
          <cell r="P54">
            <v>74200000</v>
          </cell>
        </row>
        <row r="55">
          <cell r="C55">
            <v>54</v>
          </cell>
          <cell r="E55" t="str">
            <v>52200507</v>
          </cell>
          <cell r="F55" t="str">
            <v>52200508</v>
          </cell>
          <cell r="G55">
            <v>52200509</v>
          </cell>
          <cell r="H55" t="str">
            <v>52200510</v>
          </cell>
          <cell r="I55" t="str">
            <v>52200511</v>
          </cell>
          <cell r="J55" t="str">
            <v>52200512</v>
          </cell>
          <cell r="K55" t="str">
            <v>52200601</v>
          </cell>
          <cell r="L55" t="str">
            <v>52200602</v>
          </cell>
          <cell r="M55" t="str">
            <v>52200603</v>
          </cell>
          <cell r="N55" t="str">
            <v>52200604</v>
          </cell>
          <cell r="O55" t="str">
            <v>52200605</v>
          </cell>
          <cell r="P55" t="str">
            <v>52200606</v>
          </cell>
        </row>
        <row r="56">
          <cell r="C56">
            <v>55</v>
          </cell>
          <cell r="D56" t="str">
            <v>v1ynb</v>
          </cell>
          <cell r="E56">
            <v>1058491.9051219998</v>
          </cell>
          <cell r="F56">
            <v>861735.70258099993</v>
          </cell>
          <cell r="G56">
            <v>1855065.5049589993</v>
          </cell>
          <cell r="H56">
            <v>1882343.6717939996</v>
          </cell>
          <cell r="I56">
            <v>1489557.4383860002</v>
          </cell>
          <cell r="J56">
            <v>1211080.7150310003</v>
          </cell>
          <cell r="K56">
            <v>1369278.0379620004</v>
          </cell>
          <cell r="L56">
            <v>1101082.3810300005</v>
          </cell>
          <cell r="M56">
            <v>899234.75782000029</v>
          </cell>
          <cell r="N56">
            <v>575041.37127899984</v>
          </cell>
          <cell r="O56">
            <v>1021641.6712620001</v>
          </cell>
          <cell r="P56">
            <v>792569.85958799999</v>
          </cell>
        </row>
        <row r="57">
          <cell r="C57">
            <v>56</v>
          </cell>
          <cell r="D57" t="str">
            <v>ann_prem_pp</v>
          </cell>
          <cell r="E57">
            <v>1643035.9789809997</v>
          </cell>
          <cell r="F57">
            <v>1258723.0140000004</v>
          </cell>
          <cell r="G57">
            <v>2646730.4222260001</v>
          </cell>
          <cell r="H57">
            <v>2660078.9728389997</v>
          </cell>
          <cell r="I57">
            <v>2234375.0774399992</v>
          </cell>
          <cell r="J57">
            <v>1831450.1714819993</v>
          </cell>
          <cell r="K57">
            <v>1977029.9246980001</v>
          </cell>
          <cell r="L57">
            <v>1610212.5809139998</v>
          </cell>
          <cell r="M57">
            <v>1318509.7429799999</v>
          </cell>
          <cell r="N57">
            <v>848601.67865599983</v>
          </cell>
          <cell r="O57">
            <v>1487383.56</v>
          </cell>
          <cell r="P57">
            <v>1229013.7691579997</v>
          </cell>
        </row>
        <row r="58">
          <cell r="C58">
            <v>57</v>
          </cell>
          <cell r="D58" t="str">
            <v>sa</v>
          </cell>
          <cell r="E58">
            <v>30975543</v>
          </cell>
          <cell r="F58">
            <v>25820000</v>
          </cell>
          <cell r="G58">
            <v>60742363</v>
          </cell>
          <cell r="H58">
            <v>56907086</v>
          </cell>
          <cell r="I58">
            <v>39133050</v>
          </cell>
          <cell r="J58">
            <v>41806370</v>
          </cell>
          <cell r="K58">
            <v>38711330</v>
          </cell>
          <cell r="L58">
            <v>33280501</v>
          </cell>
          <cell r="M58">
            <v>32068533</v>
          </cell>
          <cell r="N58">
            <v>19681890</v>
          </cell>
          <cell r="O58">
            <v>33200000</v>
          </cell>
          <cell r="P58">
            <v>25015368</v>
          </cell>
        </row>
        <row r="59">
          <cell r="C59">
            <v>58</v>
          </cell>
          <cell r="E59" t="str">
            <v>51200507</v>
          </cell>
          <cell r="F59" t="str">
            <v>51200508</v>
          </cell>
          <cell r="G59">
            <v>51200509</v>
          </cell>
          <cell r="H59" t="str">
            <v>51200510</v>
          </cell>
          <cell r="I59" t="str">
            <v>51200511</v>
          </cell>
          <cell r="J59" t="str">
            <v>51200512</v>
          </cell>
          <cell r="K59" t="str">
            <v>51200601</v>
          </cell>
          <cell r="L59" t="str">
            <v>51200602</v>
          </cell>
          <cell r="M59" t="str">
            <v>51200603</v>
          </cell>
          <cell r="N59" t="str">
            <v>51200604</v>
          </cell>
          <cell r="O59" t="str">
            <v>51200605</v>
          </cell>
          <cell r="P59" t="str">
            <v>51200606</v>
          </cell>
        </row>
        <row r="60">
          <cell r="C60">
            <v>59</v>
          </cell>
          <cell r="D60" t="str">
            <v>v1ynb</v>
          </cell>
          <cell r="E60">
            <v>160949.99145100001</v>
          </cell>
          <cell r="F60">
            <v>208592.47686099997</v>
          </cell>
          <cell r="G60">
            <v>211700.86551000006</v>
          </cell>
          <cell r="H60">
            <v>131266.063272</v>
          </cell>
          <cell r="I60">
            <v>236424.15646699996</v>
          </cell>
          <cell r="J60">
            <v>198304.22193000003</v>
          </cell>
          <cell r="K60">
            <v>131001.784785</v>
          </cell>
          <cell r="L60">
            <v>147330.87127900001</v>
          </cell>
          <cell r="M60">
            <v>152081.80300900002</v>
          </cell>
          <cell r="N60">
            <v>220099.99839399991</v>
          </cell>
          <cell r="O60">
            <v>143752.55753300001</v>
          </cell>
          <cell r="P60">
            <v>168436.27707099996</v>
          </cell>
        </row>
        <row r="61">
          <cell r="C61">
            <v>60</v>
          </cell>
          <cell r="D61" t="str">
            <v>ann_prem_pp</v>
          </cell>
          <cell r="E61">
            <v>2434569.2542999997</v>
          </cell>
          <cell r="F61">
            <v>3266424.7382999994</v>
          </cell>
          <cell r="G61">
            <v>4071372.9760099999</v>
          </cell>
          <cell r="H61">
            <v>2374019.276000001</v>
          </cell>
          <cell r="I61">
            <v>3124581.9444799996</v>
          </cell>
          <cell r="J61">
            <v>3360653.3819999993</v>
          </cell>
          <cell r="K61">
            <v>1603385.62</v>
          </cell>
          <cell r="L61">
            <v>2103499.5035999995</v>
          </cell>
          <cell r="M61">
            <v>2702486.7887999993</v>
          </cell>
          <cell r="N61">
            <v>2815115.1093400004</v>
          </cell>
          <cell r="O61">
            <v>1932097.42</v>
          </cell>
          <cell r="P61">
            <v>2218316.9959500004</v>
          </cell>
        </row>
        <row r="62">
          <cell r="C62">
            <v>61</v>
          </cell>
          <cell r="D62" t="str">
            <v>sa</v>
          </cell>
          <cell r="E62">
            <v>22239990</v>
          </cell>
          <cell r="F62">
            <v>28713990</v>
          </cell>
          <cell r="G62">
            <v>34568845</v>
          </cell>
          <cell r="H62">
            <v>20955800</v>
          </cell>
          <cell r="I62">
            <v>26623520</v>
          </cell>
          <cell r="J62">
            <v>27895000</v>
          </cell>
          <cell r="K62">
            <v>14250000</v>
          </cell>
          <cell r="L62">
            <v>17987000</v>
          </cell>
          <cell r="M62">
            <v>23017999</v>
          </cell>
          <cell r="N62">
            <v>25092761</v>
          </cell>
          <cell r="O62">
            <v>17080000</v>
          </cell>
          <cell r="P62">
            <v>19702311</v>
          </cell>
        </row>
        <row r="63">
          <cell r="C63">
            <v>62</v>
          </cell>
          <cell r="E63" t="str">
            <v>52200507</v>
          </cell>
          <cell r="F63" t="str">
            <v>52200508</v>
          </cell>
          <cell r="G63">
            <v>52200509</v>
          </cell>
          <cell r="H63" t="str">
            <v>52200510</v>
          </cell>
          <cell r="I63" t="str">
            <v>52200511</v>
          </cell>
          <cell r="J63" t="str">
            <v>52200512</v>
          </cell>
          <cell r="K63" t="str">
            <v>52200601</v>
          </cell>
          <cell r="L63" t="str">
            <v>52200602</v>
          </cell>
          <cell r="M63" t="str">
            <v>52200603</v>
          </cell>
          <cell r="N63" t="str">
            <v>52200604</v>
          </cell>
          <cell r="O63" t="str">
            <v>52200605</v>
          </cell>
          <cell r="P63" t="str">
            <v>52200606</v>
          </cell>
        </row>
        <row r="64">
          <cell r="C64">
            <v>63</v>
          </cell>
          <cell r="D64" t="str">
            <v>v1ynb</v>
          </cell>
          <cell r="E64">
            <v>4733061.9411650049</v>
          </cell>
          <cell r="F64">
            <v>7093442.0340380026</v>
          </cell>
          <cell r="G64">
            <v>6735076.3605060056</v>
          </cell>
          <cell r="H64">
            <v>8130455.9226839868</v>
          </cell>
          <cell r="I64">
            <v>6080285.6716559995</v>
          </cell>
          <cell r="J64">
            <v>5548107.1334570041</v>
          </cell>
          <cell r="K64">
            <v>7277890.6986340024</v>
          </cell>
          <cell r="L64">
            <v>5586150.3728489969</v>
          </cell>
          <cell r="M64">
            <v>5738035.0370740071</v>
          </cell>
          <cell r="N64">
            <v>5442607.5170209967</v>
          </cell>
          <cell r="O64">
            <v>5534089.7166059986</v>
          </cell>
          <cell r="P64">
            <v>6082835.2404579977</v>
          </cell>
        </row>
        <row r="65">
          <cell r="C65">
            <v>64</v>
          </cell>
          <cell r="D65" t="str">
            <v>ann_prem_pp</v>
          </cell>
          <cell r="E65">
            <v>10373423.797179004</v>
          </cell>
          <cell r="F65">
            <v>15459382.894049002</v>
          </cell>
          <cell r="G65">
            <v>14531917.868606005</v>
          </cell>
          <cell r="H65">
            <v>17804275.151153013</v>
          </cell>
          <cell r="I65">
            <v>13331125.804116018</v>
          </cell>
          <cell r="J65">
            <v>12333063.97965499</v>
          </cell>
          <cell r="K65">
            <v>15728588.141638005</v>
          </cell>
          <cell r="L65">
            <v>12140596.17513</v>
          </cell>
          <cell r="M65">
            <v>12390417.258072009</v>
          </cell>
          <cell r="N65">
            <v>11461170.955250014</v>
          </cell>
          <cell r="O65">
            <v>12122580.410136001</v>
          </cell>
          <cell r="P65">
            <v>12745240.761080019</v>
          </cell>
        </row>
        <row r="66">
          <cell r="C66">
            <v>65</v>
          </cell>
          <cell r="D66" t="str">
            <v>sa</v>
          </cell>
          <cell r="E66">
            <v>72845406</v>
          </cell>
          <cell r="F66">
            <v>110497319</v>
          </cell>
          <cell r="G66">
            <v>105345592</v>
          </cell>
          <cell r="H66">
            <v>126927472</v>
          </cell>
          <cell r="I66">
            <v>95368936</v>
          </cell>
          <cell r="J66">
            <v>88430438</v>
          </cell>
          <cell r="K66">
            <v>113671466</v>
          </cell>
          <cell r="L66">
            <v>87493803</v>
          </cell>
          <cell r="M66">
            <v>89433120</v>
          </cell>
          <cell r="N66">
            <v>83952679</v>
          </cell>
          <cell r="O66">
            <v>86692710</v>
          </cell>
          <cell r="P66">
            <v>94427137</v>
          </cell>
        </row>
        <row r="67">
          <cell r="C67">
            <v>66</v>
          </cell>
          <cell r="E67" t="str">
            <v>51200507</v>
          </cell>
          <cell r="F67" t="str">
            <v>51200508</v>
          </cell>
          <cell r="G67">
            <v>51200509</v>
          </cell>
          <cell r="H67" t="str">
            <v>51200510</v>
          </cell>
          <cell r="I67" t="str">
            <v>51200511</v>
          </cell>
          <cell r="J67" t="str">
            <v>51200512</v>
          </cell>
          <cell r="K67" t="str">
            <v>51200601</v>
          </cell>
          <cell r="L67" t="str">
            <v>51200602</v>
          </cell>
          <cell r="M67" t="str">
            <v>51200603</v>
          </cell>
          <cell r="N67" t="str">
            <v>51200604</v>
          </cell>
          <cell r="O67" t="str">
            <v>51200605</v>
          </cell>
          <cell r="P67" t="str">
            <v>51200606</v>
          </cell>
        </row>
        <row r="68">
          <cell r="C68">
            <v>67</v>
          </cell>
          <cell r="D68" t="str">
            <v>v1ynb</v>
          </cell>
          <cell r="E68">
            <v>422.96229</v>
          </cell>
          <cell r="F68">
            <v>235.69494799999998</v>
          </cell>
          <cell r="G68">
            <v>769.15563099999997</v>
          </cell>
          <cell r="H68">
            <v>298.252882</v>
          </cell>
          <cell r="I68">
            <v>2333.9694140000001</v>
          </cell>
          <cell r="J68">
            <v>4276.8095549999998</v>
          </cell>
          <cell r="K68">
            <v>1264.4270160000001</v>
          </cell>
          <cell r="L68">
            <v>2714.6235419999998</v>
          </cell>
          <cell r="M68">
            <v>2624.849322</v>
          </cell>
          <cell r="N68">
            <v>2804.32296</v>
          </cell>
          <cell r="O68">
            <v>1728.0273160000002</v>
          </cell>
          <cell r="P68">
            <v>1035.0601550000001</v>
          </cell>
        </row>
        <row r="69">
          <cell r="C69">
            <v>68</v>
          </cell>
          <cell r="D69" t="str">
            <v>ann_prem_pp</v>
          </cell>
          <cell r="E69">
            <v>13794.8</v>
          </cell>
          <cell r="F69">
            <v>7659.14</v>
          </cell>
          <cell r="G69">
            <v>25072.6</v>
          </cell>
          <cell r="H69">
            <v>9734.27</v>
          </cell>
          <cell r="I69">
            <v>76092.98</v>
          </cell>
          <cell r="J69">
            <v>139494.34</v>
          </cell>
          <cell r="K69">
            <v>41238.03</v>
          </cell>
          <cell r="L69">
            <v>88527</v>
          </cell>
          <cell r="M69">
            <v>85627.63</v>
          </cell>
          <cell r="N69">
            <v>91411.1</v>
          </cell>
          <cell r="O69">
            <v>56356.4</v>
          </cell>
          <cell r="P69">
            <v>33776.22</v>
          </cell>
        </row>
        <row r="70">
          <cell r="C70">
            <v>69</v>
          </cell>
          <cell r="D70" t="str">
            <v>sa</v>
          </cell>
          <cell r="E70">
            <v>3448.7</v>
          </cell>
          <cell r="F70">
            <v>1914.7850000000001</v>
          </cell>
          <cell r="G70">
            <v>6268.15</v>
          </cell>
          <cell r="H70">
            <v>2433.5675000000001</v>
          </cell>
          <cell r="I70">
            <v>19023.244999999999</v>
          </cell>
          <cell r="J70">
            <v>34873.584999999999</v>
          </cell>
          <cell r="K70">
            <v>10309.5075</v>
          </cell>
          <cell r="L70">
            <v>22131.75</v>
          </cell>
          <cell r="M70">
            <v>21406.907500000001</v>
          </cell>
          <cell r="N70">
            <v>22852.775000000001</v>
          </cell>
          <cell r="O70">
            <v>14089.1</v>
          </cell>
          <cell r="P70">
            <v>8444.0550000000003</v>
          </cell>
        </row>
        <row r="71">
          <cell r="C71">
            <v>70</v>
          </cell>
          <cell r="E71" t="str">
            <v>52200507</v>
          </cell>
          <cell r="F71" t="str">
            <v>52200508</v>
          </cell>
          <cell r="G71">
            <v>52200509</v>
          </cell>
          <cell r="H71" t="str">
            <v>52200510</v>
          </cell>
          <cell r="I71" t="str">
            <v>52200511</v>
          </cell>
          <cell r="J71" t="str">
            <v>52200512</v>
          </cell>
          <cell r="K71" t="str">
            <v>52200601</v>
          </cell>
          <cell r="L71" t="str">
            <v>52200602</v>
          </cell>
          <cell r="M71" t="str">
            <v>52200603</v>
          </cell>
          <cell r="N71" t="str">
            <v>52200604</v>
          </cell>
          <cell r="O71" t="str">
            <v>52200605</v>
          </cell>
          <cell r="P71" t="str">
            <v>52200606</v>
          </cell>
        </row>
        <row r="72">
          <cell r="C72">
            <v>71</v>
          </cell>
          <cell r="D72" t="str">
            <v>v1ynb</v>
          </cell>
          <cell r="E72">
            <v>1301.000996</v>
          </cell>
          <cell r="F72">
            <v>59260.014642000002</v>
          </cell>
          <cell r="G72">
            <v>3097.6071089999996</v>
          </cell>
          <cell r="H72">
            <v>3733.2534600000008</v>
          </cell>
          <cell r="I72">
            <v>5026.4842120000003</v>
          </cell>
          <cell r="J72">
            <v>3361.7871999999988</v>
          </cell>
          <cell r="K72">
            <v>5782.9645149999997</v>
          </cell>
          <cell r="L72">
            <v>11104.129517999998</v>
          </cell>
          <cell r="M72">
            <v>28081.583103000004</v>
          </cell>
          <cell r="N72">
            <v>11743.132104999999</v>
          </cell>
          <cell r="O72">
            <v>9335.9804750000003</v>
          </cell>
          <cell r="P72">
            <v>9831.5780240000022</v>
          </cell>
        </row>
        <row r="73">
          <cell r="C73">
            <v>72</v>
          </cell>
          <cell r="D73" t="str">
            <v>ann_prem_pp</v>
          </cell>
          <cell r="E73">
            <v>23060</v>
          </cell>
          <cell r="F73">
            <v>1051785.42</v>
          </cell>
          <cell r="G73">
            <v>54900</v>
          </cell>
          <cell r="H73">
            <v>66200</v>
          </cell>
          <cell r="I73">
            <v>89183.96</v>
          </cell>
          <cell r="J73">
            <v>59637.2</v>
          </cell>
          <cell r="K73">
            <v>102554.11</v>
          </cell>
          <cell r="L73">
            <v>196867.19</v>
          </cell>
          <cell r="M73">
            <v>498303.05</v>
          </cell>
          <cell r="N73">
            <v>208397</v>
          </cell>
          <cell r="O73">
            <v>165682.18</v>
          </cell>
          <cell r="P73">
            <v>174338.44</v>
          </cell>
        </row>
        <row r="74">
          <cell r="C74">
            <v>73</v>
          </cell>
          <cell r="D74" t="str">
            <v>sa</v>
          </cell>
          <cell r="E74">
            <v>5765</v>
          </cell>
          <cell r="F74">
            <v>262946.35500000004</v>
          </cell>
          <cell r="G74">
            <v>13725</v>
          </cell>
          <cell r="H74">
            <v>16550</v>
          </cell>
          <cell r="I74">
            <v>22295.99</v>
          </cell>
          <cell r="J74">
            <v>14909.3</v>
          </cell>
          <cell r="K74">
            <v>25638.5275</v>
          </cell>
          <cell r="L74">
            <v>49216.797500000001</v>
          </cell>
          <cell r="M74">
            <v>124575.7625</v>
          </cell>
          <cell r="N74">
            <v>52099.25</v>
          </cell>
          <cell r="O74">
            <v>41420.544999999998</v>
          </cell>
          <cell r="P74">
            <v>43584.61</v>
          </cell>
        </row>
        <row r="75">
          <cell r="C75">
            <v>74</v>
          </cell>
          <cell r="E75" t="str">
            <v>51200507</v>
          </cell>
          <cell r="F75" t="str">
            <v>51200508</v>
          </cell>
          <cell r="G75">
            <v>51200509</v>
          </cell>
          <cell r="H75" t="str">
            <v>51200510</v>
          </cell>
          <cell r="I75" t="str">
            <v>51200511</v>
          </cell>
          <cell r="J75" t="str">
            <v>51200512</v>
          </cell>
          <cell r="K75" t="str">
            <v>51200601</v>
          </cell>
          <cell r="L75" t="str">
            <v>51200602</v>
          </cell>
          <cell r="M75" t="str">
            <v>51200603</v>
          </cell>
          <cell r="N75" t="str">
            <v>51200604</v>
          </cell>
          <cell r="O75" t="str">
            <v>51200605</v>
          </cell>
          <cell r="P75" t="str">
            <v>51200606</v>
          </cell>
        </row>
        <row r="76">
          <cell r="C76">
            <v>75</v>
          </cell>
          <cell r="D76" t="str">
            <v>v1ynb</v>
          </cell>
          <cell r="E76">
            <v>0</v>
          </cell>
          <cell r="F76">
            <v>0</v>
          </cell>
          <cell r="G76">
            <v>0</v>
          </cell>
          <cell r="H76">
            <v>0</v>
          </cell>
          <cell r="I76">
            <v>0</v>
          </cell>
          <cell r="J76">
            <v>0</v>
          </cell>
          <cell r="K76">
            <v>0</v>
          </cell>
          <cell r="L76">
            <v>0</v>
          </cell>
          <cell r="M76">
            <v>2270.38735</v>
          </cell>
          <cell r="N76">
            <v>0</v>
          </cell>
          <cell r="O76">
            <v>6068.3688080000002</v>
          </cell>
          <cell r="P76">
            <v>1418.764752</v>
          </cell>
        </row>
        <row r="77">
          <cell r="C77">
            <v>76</v>
          </cell>
          <cell r="D77" t="str">
            <v>ann_prem_pp</v>
          </cell>
          <cell r="E77">
            <v>0</v>
          </cell>
          <cell r="F77">
            <v>0</v>
          </cell>
          <cell r="G77">
            <v>0</v>
          </cell>
          <cell r="H77">
            <v>0</v>
          </cell>
          <cell r="I77">
            <v>0</v>
          </cell>
          <cell r="J77">
            <v>0</v>
          </cell>
          <cell r="K77">
            <v>0</v>
          </cell>
          <cell r="L77">
            <v>0</v>
          </cell>
          <cell r="M77">
            <v>80000</v>
          </cell>
          <cell r="N77">
            <v>0</v>
          </cell>
          <cell r="O77">
            <v>213638.75</v>
          </cell>
          <cell r="P77">
            <v>50000</v>
          </cell>
        </row>
        <row r="78">
          <cell r="C78">
            <v>77</v>
          </cell>
          <cell r="D78" t="str">
            <v>sa</v>
          </cell>
          <cell r="E78">
            <v>0</v>
          </cell>
          <cell r="F78">
            <v>0</v>
          </cell>
          <cell r="G78">
            <v>0</v>
          </cell>
          <cell r="H78">
            <v>0</v>
          </cell>
          <cell r="I78">
            <v>0</v>
          </cell>
          <cell r="J78">
            <v>0</v>
          </cell>
          <cell r="K78">
            <v>0</v>
          </cell>
          <cell r="L78">
            <v>0</v>
          </cell>
          <cell r="M78">
            <v>20000</v>
          </cell>
          <cell r="N78">
            <v>0</v>
          </cell>
          <cell r="O78">
            <v>53409.6875</v>
          </cell>
          <cell r="P78">
            <v>12500</v>
          </cell>
        </row>
        <row r="79">
          <cell r="C79">
            <v>78</v>
          </cell>
          <cell r="E79" t="str">
            <v>52200507</v>
          </cell>
          <cell r="F79" t="str">
            <v>52200508</v>
          </cell>
          <cell r="G79">
            <v>52200509</v>
          </cell>
          <cell r="H79" t="str">
            <v>52200510</v>
          </cell>
          <cell r="I79" t="str">
            <v>52200511</v>
          </cell>
          <cell r="J79" t="str">
            <v>52200512</v>
          </cell>
          <cell r="K79" t="str">
            <v>52200601</v>
          </cell>
          <cell r="L79" t="str">
            <v>52200602</v>
          </cell>
          <cell r="M79" t="str">
            <v>52200603</v>
          </cell>
          <cell r="N79" t="str">
            <v>52200604</v>
          </cell>
          <cell r="O79" t="str">
            <v>52200605</v>
          </cell>
          <cell r="P79" t="str">
            <v>52200606</v>
          </cell>
        </row>
        <row r="80">
          <cell r="C80">
            <v>79</v>
          </cell>
          <cell r="D80" t="str">
            <v>v1ynb</v>
          </cell>
          <cell r="E80">
            <v>8114.3604359999999</v>
          </cell>
          <cell r="F80">
            <v>8115.424986</v>
          </cell>
          <cell r="G80">
            <v>1009219.5169309999</v>
          </cell>
          <cell r="H80">
            <v>2703.8620919999998</v>
          </cell>
          <cell r="I80">
            <v>23027.946175999998</v>
          </cell>
          <cell r="J80">
            <v>5407.7014159999999</v>
          </cell>
          <cell r="K80">
            <v>579675.30006200005</v>
          </cell>
          <cell r="L80">
            <v>10816.588505</v>
          </cell>
          <cell r="M80">
            <v>558368.93237599998</v>
          </cell>
          <cell r="N80">
            <v>27050.830160999998</v>
          </cell>
          <cell r="O80">
            <v>57672.877528000005</v>
          </cell>
          <cell r="P80">
            <v>51919.939732999999</v>
          </cell>
        </row>
        <row r="81">
          <cell r="C81">
            <v>80</v>
          </cell>
          <cell r="D81" t="str">
            <v>ann_prem_pp</v>
          </cell>
          <cell r="E81">
            <v>150000</v>
          </cell>
          <cell r="F81">
            <v>150065.47</v>
          </cell>
          <cell r="G81">
            <v>18645000</v>
          </cell>
          <cell r="H81">
            <v>50000</v>
          </cell>
          <cell r="I81">
            <v>425740.43</v>
          </cell>
          <cell r="J81">
            <v>100000</v>
          </cell>
          <cell r="K81">
            <v>10705646</v>
          </cell>
          <cell r="L81">
            <v>200000</v>
          </cell>
          <cell r="M81">
            <v>10323723.49</v>
          </cell>
          <cell r="N81">
            <v>500000</v>
          </cell>
          <cell r="O81">
            <v>1066230</v>
          </cell>
          <cell r="P81">
            <v>960000</v>
          </cell>
        </row>
        <row r="82">
          <cell r="C82">
            <v>81</v>
          </cell>
          <cell r="D82" t="str">
            <v>sa</v>
          </cell>
          <cell r="E82">
            <v>37500</v>
          </cell>
          <cell r="F82">
            <v>37516.3675</v>
          </cell>
          <cell r="G82">
            <v>4661250</v>
          </cell>
          <cell r="H82">
            <v>12500</v>
          </cell>
          <cell r="I82">
            <v>106435.1075</v>
          </cell>
          <cell r="J82">
            <v>25000</v>
          </cell>
          <cell r="K82">
            <v>2676411.5</v>
          </cell>
          <cell r="L82">
            <v>50000</v>
          </cell>
          <cell r="M82">
            <v>2580930.8725000001</v>
          </cell>
          <cell r="N82">
            <v>125000</v>
          </cell>
          <cell r="O82">
            <v>266557.5</v>
          </cell>
          <cell r="P82">
            <v>240000</v>
          </cell>
        </row>
        <row r="83">
          <cell r="C83">
            <v>82</v>
          </cell>
          <cell r="E83" t="str">
            <v>51200507</v>
          </cell>
          <cell r="F83" t="str">
            <v>51200508</v>
          </cell>
          <cell r="G83">
            <v>51200509</v>
          </cell>
          <cell r="H83" t="str">
            <v>51200510</v>
          </cell>
          <cell r="I83" t="str">
            <v>51200511</v>
          </cell>
          <cell r="J83" t="str">
            <v>51200512</v>
          </cell>
          <cell r="K83" t="str">
            <v>51200601</v>
          </cell>
          <cell r="L83" t="str">
            <v>51200602</v>
          </cell>
          <cell r="M83" t="str">
            <v>51200603</v>
          </cell>
          <cell r="N83" t="str">
            <v>51200604</v>
          </cell>
          <cell r="O83" t="str">
            <v>51200605</v>
          </cell>
          <cell r="P83" t="str">
            <v>51200606</v>
          </cell>
        </row>
        <row r="84">
          <cell r="C84">
            <v>83</v>
          </cell>
          <cell r="D84" t="str">
            <v>v1ynb</v>
          </cell>
          <cell r="E84">
            <v>13210.859116</v>
          </cell>
          <cell r="F84">
            <v>15321.381078999999</v>
          </cell>
          <cell r="G84">
            <v>32224.139008000002</v>
          </cell>
          <cell r="H84">
            <v>13789.932640999999</v>
          </cell>
          <cell r="I84">
            <v>55265.814451000006</v>
          </cell>
          <cell r="J84">
            <v>35595.194325999997</v>
          </cell>
          <cell r="K84">
            <v>10634.114991</v>
          </cell>
          <cell r="L84">
            <v>30369.608357999998</v>
          </cell>
          <cell r="M84">
            <v>32558.526833</v>
          </cell>
          <cell r="N84">
            <v>16295.122782999999</v>
          </cell>
          <cell r="O84">
            <v>28947.484391000002</v>
          </cell>
          <cell r="P84">
            <v>22920.250407999996</v>
          </cell>
        </row>
        <row r="85">
          <cell r="C85">
            <v>84</v>
          </cell>
          <cell r="D85" t="str">
            <v>ann_prem_pp</v>
          </cell>
          <cell r="E85">
            <v>122962.5</v>
          </cell>
          <cell r="F85">
            <v>117808.1</v>
          </cell>
          <cell r="G85">
            <v>320098</v>
          </cell>
          <cell r="H85">
            <v>152105</v>
          </cell>
          <cell r="I85">
            <v>399662.14360000001</v>
          </cell>
          <cell r="J85">
            <v>296502</v>
          </cell>
          <cell r="K85">
            <v>130157</v>
          </cell>
          <cell r="L85">
            <v>194081.5</v>
          </cell>
          <cell r="M85">
            <v>265603.5</v>
          </cell>
          <cell r="N85">
            <v>181664</v>
          </cell>
          <cell r="O85">
            <v>232730</v>
          </cell>
          <cell r="P85">
            <v>203467.5</v>
          </cell>
        </row>
        <row r="86">
          <cell r="C86">
            <v>85</v>
          </cell>
          <cell r="D86" t="str">
            <v>sa</v>
          </cell>
          <cell r="E86">
            <v>2750000</v>
          </cell>
          <cell r="F86">
            <v>1660000</v>
          </cell>
          <cell r="G86">
            <v>4725000</v>
          </cell>
          <cell r="H86">
            <v>2500000</v>
          </cell>
          <cell r="I86">
            <v>6920015</v>
          </cell>
          <cell r="J86">
            <v>4100000</v>
          </cell>
          <cell r="K86">
            <v>1850000</v>
          </cell>
          <cell r="L86">
            <v>1900000</v>
          </cell>
          <cell r="M86">
            <v>3900000</v>
          </cell>
          <cell r="N86">
            <v>2650000</v>
          </cell>
          <cell r="O86">
            <v>3000000</v>
          </cell>
          <cell r="P86">
            <v>2690000</v>
          </cell>
        </row>
        <row r="87">
          <cell r="C87">
            <v>86</v>
          </cell>
          <cell r="E87" t="str">
            <v>52200507</v>
          </cell>
          <cell r="F87" t="str">
            <v>52200508</v>
          </cell>
          <cell r="G87">
            <v>52200509</v>
          </cell>
          <cell r="H87" t="str">
            <v>52200510</v>
          </cell>
          <cell r="I87" t="str">
            <v>52200511</v>
          </cell>
          <cell r="J87" t="str">
            <v>52200512</v>
          </cell>
          <cell r="K87" t="str">
            <v>52200601</v>
          </cell>
          <cell r="L87" t="str">
            <v>52200602</v>
          </cell>
          <cell r="M87" t="str">
            <v>52200603</v>
          </cell>
          <cell r="N87" t="str">
            <v>52200604</v>
          </cell>
          <cell r="O87" t="str">
            <v>52200605</v>
          </cell>
          <cell r="P87" t="str">
            <v>52200606</v>
          </cell>
        </row>
        <row r="88">
          <cell r="C88">
            <v>87</v>
          </cell>
          <cell r="D88" t="str">
            <v>v1ynb</v>
          </cell>
          <cell r="E88">
            <v>275684.95214099996</v>
          </cell>
          <cell r="F88">
            <v>389710.99301500007</v>
          </cell>
          <cell r="G88">
            <v>239920.26461499996</v>
          </cell>
          <cell r="H88">
            <v>216597.340666</v>
          </cell>
          <cell r="I88">
            <v>98672.811966999987</v>
          </cell>
          <cell r="J88">
            <v>135062.63743599996</v>
          </cell>
          <cell r="K88">
            <v>263407.68163700006</v>
          </cell>
          <cell r="L88">
            <v>237447.42636500002</v>
          </cell>
          <cell r="M88">
            <v>313531.23560800002</v>
          </cell>
          <cell r="N88">
            <v>360868.55674699997</v>
          </cell>
          <cell r="O88">
            <v>283086.15914300003</v>
          </cell>
          <cell r="P88">
            <v>367900.66528000007</v>
          </cell>
        </row>
        <row r="89">
          <cell r="C89">
            <v>88</v>
          </cell>
          <cell r="D89" t="str">
            <v>ann_prem_pp</v>
          </cell>
          <cell r="E89">
            <v>479450.8</v>
          </cell>
          <cell r="F89">
            <v>663701.25</v>
          </cell>
          <cell r="G89">
            <v>460050.5</v>
          </cell>
          <cell r="H89">
            <v>449514</v>
          </cell>
          <cell r="I89">
            <v>185331.5</v>
          </cell>
          <cell r="J89">
            <v>230357.1</v>
          </cell>
          <cell r="K89">
            <v>481055</v>
          </cell>
          <cell r="L89">
            <v>434875.5</v>
          </cell>
          <cell r="M89">
            <v>584832.5</v>
          </cell>
          <cell r="N89">
            <v>609733.5</v>
          </cell>
          <cell r="O89">
            <v>531080</v>
          </cell>
          <cell r="P89">
            <v>562342.22</v>
          </cell>
        </row>
        <row r="90">
          <cell r="C90">
            <v>89</v>
          </cell>
          <cell r="D90" t="str">
            <v>sa</v>
          </cell>
          <cell r="E90">
            <v>6460000</v>
          </cell>
          <cell r="F90">
            <v>8225000</v>
          </cell>
          <cell r="G90">
            <v>5550000</v>
          </cell>
          <cell r="H90">
            <v>4750000</v>
          </cell>
          <cell r="I90">
            <v>1550000</v>
          </cell>
          <cell r="J90">
            <v>3560000</v>
          </cell>
          <cell r="K90">
            <v>6000000</v>
          </cell>
          <cell r="L90">
            <v>4490000</v>
          </cell>
          <cell r="M90">
            <v>7000000</v>
          </cell>
          <cell r="N90">
            <v>6500000</v>
          </cell>
          <cell r="O90">
            <v>6150000</v>
          </cell>
          <cell r="P90">
            <v>7700000</v>
          </cell>
        </row>
        <row r="91">
          <cell r="C91">
            <v>90</v>
          </cell>
          <cell r="E91" t="str">
            <v>51200507</v>
          </cell>
          <cell r="F91" t="str">
            <v>51200508</v>
          </cell>
          <cell r="G91">
            <v>51200509</v>
          </cell>
          <cell r="H91" t="str">
            <v>51200510</v>
          </cell>
          <cell r="I91" t="str">
            <v>51200511</v>
          </cell>
          <cell r="J91" t="str">
            <v>51200512</v>
          </cell>
          <cell r="K91" t="str">
            <v>51200601</v>
          </cell>
          <cell r="L91" t="str">
            <v>51200602</v>
          </cell>
          <cell r="M91" t="str">
            <v>51200603</v>
          </cell>
          <cell r="N91" t="str">
            <v>51200604</v>
          </cell>
          <cell r="O91" t="str">
            <v>51200605</v>
          </cell>
          <cell r="P91" t="str">
            <v>51200606</v>
          </cell>
        </row>
        <row r="92">
          <cell r="C92">
            <v>91</v>
          </cell>
          <cell r="D92" t="str">
            <v>v1ynb</v>
          </cell>
          <cell r="E92">
            <v>3433.9330199999999</v>
          </cell>
          <cell r="F92">
            <v>15468.341813999999</v>
          </cell>
          <cell r="G92">
            <v>76631.417914999998</v>
          </cell>
          <cell r="H92">
            <v>22654.365954000001</v>
          </cell>
          <cell r="I92">
            <v>120170.5192</v>
          </cell>
          <cell r="J92">
            <v>96197.232105999996</v>
          </cell>
          <cell r="K92">
            <v>70346.237448</v>
          </cell>
          <cell r="L92">
            <v>153177.623227</v>
          </cell>
          <cell r="M92">
            <v>311258.04852600006</v>
          </cell>
          <cell r="N92">
            <v>317921.690603</v>
          </cell>
          <cell r="O92">
            <v>255468.59102499994</v>
          </cell>
          <cell r="P92">
            <v>378161.25589500001</v>
          </cell>
        </row>
        <row r="93">
          <cell r="C93">
            <v>92</v>
          </cell>
          <cell r="D93" t="str">
            <v>ann_prem_pp</v>
          </cell>
          <cell r="E93">
            <v>200000</v>
          </cell>
          <cell r="F93">
            <v>700000</v>
          </cell>
          <cell r="G93">
            <v>2100000</v>
          </cell>
          <cell r="H93">
            <v>700000</v>
          </cell>
          <cell r="I93">
            <v>3050000</v>
          </cell>
          <cell r="J93">
            <v>2200000</v>
          </cell>
          <cell r="K93">
            <v>2550000</v>
          </cell>
          <cell r="L93">
            <v>4076413</v>
          </cell>
          <cell r="M93">
            <v>7963682</v>
          </cell>
          <cell r="N93">
            <v>10550000</v>
          </cell>
          <cell r="O93">
            <v>8016000</v>
          </cell>
          <cell r="P93">
            <v>9869000</v>
          </cell>
        </row>
        <row r="94">
          <cell r="C94">
            <v>93</v>
          </cell>
          <cell r="D94" t="str">
            <v>sa</v>
          </cell>
          <cell r="E94">
            <v>50000</v>
          </cell>
          <cell r="F94">
            <v>175000</v>
          </cell>
          <cell r="G94">
            <v>525000</v>
          </cell>
          <cell r="H94">
            <v>175000</v>
          </cell>
          <cell r="I94">
            <v>762500</v>
          </cell>
          <cell r="J94">
            <v>550000</v>
          </cell>
          <cell r="K94">
            <v>637500</v>
          </cell>
          <cell r="L94">
            <v>1019103.25</v>
          </cell>
          <cell r="M94">
            <v>1990920.5</v>
          </cell>
          <cell r="N94">
            <v>2637500</v>
          </cell>
          <cell r="O94">
            <v>2004000</v>
          </cell>
          <cell r="P94">
            <v>2467250</v>
          </cell>
        </row>
        <row r="95">
          <cell r="C95">
            <v>94</v>
          </cell>
          <cell r="E95" t="str">
            <v>52200507</v>
          </cell>
          <cell r="F95" t="str">
            <v>52200508</v>
          </cell>
          <cell r="G95">
            <v>52200509</v>
          </cell>
          <cell r="H95" t="str">
            <v>52200510</v>
          </cell>
          <cell r="I95" t="str">
            <v>52200511</v>
          </cell>
          <cell r="J95" t="str">
            <v>52200512</v>
          </cell>
          <cell r="K95" t="str">
            <v>52200601</v>
          </cell>
          <cell r="L95" t="str">
            <v>52200602</v>
          </cell>
          <cell r="M95" t="str">
            <v>52200603</v>
          </cell>
          <cell r="N95" t="str">
            <v>52200604</v>
          </cell>
          <cell r="O95" t="str">
            <v>52200605</v>
          </cell>
          <cell r="P95" t="str">
            <v>52200606</v>
          </cell>
        </row>
        <row r="96">
          <cell r="C96">
            <v>95</v>
          </cell>
          <cell r="D96" t="str">
            <v>v1ynb</v>
          </cell>
          <cell r="E96">
            <v>7494218.4036650062</v>
          </cell>
          <cell r="F96">
            <v>5857688.7593080038</v>
          </cell>
          <cell r="G96">
            <v>8887725.9352600034</v>
          </cell>
          <cell r="H96">
            <v>6286555.280942006</v>
          </cell>
          <cell r="I96">
            <v>4396196.7674170015</v>
          </cell>
          <cell r="J96">
            <v>6750927.5010860013</v>
          </cell>
          <cell r="K96">
            <v>7479020.3330220049</v>
          </cell>
          <cell r="L96">
            <v>3421466.0154759977</v>
          </cell>
          <cell r="M96">
            <v>9471615.3762900028</v>
          </cell>
          <cell r="N96">
            <v>6177886.5189240072</v>
          </cell>
          <cell r="O96">
            <v>12465851.929393018</v>
          </cell>
          <cell r="P96">
            <v>17158905.226393007</v>
          </cell>
        </row>
        <row r="97">
          <cell r="C97">
            <v>96</v>
          </cell>
          <cell r="D97" t="str">
            <v>ann_prem_pp</v>
          </cell>
          <cell r="E97">
            <v>135220421.14000002</v>
          </cell>
          <cell r="F97">
            <v>117570854.27999999</v>
          </cell>
          <cell r="G97">
            <v>155082591.92000002</v>
          </cell>
          <cell r="H97">
            <v>113925762.52000001</v>
          </cell>
          <cell r="I97">
            <v>83208761.439999998</v>
          </cell>
          <cell r="J97">
            <v>121574709.12</v>
          </cell>
          <cell r="K97">
            <v>138682036.65000001</v>
          </cell>
          <cell r="L97">
            <v>71408377.579999998</v>
          </cell>
          <cell r="M97">
            <v>166719966.69</v>
          </cell>
          <cell r="N97">
            <v>127815912.03000002</v>
          </cell>
          <cell r="O97">
            <v>235413184.51999998</v>
          </cell>
          <cell r="P97">
            <v>306190879.23999995</v>
          </cell>
        </row>
        <row r="98">
          <cell r="C98">
            <v>97</v>
          </cell>
          <cell r="D98" t="str">
            <v>sa</v>
          </cell>
          <cell r="E98">
            <v>33805105.285000004</v>
          </cell>
          <cell r="F98">
            <v>29392713.569999997</v>
          </cell>
          <cell r="G98">
            <v>38770647.980000004</v>
          </cell>
          <cell r="H98">
            <v>28481440.630000003</v>
          </cell>
          <cell r="I98">
            <v>20802190.359999999</v>
          </cell>
          <cell r="J98">
            <v>30393677.280000001</v>
          </cell>
          <cell r="K98">
            <v>34670509.162500001</v>
          </cell>
          <cell r="L98">
            <v>17852094.395</v>
          </cell>
          <cell r="M98">
            <v>41679991.672499999</v>
          </cell>
          <cell r="N98">
            <v>31953978.007500004</v>
          </cell>
          <cell r="O98">
            <v>58853296.129999995</v>
          </cell>
          <cell r="P98">
            <v>76547719.809999987</v>
          </cell>
        </row>
        <row r="99">
          <cell r="C99">
            <v>98</v>
          </cell>
          <cell r="E99" t="str">
            <v>51200507</v>
          </cell>
          <cell r="F99" t="str">
            <v>51200508</v>
          </cell>
          <cell r="G99">
            <v>51200509</v>
          </cell>
          <cell r="H99" t="str">
            <v>51200510</v>
          </cell>
          <cell r="I99" t="str">
            <v>51200511</v>
          </cell>
          <cell r="J99" t="str">
            <v>51200512</v>
          </cell>
          <cell r="K99" t="str">
            <v>51200601</v>
          </cell>
          <cell r="L99" t="str">
            <v>51200602</v>
          </cell>
          <cell r="M99" t="str">
            <v>51200603</v>
          </cell>
          <cell r="N99" t="str">
            <v>51200604</v>
          </cell>
          <cell r="O99" t="str">
            <v>51200605</v>
          </cell>
          <cell r="P99" t="str">
            <v>51200606</v>
          </cell>
        </row>
        <row r="100">
          <cell r="C100">
            <v>99</v>
          </cell>
          <cell r="D100" t="str">
            <v>v1ynb</v>
          </cell>
          <cell r="E100">
            <v>2779.5274159999999</v>
          </cell>
          <cell r="F100">
            <v>17952.419537000005</v>
          </cell>
          <cell r="G100">
            <v>10273.526829000002</v>
          </cell>
          <cell r="H100">
            <v>6534.0444949999992</v>
          </cell>
          <cell r="I100">
            <v>13069.2521</v>
          </cell>
          <cell r="J100">
            <v>24541.315673999998</v>
          </cell>
          <cell r="K100">
            <v>35617.427756999998</v>
          </cell>
          <cell r="L100">
            <v>59994.169494999987</v>
          </cell>
          <cell r="M100">
            <v>57699.075953999971</v>
          </cell>
          <cell r="N100">
            <v>52502.023152999973</v>
          </cell>
          <cell r="O100">
            <v>52392.385680000014</v>
          </cell>
          <cell r="P100">
            <v>27704.497500999998</v>
          </cell>
        </row>
        <row r="101">
          <cell r="C101">
            <v>100</v>
          </cell>
          <cell r="D101" t="str">
            <v>ann_prem_pp</v>
          </cell>
          <cell r="E101">
            <v>79000</v>
          </cell>
          <cell r="F101">
            <v>363575</v>
          </cell>
          <cell r="G101">
            <v>244325</v>
          </cell>
          <cell r="H101">
            <v>179960</v>
          </cell>
          <cell r="I101">
            <v>317433.27</v>
          </cell>
          <cell r="J101">
            <v>566692.59</v>
          </cell>
          <cell r="K101">
            <v>748455</v>
          </cell>
          <cell r="L101">
            <v>1239635.71</v>
          </cell>
          <cell r="M101">
            <v>1240274.02</v>
          </cell>
          <cell r="N101">
            <v>1061321.73</v>
          </cell>
          <cell r="O101">
            <v>1074932</v>
          </cell>
          <cell r="P101">
            <v>628533.73</v>
          </cell>
        </row>
        <row r="102">
          <cell r="C102">
            <v>101</v>
          </cell>
          <cell r="D102" t="str">
            <v>sa</v>
          </cell>
          <cell r="E102">
            <v>19750</v>
          </cell>
          <cell r="F102">
            <v>90893.75</v>
          </cell>
          <cell r="G102">
            <v>61081.25</v>
          </cell>
          <cell r="H102">
            <v>44990</v>
          </cell>
          <cell r="I102">
            <v>79358.317500000005</v>
          </cell>
          <cell r="J102">
            <v>141673.14750000002</v>
          </cell>
          <cell r="K102">
            <v>187113.75</v>
          </cell>
          <cell r="L102">
            <v>309908.92749999999</v>
          </cell>
          <cell r="M102">
            <v>310068.505</v>
          </cell>
          <cell r="N102">
            <v>265330.4325</v>
          </cell>
          <cell r="O102">
            <v>268733</v>
          </cell>
          <cell r="P102">
            <v>157133.4325</v>
          </cell>
        </row>
        <row r="103">
          <cell r="C103">
            <v>102</v>
          </cell>
          <cell r="E103" t="str">
            <v>52200507</v>
          </cell>
          <cell r="F103" t="str">
            <v>52200508</v>
          </cell>
          <cell r="G103">
            <v>52200509</v>
          </cell>
          <cell r="H103" t="str">
            <v>52200510</v>
          </cell>
          <cell r="I103" t="str">
            <v>52200511</v>
          </cell>
          <cell r="J103" t="str">
            <v>52200512</v>
          </cell>
          <cell r="K103" t="str">
            <v>52200601</v>
          </cell>
          <cell r="L103" t="str">
            <v>52200602</v>
          </cell>
          <cell r="M103" t="str">
            <v>52200603</v>
          </cell>
          <cell r="N103" t="str">
            <v>52200604</v>
          </cell>
          <cell r="O103" t="str">
            <v>52200605</v>
          </cell>
          <cell r="P103" t="str">
            <v>52200606</v>
          </cell>
        </row>
        <row r="104">
          <cell r="C104">
            <v>103</v>
          </cell>
          <cell r="D104" t="str">
            <v>v1ynb</v>
          </cell>
          <cell r="E104">
            <v>171866.24422899986</v>
          </cell>
          <cell r="F104">
            <v>131994.61833400006</v>
          </cell>
          <cell r="G104">
            <v>139335.67922100009</v>
          </cell>
          <cell r="H104">
            <v>138222.76626300006</v>
          </cell>
          <cell r="I104">
            <v>160428.61992799997</v>
          </cell>
          <cell r="J104">
            <v>140802.7405310001</v>
          </cell>
          <cell r="K104">
            <v>170957.96852499995</v>
          </cell>
          <cell r="L104">
            <v>191962.13221899979</v>
          </cell>
          <cell r="M104">
            <v>300559.68832600018</v>
          </cell>
          <cell r="N104">
            <v>155886.85595600001</v>
          </cell>
          <cell r="O104">
            <v>187272.86137000006</v>
          </cell>
          <cell r="P104">
            <v>316047.3396200001</v>
          </cell>
        </row>
        <row r="105">
          <cell r="C105">
            <v>104</v>
          </cell>
          <cell r="D105" t="str">
            <v>ann_prem_pp</v>
          </cell>
          <cell r="E105">
            <v>2548255.41</v>
          </cell>
          <cell r="F105">
            <v>2200919.56</v>
          </cell>
          <cell r="G105">
            <v>2327243.5699999998</v>
          </cell>
          <cell r="H105">
            <v>2306129.21</v>
          </cell>
          <cell r="I105">
            <v>2521894.61</v>
          </cell>
          <cell r="J105">
            <v>2313006.12</v>
          </cell>
          <cell r="K105">
            <v>2881430.01</v>
          </cell>
          <cell r="L105">
            <v>3360749.09</v>
          </cell>
          <cell r="M105">
            <v>4807183.5999999996</v>
          </cell>
          <cell r="N105">
            <v>2645767.12</v>
          </cell>
          <cell r="O105">
            <v>3064674.84</v>
          </cell>
          <cell r="P105">
            <v>5000179.0199999996</v>
          </cell>
        </row>
        <row r="106">
          <cell r="C106">
            <v>105</v>
          </cell>
          <cell r="D106" t="str">
            <v>sa</v>
          </cell>
          <cell r="E106">
            <v>637063.85250000004</v>
          </cell>
          <cell r="F106">
            <v>550229.89</v>
          </cell>
          <cell r="G106">
            <v>581810.89250000007</v>
          </cell>
          <cell r="H106">
            <v>576532.30249999999</v>
          </cell>
          <cell r="I106">
            <v>630473.65249999997</v>
          </cell>
          <cell r="J106">
            <v>578251.53</v>
          </cell>
          <cell r="K106">
            <v>720357.50250000006</v>
          </cell>
          <cell r="L106">
            <v>840187.27250000008</v>
          </cell>
          <cell r="M106">
            <v>1201795.8999999999</v>
          </cell>
          <cell r="N106">
            <v>661441.78</v>
          </cell>
          <cell r="O106">
            <v>766168.71</v>
          </cell>
          <cell r="P106">
            <v>1250044.7549999999</v>
          </cell>
        </row>
        <row r="107">
          <cell r="C107">
            <v>106</v>
          </cell>
          <cell r="E107" t="str">
            <v>51200507</v>
          </cell>
          <cell r="F107" t="str">
            <v>51200508</v>
          </cell>
          <cell r="G107">
            <v>51200509</v>
          </cell>
          <cell r="H107" t="str">
            <v>51200510</v>
          </cell>
          <cell r="I107" t="str">
            <v>51200511</v>
          </cell>
          <cell r="J107" t="str">
            <v>51200512</v>
          </cell>
          <cell r="K107" t="str">
            <v>51200601</v>
          </cell>
          <cell r="L107" t="str">
            <v>51200602</v>
          </cell>
          <cell r="M107" t="str">
            <v>51200603</v>
          </cell>
          <cell r="N107" t="str">
            <v>51200604</v>
          </cell>
          <cell r="O107" t="str">
            <v>51200605</v>
          </cell>
          <cell r="P107" t="str">
            <v>51200606</v>
          </cell>
        </row>
        <row r="108">
          <cell r="C108">
            <v>107</v>
          </cell>
          <cell r="D108" t="str">
            <v>v1ynb</v>
          </cell>
          <cell r="E108">
            <v>1659.18119</v>
          </cell>
          <cell r="F108">
            <v>560.01924499999996</v>
          </cell>
          <cell r="G108">
            <v>568.01438499999995</v>
          </cell>
          <cell r="H108">
            <v>594.86229000000003</v>
          </cell>
          <cell r="I108">
            <v>517.47417799999994</v>
          </cell>
          <cell r="J108">
            <v>137.86002999999999</v>
          </cell>
          <cell r="K108">
            <v>1139.1594169999998</v>
          </cell>
          <cell r="L108">
            <v>220.28350899999998</v>
          </cell>
          <cell r="M108">
            <v>1002.387897</v>
          </cell>
          <cell r="N108">
            <v>687.26948399999992</v>
          </cell>
          <cell r="O108">
            <v>1608.371474</v>
          </cell>
          <cell r="P108">
            <v>770.10760899999991</v>
          </cell>
        </row>
        <row r="109">
          <cell r="C109">
            <v>108</v>
          </cell>
          <cell r="D109" t="str">
            <v>ann_prem_pp</v>
          </cell>
          <cell r="E109">
            <v>12532.95</v>
          </cell>
          <cell r="F109">
            <v>5481.6</v>
          </cell>
          <cell r="G109">
            <v>5114.3999999999996</v>
          </cell>
          <cell r="H109">
            <v>5109.2</v>
          </cell>
          <cell r="I109">
            <v>3982</v>
          </cell>
          <cell r="J109">
            <v>993.4</v>
          </cell>
          <cell r="K109">
            <v>7340.60592</v>
          </cell>
          <cell r="L109">
            <v>3025.8</v>
          </cell>
          <cell r="M109">
            <v>8965.6</v>
          </cell>
          <cell r="N109">
            <v>5663.4</v>
          </cell>
          <cell r="O109">
            <v>9181.2000000000007</v>
          </cell>
          <cell r="P109">
            <v>6092.25</v>
          </cell>
        </row>
        <row r="110">
          <cell r="C110">
            <v>109</v>
          </cell>
          <cell r="D110" t="str">
            <v>sa</v>
          </cell>
          <cell r="E110">
            <v>225000</v>
          </cell>
          <cell r="F110">
            <v>145000</v>
          </cell>
          <cell r="G110">
            <v>120000</v>
          </cell>
          <cell r="H110">
            <v>150000</v>
          </cell>
          <cell r="I110">
            <v>80000</v>
          </cell>
          <cell r="J110">
            <v>20000</v>
          </cell>
          <cell r="K110">
            <v>224366</v>
          </cell>
          <cell r="L110">
            <v>100000</v>
          </cell>
          <cell r="M110">
            <v>200000</v>
          </cell>
          <cell r="N110">
            <v>180000</v>
          </cell>
          <cell r="O110">
            <v>100000</v>
          </cell>
          <cell r="P110">
            <v>135000</v>
          </cell>
        </row>
        <row r="111">
          <cell r="C111">
            <v>110</v>
          </cell>
          <cell r="E111" t="str">
            <v>52200507</v>
          </cell>
          <cell r="F111" t="str">
            <v>52200508</v>
          </cell>
          <cell r="G111">
            <v>52200509</v>
          </cell>
          <cell r="H111" t="str">
            <v>52200510</v>
          </cell>
          <cell r="I111" t="str">
            <v>52200511</v>
          </cell>
          <cell r="J111" t="str">
            <v>52200512</v>
          </cell>
          <cell r="K111" t="str">
            <v>52200601</v>
          </cell>
          <cell r="L111" t="str">
            <v>52200602</v>
          </cell>
          <cell r="M111" t="str">
            <v>52200603</v>
          </cell>
          <cell r="N111" t="str">
            <v>52200604</v>
          </cell>
          <cell r="O111" t="str">
            <v>52200605</v>
          </cell>
          <cell r="P111" t="str">
            <v>52200606</v>
          </cell>
        </row>
        <row r="112">
          <cell r="C112">
            <v>111</v>
          </cell>
          <cell r="D112" t="str">
            <v>v1ynb</v>
          </cell>
          <cell r="E112">
            <v>2732.3158130000002</v>
          </cell>
          <cell r="F112">
            <v>10803.542386000001</v>
          </cell>
          <cell r="G112">
            <v>11368.577685000002</v>
          </cell>
          <cell r="H112">
            <v>6153.3140359999998</v>
          </cell>
          <cell r="I112">
            <v>3587.7004330000004</v>
          </cell>
          <cell r="J112">
            <v>3426.3657309999999</v>
          </cell>
          <cell r="K112">
            <v>1924.6693399999999</v>
          </cell>
          <cell r="L112">
            <v>3283.2833390000001</v>
          </cell>
          <cell r="M112">
            <v>8930.4876619999995</v>
          </cell>
          <cell r="N112">
            <v>9254.9584400000003</v>
          </cell>
          <cell r="O112">
            <v>1393.85095</v>
          </cell>
          <cell r="P112">
            <v>5711.1226139999999</v>
          </cell>
        </row>
        <row r="113">
          <cell r="C113">
            <v>112</v>
          </cell>
          <cell r="D113" t="str">
            <v>ann_prem_pp</v>
          </cell>
          <cell r="E113">
            <v>2666.75</v>
          </cell>
          <cell r="F113">
            <v>10210.085349999999</v>
          </cell>
          <cell r="G113">
            <v>10500.3</v>
          </cell>
          <cell r="H113">
            <v>7015.8229300000012</v>
          </cell>
          <cell r="I113">
            <v>3516.8</v>
          </cell>
          <cell r="J113">
            <v>3417.4104400000001</v>
          </cell>
          <cell r="K113">
            <v>2000.01</v>
          </cell>
          <cell r="L113">
            <v>3000.0941000000003</v>
          </cell>
          <cell r="M113">
            <v>9813.2000000000007</v>
          </cell>
          <cell r="N113">
            <v>10070.9084</v>
          </cell>
          <cell r="O113">
            <v>1443.6</v>
          </cell>
          <cell r="P113">
            <v>8334.2157999999999</v>
          </cell>
        </row>
        <row r="114">
          <cell r="C114">
            <v>113</v>
          </cell>
          <cell r="D114" t="str">
            <v>sa</v>
          </cell>
          <cell r="E114">
            <v>83000</v>
          </cell>
          <cell r="F114">
            <v>197444</v>
          </cell>
          <cell r="G114">
            <v>170000</v>
          </cell>
          <cell r="H114">
            <v>125541</v>
          </cell>
          <cell r="I114">
            <v>80000</v>
          </cell>
          <cell r="J114">
            <v>64343</v>
          </cell>
          <cell r="K114">
            <v>39000</v>
          </cell>
          <cell r="L114">
            <v>50044</v>
          </cell>
          <cell r="M114">
            <v>220000</v>
          </cell>
          <cell r="N114">
            <v>346645</v>
          </cell>
          <cell r="O114">
            <v>60000</v>
          </cell>
          <cell r="P114">
            <v>78155</v>
          </cell>
        </row>
        <row r="115">
          <cell r="C115">
            <v>114</v>
          </cell>
          <cell r="E115" t="str">
            <v>51200507</v>
          </cell>
          <cell r="F115" t="str">
            <v>51200508</v>
          </cell>
          <cell r="G115">
            <v>51200509</v>
          </cell>
          <cell r="H115" t="str">
            <v>51200510</v>
          </cell>
          <cell r="I115" t="str">
            <v>51200511</v>
          </cell>
          <cell r="J115" t="str">
            <v>51200512</v>
          </cell>
          <cell r="K115" t="str">
            <v>51200601</v>
          </cell>
          <cell r="L115" t="str">
            <v>51200602</v>
          </cell>
          <cell r="M115" t="str">
            <v>51200603</v>
          </cell>
          <cell r="N115" t="str">
            <v>51200604</v>
          </cell>
          <cell r="O115" t="str">
            <v>51200605</v>
          </cell>
          <cell r="P115" t="str">
            <v>51200606</v>
          </cell>
        </row>
        <row r="116">
          <cell r="C116">
            <v>115</v>
          </cell>
          <cell r="D116" t="str">
            <v>v1ynb</v>
          </cell>
          <cell r="E116">
            <v>7746.1931949999998</v>
          </cell>
          <cell r="F116">
            <v>9535.1314399999974</v>
          </cell>
          <cell r="G116">
            <v>9373.3374780000013</v>
          </cell>
          <cell r="H116">
            <v>10985.271219999999</v>
          </cell>
          <cell r="I116">
            <v>7000.2429960000009</v>
          </cell>
          <cell r="J116">
            <v>11145.339668000001</v>
          </cell>
          <cell r="K116">
            <v>4756.5914270000003</v>
          </cell>
          <cell r="L116">
            <v>7525.579749999999</v>
          </cell>
          <cell r="M116">
            <v>13234.702668999995</v>
          </cell>
          <cell r="N116">
            <v>9766.0765270000011</v>
          </cell>
          <cell r="O116">
            <v>3045.5875499999993</v>
          </cell>
          <cell r="P116">
            <v>6660.8150409999998</v>
          </cell>
        </row>
        <row r="117">
          <cell r="C117">
            <v>116</v>
          </cell>
          <cell r="D117" t="str">
            <v>ann_prem_pp</v>
          </cell>
          <cell r="E117">
            <v>57969.489419999976</v>
          </cell>
          <cell r="F117">
            <v>82548.326789999992</v>
          </cell>
          <cell r="G117">
            <v>77624.018779999999</v>
          </cell>
          <cell r="H117">
            <v>81882.459510000001</v>
          </cell>
          <cell r="I117">
            <v>54158.651750000019</v>
          </cell>
          <cell r="J117">
            <v>84000.086410000033</v>
          </cell>
          <cell r="K117">
            <v>42212.089959999998</v>
          </cell>
          <cell r="L117">
            <v>64886.783210000016</v>
          </cell>
          <cell r="M117">
            <v>103139.54199000001</v>
          </cell>
          <cell r="N117">
            <v>76233.330740000019</v>
          </cell>
          <cell r="O117">
            <v>26060.821009999996</v>
          </cell>
          <cell r="P117">
            <v>54088.788200000003</v>
          </cell>
        </row>
        <row r="118">
          <cell r="C118">
            <v>117</v>
          </cell>
          <cell r="D118" t="str">
            <v>sa</v>
          </cell>
          <cell r="E118">
            <v>1481345</v>
          </cell>
          <cell r="F118">
            <v>2454550</v>
          </cell>
          <cell r="G118">
            <v>2108789</v>
          </cell>
          <cell r="H118">
            <v>2217223</v>
          </cell>
          <cell r="I118">
            <v>1256580</v>
          </cell>
          <cell r="J118">
            <v>2134649</v>
          </cell>
          <cell r="K118">
            <v>1090991</v>
          </cell>
          <cell r="L118">
            <v>1767757</v>
          </cell>
          <cell r="M118">
            <v>3014041</v>
          </cell>
          <cell r="N118">
            <v>1951794</v>
          </cell>
          <cell r="O118">
            <v>673554</v>
          </cell>
          <cell r="P118">
            <v>1520691</v>
          </cell>
        </row>
        <row r="119">
          <cell r="C119">
            <v>118</v>
          </cell>
          <cell r="E119" t="str">
            <v>52200507</v>
          </cell>
          <cell r="F119" t="str">
            <v>52200508</v>
          </cell>
          <cell r="G119">
            <v>52200509</v>
          </cell>
          <cell r="H119" t="str">
            <v>52200510</v>
          </cell>
          <cell r="I119" t="str">
            <v>52200511</v>
          </cell>
          <cell r="J119" t="str">
            <v>52200512</v>
          </cell>
          <cell r="K119" t="str">
            <v>52200601</v>
          </cell>
          <cell r="L119" t="str">
            <v>52200602</v>
          </cell>
          <cell r="M119" t="str">
            <v>52200603</v>
          </cell>
          <cell r="N119" t="str">
            <v>52200604</v>
          </cell>
          <cell r="O119" t="str">
            <v>52200605</v>
          </cell>
          <cell r="P119" t="str">
            <v>52200606</v>
          </cell>
        </row>
        <row r="120">
          <cell r="C120">
            <v>119</v>
          </cell>
          <cell r="D120" t="str">
            <v>v1ynb</v>
          </cell>
          <cell r="E120">
            <v>22332.484386000004</v>
          </cell>
          <cell r="F120">
            <v>29605.052303999997</v>
          </cell>
          <cell r="G120">
            <v>38761.901762000001</v>
          </cell>
          <cell r="H120">
            <v>27676.764310999999</v>
          </cell>
          <cell r="I120">
            <v>23370.348466000003</v>
          </cell>
          <cell r="J120">
            <v>32894.411390000008</v>
          </cell>
          <cell r="K120">
            <v>22205.709955000002</v>
          </cell>
          <cell r="L120">
            <v>26189.721523000004</v>
          </cell>
          <cell r="M120">
            <v>21290.581299999998</v>
          </cell>
          <cell r="N120">
            <v>16517.067500000001</v>
          </cell>
          <cell r="O120">
            <v>13226.802554999998</v>
          </cell>
          <cell r="P120">
            <v>5336.3185170000006</v>
          </cell>
        </row>
        <row r="121">
          <cell r="C121">
            <v>120</v>
          </cell>
          <cell r="D121" t="str">
            <v>ann_prem_pp</v>
          </cell>
          <cell r="E121">
            <v>23024.397959999995</v>
          </cell>
          <cell r="F121">
            <v>30971.984740000004</v>
          </cell>
          <cell r="G121">
            <v>40241.306199999992</v>
          </cell>
          <cell r="H121">
            <v>29066.250339999991</v>
          </cell>
          <cell r="I121">
            <v>23506.663820000005</v>
          </cell>
          <cell r="J121">
            <v>34873.838610000006</v>
          </cell>
          <cell r="K121">
            <v>24668.875839999993</v>
          </cell>
          <cell r="L121">
            <v>30568.141469999999</v>
          </cell>
          <cell r="M121">
            <v>21839.819449999999</v>
          </cell>
          <cell r="N121">
            <v>19034.782800000001</v>
          </cell>
          <cell r="O121">
            <v>15225.768200000002</v>
          </cell>
          <cell r="P121">
            <v>5818.2</v>
          </cell>
        </row>
        <row r="122">
          <cell r="C122">
            <v>121</v>
          </cell>
          <cell r="D122" t="str">
            <v>sa</v>
          </cell>
          <cell r="E122">
            <v>544224</v>
          </cell>
          <cell r="F122">
            <v>802866</v>
          </cell>
          <cell r="G122">
            <v>912817</v>
          </cell>
          <cell r="H122">
            <v>744743</v>
          </cell>
          <cell r="I122">
            <v>601476</v>
          </cell>
          <cell r="J122">
            <v>773308</v>
          </cell>
          <cell r="K122">
            <v>597354</v>
          </cell>
          <cell r="L122">
            <v>821313</v>
          </cell>
          <cell r="M122">
            <v>611633</v>
          </cell>
          <cell r="N122">
            <v>473060</v>
          </cell>
          <cell r="O122">
            <v>408537</v>
          </cell>
          <cell r="P122">
            <v>18000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Invt"/>
      <sheetName val="_Qtrly Report to IC "/>
      <sheetName val="BOARD per maturity"/>
      <sheetName val="BOARD per acquisition"/>
      <sheetName val="BOARD"/>
      <sheetName val="Report Summary"/>
      <sheetName val="EDO format"/>
      <sheetName val="RECON"/>
      <sheetName val="JV Aug 2018"/>
      <sheetName val="Tbills-Summary "/>
      <sheetName val="Bonds-Summary"/>
      <sheetName val="Invt Stocks "/>
      <sheetName val="Invt Stocks -for printing"/>
      <sheetName val="FS Invt Mgrs"/>
      <sheetName val="Time Dep "/>
      <sheetName val="MV Aug 2018"/>
      <sheetName val="Invt Inc Aug"/>
      <sheetName val="Sum of Inv't"/>
      <sheetName val="IMA"/>
      <sheetName val="SALE"/>
      <sheetName val="Corporate Bonds"/>
    </sheetNames>
    <sheetDataSet>
      <sheetData sheetId="0"/>
      <sheetData sheetId="1"/>
      <sheetData sheetId="2"/>
      <sheetData sheetId="3"/>
      <sheetData sheetId="4"/>
      <sheetData sheetId="5"/>
      <sheetData sheetId="6"/>
      <sheetData sheetId="7"/>
      <sheetData sheetId="8"/>
      <sheetData sheetId="9"/>
      <sheetData sheetId="10">
        <row r="64">
          <cell r="K64">
            <v>-12068.904967882292</v>
          </cell>
        </row>
      </sheetData>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AJES"/>
      <sheetName val="BS"/>
      <sheetName val="IS"/>
      <sheetName val="Changes "/>
      <sheetName val="Cash Flow"/>
      <sheetName val="Notes "/>
      <sheetName val="Prop&amp;Equip"/>
      <sheetName val="TB (2)"/>
      <sheetName val="NOLCO"/>
      <sheetName val="ITR1"/>
      <sheetName val="ITR2"/>
      <sheetName val="Taxes"/>
      <sheetName val="FS COVER "/>
      <sheetName val="SEC cover "/>
    </sheetNames>
    <sheetDataSet>
      <sheetData sheetId="0"/>
      <sheetData sheetId="1" refreshError="1"/>
      <sheetData sheetId="2"/>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Orig)"/>
      <sheetName val="Links"/>
      <sheetName val="Lead (Revised)"/>
      <sheetName val="Lead (Customise) for Leadsheet"/>
      <sheetName val="Lead (Customise) for Pivot"/>
      <sheetName val="PAJE Pivot"/>
      <sheetName val="CAJE Pivot"/>
      <sheetName val="PS2"/>
      <sheetName val="PS4"/>
      <sheetName val="RBC-x17"/>
      <sheetName val="p1"/>
      <sheetName val="24"/>
      <sheetName val="Page 1"/>
      <sheetName val="C"/>
      <sheetName val="main"/>
    </sheetNames>
    <sheetDataSet>
      <sheetData sheetId="0" refreshError="1">
        <row r="2">
          <cell r="F2" t="str">
            <v>Preliminary</v>
          </cell>
          <cell r="H2" t="str">
            <v>PAJE</v>
          </cell>
          <cell r="I2" t="str">
            <v>Adjusted</v>
          </cell>
          <cell r="J2" t="str">
            <v>CAJE</v>
          </cell>
          <cell r="K2" t="str">
            <v>12.31.04</v>
          </cell>
          <cell r="M2" t="str">
            <v>12.31.03</v>
          </cell>
        </row>
        <row r="4">
          <cell r="F4">
            <v>0</v>
          </cell>
          <cell r="H4">
            <v>0</v>
          </cell>
          <cell r="I4">
            <v>0</v>
          </cell>
          <cell r="J4">
            <v>0</v>
          </cell>
          <cell r="K4">
            <v>0</v>
          </cell>
          <cell r="M4">
            <v>0</v>
          </cell>
        </row>
        <row r="5">
          <cell r="F5">
            <v>0</v>
          </cell>
          <cell r="H5">
            <v>0</v>
          </cell>
          <cell r="I5">
            <v>0</v>
          </cell>
          <cell r="J5">
            <v>0</v>
          </cell>
          <cell r="K5">
            <v>0</v>
          </cell>
          <cell r="M5">
            <v>650.13</v>
          </cell>
        </row>
        <row r="6">
          <cell r="F6">
            <v>0</v>
          </cell>
          <cell r="H6">
            <v>0</v>
          </cell>
          <cell r="I6">
            <v>0</v>
          </cell>
          <cell r="J6">
            <v>0</v>
          </cell>
          <cell r="K6">
            <v>0</v>
          </cell>
          <cell r="M6">
            <v>0</v>
          </cell>
        </row>
        <row r="7">
          <cell r="F7">
            <v>0</v>
          </cell>
          <cell r="H7">
            <v>0</v>
          </cell>
          <cell r="I7">
            <v>0</v>
          </cell>
          <cell r="J7">
            <v>0</v>
          </cell>
          <cell r="K7">
            <v>0</v>
          </cell>
          <cell r="M7">
            <v>0</v>
          </cell>
        </row>
        <row r="8">
          <cell r="F8">
            <v>0</v>
          </cell>
          <cell r="H8">
            <v>0</v>
          </cell>
          <cell r="I8">
            <v>0</v>
          </cell>
          <cell r="J8">
            <v>0</v>
          </cell>
          <cell r="K8">
            <v>0</v>
          </cell>
          <cell r="M8">
            <v>0</v>
          </cell>
        </row>
        <row r="9">
          <cell r="F9">
            <v>0</v>
          </cell>
          <cell r="H9">
            <v>0</v>
          </cell>
          <cell r="I9">
            <v>0</v>
          </cell>
          <cell r="J9">
            <v>0</v>
          </cell>
          <cell r="K9">
            <v>0</v>
          </cell>
          <cell r="M9">
            <v>0</v>
          </cell>
        </row>
        <row r="10">
          <cell r="F10">
            <v>0</v>
          </cell>
          <cell r="H10">
            <v>0</v>
          </cell>
          <cell r="I10">
            <v>0</v>
          </cell>
          <cell r="J10">
            <v>0</v>
          </cell>
          <cell r="K10">
            <v>0</v>
          </cell>
          <cell r="M10">
            <v>0</v>
          </cell>
        </row>
        <row r="11">
          <cell r="F11">
            <v>126499.99</v>
          </cell>
          <cell r="H11">
            <v>0</v>
          </cell>
          <cell r="I11">
            <v>126499.99</v>
          </cell>
          <cell r="J11">
            <v>0</v>
          </cell>
          <cell r="K11">
            <v>126499.99</v>
          </cell>
          <cell r="M11">
            <v>112999.99</v>
          </cell>
        </row>
        <row r="12">
          <cell r="F12">
            <v>126499.99</v>
          </cell>
          <cell r="H12">
            <v>0</v>
          </cell>
          <cell r="I12">
            <v>126499.99</v>
          </cell>
          <cell r="J12">
            <v>0</v>
          </cell>
          <cell r="K12">
            <v>126499.99</v>
          </cell>
          <cell r="M12">
            <v>113650.12</v>
          </cell>
        </row>
        <row r="14">
          <cell r="F14">
            <v>3070246.96</v>
          </cell>
          <cell r="H14">
            <v>0</v>
          </cell>
          <cell r="I14">
            <v>3070246.96</v>
          </cell>
          <cell r="J14">
            <v>0</v>
          </cell>
          <cell r="K14">
            <v>3070246.96</v>
          </cell>
          <cell r="M14">
            <v>1668213.35</v>
          </cell>
        </row>
        <row r="15">
          <cell r="F15">
            <v>36624119.189999998</v>
          </cell>
          <cell r="H15">
            <v>-77475887.689999998</v>
          </cell>
          <cell r="I15">
            <v>-40851768.5</v>
          </cell>
          <cell r="J15">
            <v>-1199268.1599999999</v>
          </cell>
          <cell r="K15">
            <v>-42051036.659999996</v>
          </cell>
          <cell r="M15">
            <v>39915730.759999998</v>
          </cell>
        </row>
        <row r="16">
          <cell r="F16">
            <v>2900901.59</v>
          </cell>
          <cell r="H16">
            <v>0</v>
          </cell>
          <cell r="I16">
            <v>2900901.59</v>
          </cell>
          <cell r="J16">
            <v>0</v>
          </cell>
          <cell r="K16">
            <v>2900901.59</v>
          </cell>
          <cell r="M16">
            <v>3282731.65</v>
          </cell>
        </row>
        <row r="17">
          <cell r="F17">
            <v>33215978.170000002</v>
          </cell>
          <cell r="H17">
            <v>-18755.919999999998</v>
          </cell>
          <cell r="I17">
            <v>33197222.25</v>
          </cell>
          <cell r="J17">
            <v>0</v>
          </cell>
          <cell r="K17">
            <v>33197222.25</v>
          </cell>
          <cell r="M17">
            <v>12079272.48</v>
          </cell>
        </row>
        <row r="18">
          <cell r="F18">
            <v>0</v>
          </cell>
          <cell r="H18">
            <v>0</v>
          </cell>
          <cell r="I18">
            <v>0</v>
          </cell>
          <cell r="J18">
            <v>0</v>
          </cell>
          <cell r="K18">
            <v>0</v>
          </cell>
          <cell r="M18">
            <v>0</v>
          </cell>
        </row>
        <row r="19">
          <cell r="F19">
            <v>411205.57</v>
          </cell>
          <cell r="H19">
            <v>-7207.06</v>
          </cell>
          <cell r="I19">
            <v>403998.51</v>
          </cell>
          <cell r="J19">
            <v>0</v>
          </cell>
          <cell r="K19">
            <v>403998.51</v>
          </cell>
          <cell r="M19">
            <v>400855.87</v>
          </cell>
        </row>
        <row r="20">
          <cell r="F20">
            <v>29831258.199999999</v>
          </cell>
          <cell r="H20">
            <v>0</v>
          </cell>
          <cell r="I20">
            <v>29831258.199999999</v>
          </cell>
          <cell r="J20">
            <v>0</v>
          </cell>
          <cell r="K20">
            <v>29831258.199999999</v>
          </cell>
          <cell r="M20">
            <v>28864059.93</v>
          </cell>
        </row>
        <row r="21">
          <cell r="F21">
            <v>0</v>
          </cell>
          <cell r="H21">
            <v>0</v>
          </cell>
          <cell r="I21">
            <v>0</v>
          </cell>
          <cell r="J21">
            <v>0</v>
          </cell>
          <cell r="K21">
            <v>0</v>
          </cell>
          <cell r="M21">
            <v>0</v>
          </cell>
        </row>
        <row r="22">
          <cell r="F22">
            <v>73180371.459999993</v>
          </cell>
          <cell r="H22">
            <v>29927672.109999999</v>
          </cell>
          <cell r="I22">
            <v>103108043.56999999</v>
          </cell>
          <cell r="J22">
            <v>0</v>
          </cell>
          <cell r="K22">
            <v>103108043.56999999</v>
          </cell>
          <cell r="M22">
            <v>25485737.870000001</v>
          </cell>
        </row>
        <row r="23">
          <cell r="F23">
            <v>4672629.41</v>
          </cell>
          <cell r="H23">
            <v>0</v>
          </cell>
          <cell r="I23">
            <v>4672629.41</v>
          </cell>
          <cell r="J23">
            <v>0</v>
          </cell>
          <cell r="K23">
            <v>4672629.41</v>
          </cell>
          <cell r="M23">
            <v>7398807.8899999997</v>
          </cell>
        </row>
        <row r="24">
          <cell r="F24">
            <v>0.01</v>
          </cell>
          <cell r="H24">
            <v>0</v>
          </cell>
          <cell r="I24">
            <v>0.01</v>
          </cell>
          <cell r="J24">
            <v>0</v>
          </cell>
          <cell r="K24">
            <v>0.01</v>
          </cell>
          <cell r="M24">
            <v>0.01</v>
          </cell>
        </row>
        <row r="25">
          <cell r="F25">
            <v>31980124.5</v>
          </cell>
          <cell r="H25">
            <v>0</v>
          </cell>
          <cell r="I25">
            <v>31980124.5</v>
          </cell>
          <cell r="J25">
            <v>0</v>
          </cell>
          <cell r="K25">
            <v>31980124.5</v>
          </cell>
          <cell r="M25">
            <v>26754752.649999999</v>
          </cell>
        </row>
        <row r="26">
          <cell r="F26">
            <v>48075335.280000001</v>
          </cell>
          <cell r="H26">
            <v>0</v>
          </cell>
          <cell r="I26">
            <v>48075335.280000001</v>
          </cell>
          <cell r="J26">
            <v>0</v>
          </cell>
          <cell r="K26">
            <v>48075335.280000001</v>
          </cell>
          <cell r="M26">
            <v>36360015.579999998</v>
          </cell>
        </row>
        <row r="27">
          <cell r="F27">
            <v>782310.67</v>
          </cell>
          <cell r="H27">
            <v>0</v>
          </cell>
          <cell r="I27">
            <v>782310.67</v>
          </cell>
          <cell r="J27">
            <v>0</v>
          </cell>
          <cell r="K27">
            <v>782310.67</v>
          </cell>
          <cell r="M27">
            <v>1799302.74</v>
          </cell>
        </row>
        <row r="28">
          <cell r="F28">
            <v>16859623.550000001</v>
          </cell>
          <cell r="H28">
            <v>1109785.95</v>
          </cell>
          <cell r="I28">
            <v>17969409.5</v>
          </cell>
          <cell r="J28">
            <v>0</v>
          </cell>
          <cell r="K28">
            <v>17969409.5</v>
          </cell>
          <cell r="M28">
            <v>2344601.15</v>
          </cell>
        </row>
        <row r="29">
          <cell r="F29">
            <v>54413690.640000001</v>
          </cell>
          <cell r="H29">
            <v>-11463.61</v>
          </cell>
          <cell r="I29">
            <v>54402227.030000001</v>
          </cell>
          <cell r="J29">
            <v>0</v>
          </cell>
          <cell r="K29">
            <v>54402227.030000001</v>
          </cell>
          <cell r="M29">
            <v>4981451.8899999997</v>
          </cell>
        </row>
        <row r="30">
          <cell r="F30">
            <v>763314.02</v>
          </cell>
          <cell r="H30">
            <v>0</v>
          </cell>
          <cell r="I30">
            <v>763314.02</v>
          </cell>
          <cell r="J30">
            <v>0</v>
          </cell>
          <cell r="K30">
            <v>763314.02</v>
          </cell>
          <cell r="M30">
            <v>588010.32999999996</v>
          </cell>
        </row>
        <row r="31">
          <cell r="F31">
            <v>4668830.1100000003</v>
          </cell>
          <cell r="H31">
            <v>-7873.92</v>
          </cell>
          <cell r="I31">
            <v>4660956.1900000004</v>
          </cell>
          <cell r="J31">
            <v>0</v>
          </cell>
          <cell r="K31">
            <v>4660956.1900000004</v>
          </cell>
          <cell r="M31">
            <v>11886609.75</v>
          </cell>
        </row>
        <row r="32">
          <cell r="F32">
            <v>5183791.1500000004</v>
          </cell>
          <cell r="H32">
            <v>74197.009999999995</v>
          </cell>
          <cell r="I32">
            <v>5257988.16</v>
          </cell>
          <cell r="J32">
            <v>0</v>
          </cell>
          <cell r="K32">
            <v>5257988.16</v>
          </cell>
          <cell r="M32">
            <v>2800843.86</v>
          </cell>
        </row>
        <row r="33">
          <cell r="F33">
            <v>427355.23</v>
          </cell>
          <cell r="H33">
            <v>-7486.69</v>
          </cell>
          <cell r="I33">
            <v>419868.54</v>
          </cell>
          <cell r="J33">
            <v>0</v>
          </cell>
          <cell r="K33">
            <v>419868.54</v>
          </cell>
          <cell r="M33">
            <v>3422634.19</v>
          </cell>
        </row>
        <row r="34">
          <cell r="F34">
            <v>541797.65</v>
          </cell>
          <cell r="H34">
            <v>0</v>
          </cell>
          <cell r="I34">
            <v>541797.65</v>
          </cell>
          <cell r="J34">
            <v>0</v>
          </cell>
          <cell r="K34">
            <v>541797.65</v>
          </cell>
          <cell r="M34">
            <v>2177371.73</v>
          </cell>
        </row>
        <row r="35">
          <cell r="F35">
            <v>14532486.550000001</v>
          </cell>
          <cell r="H35">
            <v>0</v>
          </cell>
          <cell r="I35">
            <v>14532486.550000001</v>
          </cell>
          <cell r="J35">
            <v>0</v>
          </cell>
          <cell r="K35">
            <v>14532486.550000001</v>
          </cell>
          <cell r="M35">
            <v>8375624.8799999999</v>
          </cell>
        </row>
        <row r="36">
          <cell r="F36">
            <v>1000000</v>
          </cell>
          <cell r="H36">
            <v>0</v>
          </cell>
          <cell r="I36">
            <v>1000000</v>
          </cell>
          <cell r="J36">
            <v>0</v>
          </cell>
          <cell r="K36">
            <v>1000000</v>
          </cell>
          <cell r="M36">
            <v>2157016.61</v>
          </cell>
        </row>
        <row r="37">
          <cell r="F37">
            <v>627146.5</v>
          </cell>
          <cell r="H37">
            <v>0</v>
          </cell>
          <cell r="I37">
            <v>627146.5</v>
          </cell>
          <cell r="J37">
            <v>0</v>
          </cell>
          <cell r="K37">
            <v>627146.5</v>
          </cell>
          <cell r="M37">
            <v>377837.99</v>
          </cell>
        </row>
        <row r="38">
          <cell r="F38">
            <v>3383413.31</v>
          </cell>
          <cell r="H38">
            <v>0</v>
          </cell>
          <cell r="I38">
            <v>3383413.31</v>
          </cell>
          <cell r="J38">
            <v>0</v>
          </cell>
          <cell r="K38">
            <v>3383413.31</v>
          </cell>
          <cell r="M38">
            <v>0</v>
          </cell>
        </row>
        <row r="39">
          <cell r="F39">
            <v>3000592</v>
          </cell>
          <cell r="H39">
            <v>0</v>
          </cell>
          <cell r="I39">
            <v>3000592</v>
          </cell>
          <cell r="J39">
            <v>0</v>
          </cell>
          <cell r="K39">
            <v>3000592</v>
          </cell>
          <cell r="M39">
            <v>0</v>
          </cell>
        </row>
        <row r="40">
          <cell r="F40">
            <v>4859380.1100000003</v>
          </cell>
          <cell r="H40">
            <v>0</v>
          </cell>
          <cell r="I40">
            <v>4859380.1100000003</v>
          </cell>
          <cell r="J40">
            <v>0</v>
          </cell>
          <cell r="K40">
            <v>4859380.1100000003</v>
          </cell>
          <cell r="M40">
            <v>0</v>
          </cell>
        </row>
        <row r="41">
          <cell r="F41">
            <v>912359.4</v>
          </cell>
          <cell r="H41">
            <v>0</v>
          </cell>
          <cell r="I41">
            <v>912359.4</v>
          </cell>
          <cell r="J41">
            <v>0</v>
          </cell>
          <cell r="K41">
            <v>912359.4</v>
          </cell>
          <cell r="M41">
            <v>0</v>
          </cell>
        </row>
        <row r="42">
          <cell r="F42">
            <v>6256918.9000000004</v>
          </cell>
          <cell r="H42">
            <v>0</v>
          </cell>
          <cell r="I42">
            <v>6256918.9000000004</v>
          </cell>
          <cell r="J42">
            <v>0</v>
          </cell>
          <cell r="K42">
            <v>6256918.9000000004</v>
          </cell>
          <cell r="M42">
            <v>0</v>
          </cell>
        </row>
        <row r="43">
          <cell r="F43">
            <v>0</v>
          </cell>
          <cell r="H43">
            <v>0</v>
          </cell>
          <cell r="I43">
            <v>0</v>
          </cell>
          <cell r="J43">
            <v>0</v>
          </cell>
          <cell r="K43">
            <v>0</v>
          </cell>
          <cell r="M43">
            <v>-56743.77</v>
          </cell>
        </row>
        <row r="44">
          <cell r="F44">
            <v>382175180.12999988</v>
          </cell>
          <cell r="H44">
            <v>-46417019.82</v>
          </cell>
          <cell r="I44">
            <v>335758160.30999994</v>
          </cell>
          <cell r="J44">
            <v>-1199268.1599999999</v>
          </cell>
          <cell r="K44">
            <v>334558892.14999992</v>
          </cell>
          <cell r="M44">
            <v>223064739.39000005</v>
          </cell>
        </row>
        <row r="46">
          <cell r="F46">
            <v>0</v>
          </cell>
          <cell r="H46">
            <v>0</v>
          </cell>
          <cell r="I46">
            <v>0</v>
          </cell>
          <cell r="J46">
            <v>0</v>
          </cell>
          <cell r="K46">
            <v>0</v>
          </cell>
          <cell r="M46">
            <v>0</v>
          </cell>
        </row>
        <row r="47">
          <cell r="F47">
            <v>283522.02</v>
          </cell>
          <cell r="H47">
            <v>0</v>
          </cell>
          <cell r="I47">
            <v>283522.02</v>
          </cell>
          <cell r="J47">
            <v>0</v>
          </cell>
          <cell r="K47">
            <v>283522.02</v>
          </cell>
          <cell r="M47">
            <v>279107.71999999997</v>
          </cell>
        </row>
        <row r="48">
          <cell r="F48">
            <v>617831567.5</v>
          </cell>
          <cell r="H48">
            <v>0</v>
          </cell>
          <cell r="I48">
            <v>617831567.5</v>
          </cell>
          <cell r="J48">
            <v>0</v>
          </cell>
          <cell r="K48">
            <v>617831567.5</v>
          </cell>
          <cell r="M48">
            <v>280407.56</v>
          </cell>
        </row>
        <row r="49">
          <cell r="F49">
            <v>628702149.80999994</v>
          </cell>
          <cell r="H49">
            <v>0</v>
          </cell>
          <cell r="I49">
            <v>628702149.80999994</v>
          </cell>
          <cell r="J49">
            <v>0</v>
          </cell>
          <cell r="K49">
            <v>628702149.80999994</v>
          </cell>
          <cell r="M49">
            <v>367254.57</v>
          </cell>
        </row>
        <row r="50">
          <cell r="F50">
            <v>158662.01</v>
          </cell>
          <cell r="H50">
            <v>0</v>
          </cell>
          <cell r="I50">
            <v>158662.01</v>
          </cell>
          <cell r="J50">
            <v>0</v>
          </cell>
          <cell r="K50">
            <v>158662.01</v>
          </cell>
          <cell r="M50">
            <v>151037.65</v>
          </cell>
        </row>
        <row r="51">
          <cell r="F51">
            <v>150994.07</v>
          </cell>
          <cell r="H51">
            <v>0</v>
          </cell>
          <cell r="I51">
            <v>150994.07</v>
          </cell>
          <cell r="J51">
            <v>0</v>
          </cell>
          <cell r="K51">
            <v>150994.07</v>
          </cell>
          <cell r="M51">
            <v>159327.57999999999</v>
          </cell>
        </row>
        <row r="52">
          <cell r="F52">
            <v>1275380001.27</v>
          </cell>
          <cell r="H52">
            <v>0</v>
          </cell>
          <cell r="I52">
            <v>1275380001.27</v>
          </cell>
          <cell r="J52">
            <v>0</v>
          </cell>
          <cell r="K52">
            <v>1275380001.27</v>
          </cell>
          <cell r="M52">
            <v>615990000</v>
          </cell>
        </row>
        <row r="53">
          <cell r="F53">
            <v>168960.59</v>
          </cell>
          <cell r="H53">
            <v>0</v>
          </cell>
          <cell r="I53">
            <v>168960.59</v>
          </cell>
          <cell r="J53">
            <v>0</v>
          </cell>
          <cell r="K53">
            <v>168960.59</v>
          </cell>
          <cell r="M53">
            <v>155500.57</v>
          </cell>
        </row>
        <row r="54">
          <cell r="F54">
            <v>289636.39</v>
          </cell>
          <cell r="H54">
            <v>0</v>
          </cell>
          <cell r="I54">
            <v>289636.39</v>
          </cell>
          <cell r="J54">
            <v>0</v>
          </cell>
          <cell r="K54">
            <v>289636.39</v>
          </cell>
          <cell r="M54">
            <v>277690.88</v>
          </cell>
        </row>
        <row r="55">
          <cell r="F55">
            <v>1437820000</v>
          </cell>
          <cell r="H55">
            <v>0</v>
          </cell>
          <cell r="I55">
            <v>1437820000</v>
          </cell>
          <cell r="J55">
            <v>0</v>
          </cell>
          <cell r="K55">
            <v>1437820000</v>
          </cell>
          <cell r="M55">
            <v>637320000</v>
          </cell>
        </row>
        <row r="56">
          <cell r="F56">
            <v>156132.98000000001</v>
          </cell>
          <cell r="H56">
            <v>0</v>
          </cell>
          <cell r="I56">
            <v>156132.98000000001</v>
          </cell>
          <cell r="J56">
            <v>0</v>
          </cell>
          <cell r="K56">
            <v>156132.98000000001</v>
          </cell>
          <cell r="M56">
            <v>153651.65</v>
          </cell>
        </row>
        <row r="57">
          <cell r="F57">
            <v>372484042.19999999</v>
          </cell>
          <cell r="H57">
            <v>0</v>
          </cell>
          <cell r="I57">
            <v>372484042.19999999</v>
          </cell>
          <cell r="J57">
            <v>0</v>
          </cell>
          <cell r="K57">
            <v>372484042.19999999</v>
          </cell>
          <cell r="M57">
            <v>1874236727.49</v>
          </cell>
        </row>
        <row r="58">
          <cell r="F58">
            <v>47988675.369999997</v>
          </cell>
          <cell r="H58">
            <v>0</v>
          </cell>
          <cell r="I58">
            <v>47988675.369999997</v>
          </cell>
          <cell r="J58">
            <v>0</v>
          </cell>
          <cell r="K58">
            <v>47988675.369999997</v>
          </cell>
          <cell r="M58">
            <v>57739215.32</v>
          </cell>
        </row>
        <row r="59">
          <cell r="F59">
            <v>203647986.00999999</v>
          </cell>
          <cell r="H59">
            <v>0</v>
          </cell>
          <cell r="I59">
            <v>203647986.00999999</v>
          </cell>
          <cell r="J59">
            <v>0</v>
          </cell>
          <cell r="K59">
            <v>203647986.00999999</v>
          </cell>
          <cell r="M59">
            <v>1075636374.54</v>
          </cell>
        </row>
        <row r="60">
          <cell r="F60">
            <v>153018.23999999999</v>
          </cell>
          <cell r="H60">
            <v>0</v>
          </cell>
          <cell r="I60">
            <v>153018.23999999999</v>
          </cell>
          <cell r="J60">
            <v>0</v>
          </cell>
          <cell r="K60">
            <v>153018.23999999999</v>
          </cell>
          <cell r="M60">
            <v>147385.64000000001</v>
          </cell>
        </row>
        <row r="61">
          <cell r="F61">
            <v>793860252.09000003</v>
          </cell>
          <cell r="H61">
            <v>0</v>
          </cell>
          <cell r="I61">
            <v>793860252.09000003</v>
          </cell>
          <cell r="J61">
            <v>0</v>
          </cell>
          <cell r="K61">
            <v>793860252.09000003</v>
          </cell>
          <cell r="M61">
            <v>32972799.649999999</v>
          </cell>
        </row>
        <row r="62">
          <cell r="F62">
            <v>156199.78</v>
          </cell>
          <cell r="H62">
            <v>0</v>
          </cell>
          <cell r="I62">
            <v>156199.78</v>
          </cell>
          <cell r="J62">
            <v>0</v>
          </cell>
          <cell r="K62">
            <v>156199.78</v>
          </cell>
          <cell r="M62">
            <v>155869.75</v>
          </cell>
        </row>
        <row r="63">
          <cell r="F63">
            <v>156350.24</v>
          </cell>
          <cell r="H63">
            <v>0</v>
          </cell>
          <cell r="I63">
            <v>156350.24</v>
          </cell>
          <cell r="J63">
            <v>0</v>
          </cell>
          <cell r="K63">
            <v>156350.24</v>
          </cell>
          <cell r="M63">
            <v>154621.25</v>
          </cell>
        </row>
        <row r="64">
          <cell r="F64">
            <v>284677.57</v>
          </cell>
          <cell r="H64">
            <v>0</v>
          </cell>
          <cell r="I64">
            <v>284677.57</v>
          </cell>
          <cell r="J64">
            <v>0</v>
          </cell>
          <cell r="K64">
            <v>284677.57</v>
          </cell>
          <cell r="M64">
            <v>13120784.67</v>
          </cell>
        </row>
        <row r="65">
          <cell r="F65">
            <v>284332.34999999998</v>
          </cell>
          <cell r="H65">
            <v>0</v>
          </cell>
          <cell r="I65">
            <v>284332.34999999998</v>
          </cell>
          <cell r="J65">
            <v>0</v>
          </cell>
          <cell r="K65">
            <v>284332.34999999998</v>
          </cell>
          <cell r="M65">
            <v>294027.5</v>
          </cell>
        </row>
        <row r="66">
          <cell r="F66">
            <v>154121.98000000001</v>
          </cell>
          <cell r="H66">
            <v>0</v>
          </cell>
          <cell r="I66">
            <v>154121.98000000001</v>
          </cell>
          <cell r="J66">
            <v>0</v>
          </cell>
          <cell r="K66">
            <v>154121.98000000001</v>
          </cell>
          <cell r="M66">
            <v>151869.14000000001</v>
          </cell>
        </row>
        <row r="67">
          <cell r="F67">
            <v>303401573.91000003</v>
          </cell>
          <cell r="H67">
            <v>-303123452.58999997</v>
          </cell>
          <cell r="I67">
            <v>278121.32</v>
          </cell>
          <cell r="J67">
            <v>0</v>
          </cell>
          <cell r="K67">
            <v>278121.32</v>
          </cell>
          <cell r="M67">
            <v>303434719.94999999</v>
          </cell>
        </row>
        <row r="68">
          <cell r="F68">
            <v>549990.85</v>
          </cell>
          <cell r="H68">
            <v>0</v>
          </cell>
          <cell r="I68">
            <v>549990.85</v>
          </cell>
          <cell r="J68">
            <v>0</v>
          </cell>
          <cell r="K68">
            <v>549990.85</v>
          </cell>
          <cell r="M68">
            <v>8607965.3399999999</v>
          </cell>
        </row>
        <row r="69">
          <cell r="F69">
            <v>555501.35</v>
          </cell>
          <cell r="H69">
            <v>0</v>
          </cell>
          <cell r="I69">
            <v>555501.35</v>
          </cell>
          <cell r="J69">
            <v>0</v>
          </cell>
          <cell r="K69">
            <v>555501.35</v>
          </cell>
          <cell r="M69">
            <v>9775198.3200000003</v>
          </cell>
        </row>
        <row r="70">
          <cell r="F70">
            <v>10000</v>
          </cell>
          <cell r="H70">
            <v>0</v>
          </cell>
          <cell r="I70">
            <v>10000</v>
          </cell>
          <cell r="J70">
            <v>0</v>
          </cell>
          <cell r="K70">
            <v>10000</v>
          </cell>
          <cell r="M70">
            <v>0</v>
          </cell>
        </row>
        <row r="71">
          <cell r="F71">
            <v>312531.71000000002</v>
          </cell>
          <cell r="H71">
            <v>0</v>
          </cell>
          <cell r="I71">
            <v>312531.71000000002</v>
          </cell>
          <cell r="J71">
            <v>0</v>
          </cell>
          <cell r="K71">
            <v>312531.71000000002</v>
          </cell>
          <cell r="M71">
            <v>0</v>
          </cell>
        </row>
        <row r="72">
          <cell r="F72">
            <v>51266343.539999999</v>
          </cell>
          <cell r="H72">
            <v>0</v>
          </cell>
          <cell r="I72">
            <v>51266343.539999999</v>
          </cell>
          <cell r="J72">
            <v>0</v>
          </cell>
          <cell r="K72">
            <v>51266343.539999999</v>
          </cell>
          <cell r="M72">
            <v>0</v>
          </cell>
        </row>
        <row r="73">
          <cell r="F73">
            <v>2000000000</v>
          </cell>
          <cell r="H73">
            <v>0</v>
          </cell>
          <cell r="I73">
            <v>2000000000</v>
          </cell>
          <cell r="J73">
            <v>51596498.770000003</v>
          </cell>
          <cell r="K73">
            <v>2051596498.77</v>
          </cell>
          <cell r="M73">
            <v>0</v>
          </cell>
        </row>
        <row r="74">
          <cell r="F74">
            <v>-0.1</v>
          </cell>
          <cell r="H74">
            <v>0</v>
          </cell>
          <cell r="I74">
            <v>-0.1</v>
          </cell>
          <cell r="J74">
            <v>0</v>
          </cell>
          <cell r="K74">
            <v>-0.1</v>
          </cell>
          <cell r="M74">
            <v>-0.1</v>
          </cell>
        </row>
        <row r="75">
          <cell r="F75">
            <v>7736207223.7299995</v>
          </cell>
          <cell r="H75">
            <v>-303123452.58999997</v>
          </cell>
          <cell r="I75">
            <v>7433083771.1399994</v>
          </cell>
          <cell r="J75">
            <v>51596498.770000003</v>
          </cell>
          <cell r="K75">
            <v>7484680269.9099998</v>
          </cell>
          <cell r="M75">
            <v>4631561536.6399994</v>
          </cell>
        </row>
        <row r="77">
          <cell r="F77">
            <v>23956995111.5</v>
          </cell>
          <cell r="H77">
            <v>43867155.030000001</v>
          </cell>
          <cell r="I77">
            <v>24000862266.529999</v>
          </cell>
          <cell r="J77">
            <v>0</v>
          </cell>
          <cell r="K77">
            <v>24000862266.529999</v>
          </cell>
          <cell r="M77">
            <v>19419254284.349998</v>
          </cell>
        </row>
        <row r="78">
          <cell r="F78">
            <v>5837275760.9300003</v>
          </cell>
          <cell r="H78">
            <v>0</v>
          </cell>
          <cell r="I78">
            <v>5837275760.9300003</v>
          </cell>
          <cell r="J78">
            <v>0</v>
          </cell>
          <cell r="K78">
            <v>5837275760.9300003</v>
          </cell>
          <cell r="M78">
            <v>5624978675.7799997</v>
          </cell>
        </row>
        <row r="79">
          <cell r="F79">
            <v>-2528795974.6500001</v>
          </cell>
          <cell r="H79">
            <v>20432026</v>
          </cell>
          <cell r="I79">
            <v>-2508363948.6500001</v>
          </cell>
          <cell r="J79">
            <v>0</v>
          </cell>
          <cell r="K79">
            <v>-2508363948.6500001</v>
          </cell>
          <cell r="M79">
            <v>-1133425121.9100001</v>
          </cell>
        </row>
        <row r="80">
          <cell r="F80">
            <v>-17390549.34</v>
          </cell>
          <cell r="H80">
            <v>0</v>
          </cell>
          <cell r="I80">
            <v>-17390549.34</v>
          </cell>
          <cell r="J80">
            <v>0</v>
          </cell>
          <cell r="K80">
            <v>-17390549.34</v>
          </cell>
          <cell r="M80">
            <v>-7545399.1900000004</v>
          </cell>
        </row>
        <row r="81">
          <cell r="F81">
            <v>0</v>
          </cell>
          <cell r="H81">
            <v>0</v>
          </cell>
          <cell r="I81">
            <v>0</v>
          </cell>
          <cell r="J81">
            <v>0</v>
          </cell>
          <cell r="K81">
            <v>0</v>
          </cell>
          <cell r="M81">
            <v>0</v>
          </cell>
        </row>
        <row r="82">
          <cell r="F82">
            <v>95360590.620000005</v>
          </cell>
          <cell r="H82">
            <v>0</v>
          </cell>
          <cell r="I82">
            <v>95360590.620000005</v>
          </cell>
          <cell r="J82">
            <v>0</v>
          </cell>
          <cell r="K82">
            <v>95360590.620000005</v>
          </cell>
          <cell r="M82">
            <v>95361101.890000001</v>
          </cell>
        </row>
        <row r="83">
          <cell r="F83">
            <v>0</v>
          </cell>
          <cell r="H83">
            <v>0</v>
          </cell>
          <cell r="I83">
            <v>0</v>
          </cell>
          <cell r="J83">
            <v>0</v>
          </cell>
          <cell r="K83">
            <v>0</v>
          </cell>
          <cell r="M83">
            <v>0</v>
          </cell>
        </row>
        <row r="84">
          <cell r="F84">
            <v>0</v>
          </cell>
          <cell r="H84">
            <v>0</v>
          </cell>
          <cell r="I84">
            <v>0</v>
          </cell>
          <cell r="J84">
            <v>0</v>
          </cell>
          <cell r="K84">
            <v>0</v>
          </cell>
          <cell r="M84">
            <v>684483830.77999997</v>
          </cell>
        </row>
        <row r="85">
          <cell r="F85">
            <v>0</v>
          </cell>
          <cell r="H85">
            <v>0</v>
          </cell>
          <cell r="I85">
            <v>0</v>
          </cell>
          <cell r="J85">
            <v>0</v>
          </cell>
          <cell r="K85">
            <v>0</v>
          </cell>
          <cell r="M85">
            <v>-691748797.24000001</v>
          </cell>
        </row>
        <row r="86">
          <cell r="F86">
            <v>0</v>
          </cell>
          <cell r="H86">
            <v>0</v>
          </cell>
          <cell r="I86">
            <v>0</v>
          </cell>
          <cell r="J86">
            <v>0</v>
          </cell>
          <cell r="K86">
            <v>0</v>
          </cell>
          <cell r="M86">
            <v>7264966.46</v>
          </cell>
        </row>
        <row r="87">
          <cell r="F87">
            <v>231915830.30000001</v>
          </cell>
          <cell r="H87">
            <v>0</v>
          </cell>
          <cell r="I87">
            <v>231915830.30000001</v>
          </cell>
          <cell r="J87">
            <v>0</v>
          </cell>
          <cell r="K87">
            <v>231915830.30000001</v>
          </cell>
          <cell r="M87">
            <v>195947190</v>
          </cell>
        </row>
        <row r="88">
          <cell r="F88">
            <v>136004650</v>
          </cell>
          <cell r="H88">
            <v>0</v>
          </cell>
          <cell r="I88">
            <v>136004650</v>
          </cell>
          <cell r="J88">
            <v>0</v>
          </cell>
          <cell r="K88">
            <v>136004650</v>
          </cell>
          <cell r="M88">
            <v>32215000</v>
          </cell>
        </row>
        <row r="89">
          <cell r="F89">
            <v>31147148.969999999</v>
          </cell>
          <cell r="H89">
            <v>17264560.170000002</v>
          </cell>
          <cell r="I89">
            <v>48411709.140000001</v>
          </cell>
          <cell r="J89">
            <v>0</v>
          </cell>
          <cell r="K89">
            <v>48411709.140000001</v>
          </cell>
          <cell r="M89">
            <v>3281180.3</v>
          </cell>
        </row>
        <row r="90">
          <cell r="F90">
            <v>27742512568.329998</v>
          </cell>
          <cell r="H90">
            <v>81563741.200000003</v>
          </cell>
          <cell r="I90">
            <v>27824076309.529995</v>
          </cell>
          <cell r="J90">
            <v>0</v>
          </cell>
          <cell r="K90">
            <v>27824076309.529995</v>
          </cell>
          <cell r="M90">
            <v>24230066911.219994</v>
          </cell>
        </row>
        <row r="92">
          <cell r="F92">
            <v>0</v>
          </cell>
          <cell r="H92">
            <v>0</v>
          </cell>
          <cell r="I92">
            <v>0</v>
          </cell>
          <cell r="J92">
            <v>0</v>
          </cell>
          <cell r="K92">
            <v>0</v>
          </cell>
          <cell r="M92">
            <v>0</v>
          </cell>
        </row>
        <row r="94">
          <cell r="F94">
            <v>-82356992</v>
          </cell>
          <cell r="H94">
            <v>0</v>
          </cell>
          <cell r="I94">
            <v>-82356992</v>
          </cell>
          <cell r="J94">
            <v>0</v>
          </cell>
          <cell r="K94">
            <v>-82356992</v>
          </cell>
          <cell r="M94">
            <v>-75902275.480000004</v>
          </cell>
        </row>
        <row r="95">
          <cell r="F95">
            <v>16945973.129999999</v>
          </cell>
          <cell r="H95">
            <v>9386698</v>
          </cell>
          <cell r="I95">
            <v>26332671.129999999</v>
          </cell>
          <cell r="J95">
            <v>0</v>
          </cell>
          <cell r="K95">
            <v>26332671.129999999</v>
          </cell>
          <cell r="M95">
            <v>-6454716.5199999996</v>
          </cell>
        </row>
        <row r="96">
          <cell r="F96">
            <v>206228038</v>
          </cell>
          <cell r="H96">
            <v>0</v>
          </cell>
          <cell r="I96">
            <v>206228038</v>
          </cell>
          <cell r="J96">
            <v>0</v>
          </cell>
          <cell r="K96">
            <v>206228038</v>
          </cell>
          <cell r="M96">
            <v>239907873</v>
          </cell>
        </row>
        <row r="97">
          <cell r="F97">
            <v>3572270.1</v>
          </cell>
          <cell r="H97">
            <v>7373761</v>
          </cell>
          <cell r="I97">
            <v>10946031.1</v>
          </cell>
          <cell r="J97">
            <v>0</v>
          </cell>
          <cell r="K97">
            <v>10946031.1</v>
          </cell>
          <cell r="M97">
            <v>-33679835</v>
          </cell>
        </row>
        <row r="98">
          <cell r="F98">
            <v>144389289.22999999</v>
          </cell>
          <cell r="H98">
            <v>16760459</v>
          </cell>
          <cell r="I98">
            <v>161149748.22999999</v>
          </cell>
          <cell r="J98">
            <v>0</v>
          </cell>
          <cell r="K98">
            <v>161149748.22999999</v>
          </cell>
          <cell r="M98">
            <v>123871046</v>
          </cell>
        </row>
        <row r="100">
          <cell r="F100">
            <v>4658422443.3000002</v>
          </cell>
          <cell r="H100">
            <v>696999978.16999996</v>
          </cell>
          <cell r="I100">
            <v>5355422421.4700003</v>
          </cell>
          <cell r="J100">
            <v>0</v>
          </cell>
          <cell r="K100">
            <v>5355422421.4700003</v>
          </cell>
          <cell r="M100">
            <v>4972786299.9399996</v>
          </cell>
        </row>
        <row r="101">
          <cell r="F101">
            <v>386986579.12</v>
          </cell>
          <cell r="H101">
            <v>0</v>
          </cell>
          <cell r="I101">
            <v>386986579.12</v>
          </cell>
          <cell r="J101">
            <v>0</v>
          </cell>
          <cell r="K101">
            <v>386986579.12</v>
          </cell>
          <cell r="M101">
            <v>66976598.93</v>
          </cell>
        </row>
        <row r="102">
          <cell r="F102">
            <v>-1245059676.99</v>
          </cell>
          <cell r="H102">
            <v>0</v>
          </cell>
          <cell r="I102">
            <v>-1245059676.99</v>
          </cell>
          <cell r="J102">
            <v>0</v>
          </cell>
          <cell r="K102">
            <v>-1245059676.99</v>
          </cell>
          <cell r="M102">
            <v>-381340455.56999999</v>
          </cell>
        </row>
        <row r="103">
          <cell r="F103">
            <v>753800</v>
          </cell>
          <cell r="H103">
            <v>0</v>
          </cell>
          <cell r="I103">
            <v>753800</v>
          </cell>
          <cell r="J103">
            <v>0</v>
          </cell>
          <cell r="K103">
            <v>753800</v>
          </cell>
          <cell r="M103">
            <v>753800</v>
          </cell>
        </row>
        <row r="104">
          <cell r="F104">
            <v>0</v>
          </cell>
          <cell r="H104">
            <v>0</v>
          </cell>
          <cell r="I104">
            <v>0</v>
          </cell>
          <cell r="J104">
            <v>0</v>
          </cell>
          <cell r="K104">
            <v>0</v>
          </cell>
          <cell r="M104">
            <v>0</v>
          </cell>
        </row>
        <row r="105">
          <cell r="F105">
            <v>0</v>
          </cell>
          <cell r="H105">
            <v>0</v>
          </cell>
          <cell r="I105">
            <v>0</v>
          </cell>
          <cell r="J105">
            <v>0</v>
          </cell>
          <cell r="K105">
            <v>0</v>
          </cell>
          <cell r="M105">
            <v>0</v>
          </cell>
        </row>
        <row r="106">
          <cell r="F106">
            <v>22711000</v>
          </cell>
          <cell r="H106">
            <v>0</v>
          </cell>
          <cell r="I106">
            <v>22711000</v>
          </cell>
          <cell r="J106">
            <v>0</v>
          </cell>
          <cell r="K106">
            <v>22711000</v>
          </cell>
          <cell r="M106">
            <v>22711000</v>
          </cell>
        </row>
        <row r="107">
          <cell r="F107">
            <v>3823814145.4300003</v>
          </cell>
          <cell r="H107">
            <v>696999978.16999996</v>
          </cell>
          <cell r="I107">
            <v>4520814123.6000004</v>
          </cell>
          <cell r="J107">
            <v>0</v>
          </cell>
          <cell r="K107">
            <v>4520814123.6000004</v>
          </cell>
          <cell r="M107">
            <v>4681887243.3000002</v>
          </cell>
        </row>
        <row r="109">
          <cell r="F109">
            <v>88501936.680000007</v>
          </cell>
          <cell r="H109">
            <v>0</v>
          </cell>
          <cell r="I109">
            <v>88501936.680000007</v>
          </cell>
          <cell r="J109">
            <v>0</v>
          </cell>
          <cell r="K109">
            <v>88501936.680000007</v>
          </cell>
          <cell r="M109">
            <v>88501936.680000007</v>
          </cell>
        </row>
        <row r="110">
          <cell r="F110">
            <v>-23939820.57</v>
          </cell>
          <cell r="H110">
            <v>0</v>
          </cell>
          <cell r="I110">
            <v>-23939820.57</v>
          </cell>
          <cell r="J110">
            <v>0</v>
          </cell>
          <cell r="K110">
            <v>-23939820.57</v>
          </cell>
          <cell r="M110">
            <v>-19431057.75</v>
          </cell>
        </row>
        <row r="111">
          <cell r="F111">
            <v>-3240235.8</v>
          </cell>
          <cell r="H111">
            <v>-1268527.02</v>
          </cell>
          <cell r="I111">
            <v>-4508762.82</v>
          </cell>
          <cell r="J111">
            <v>0</v>
          </cell>
          <cell r="K111">
            <v>-4508762.82</v>
          </cell>
          <cell r="M111">
            <v>-4508762.82</v>
          </cell>
        </row>
        <row r="112">
          <cell r="F112">
            <v>61321880.31000001</v>
          </cell>
          <cell r="H112">
            <v>-1268527.02</v>
          </cell>
          <cell r="I112">
            <v>60053353.290000007</v>
          </cell>
          <cell r="J112">
            <v>0</v>
          </cell>
          <cell r="K112">
            <v>60053353.290000007</v>
          </cell>
          <cell r="M112">
            <v>64562116.110000007</v>
          </cell>
        </row>
        <row r="114">
          <cell r="F114">
            <v>207287663.94999999</v>
          </cell>
          <cell r="H114">
            <v>0</v>
          </cell>
          <cell r="I114">
            <v>207287663.94999999</v>
          </cell>
          <cell r="J114">
            <v>0</v>
          </cell>
          <cell r="K114">
            <v>207287663.94999999</v>
          </cell>
          <cell r="M114">
            <v>0</v>
          </cell>
        </row>
        <row r="115">
          <cell r="F115">
            <v>207287663.94999999</v>
          </cell>
          <cell r="H115">
            <v>0</v>
          </cell>
          <cell r="I115">
            <v>207287663.94999999</v>
          </cell>
          <cell r="J115">
            <v>0</v>
          </cell>
          <cell r="K115">
            <v>207287663.94999999</v>
          </cell>
          <cell r="M115">
            <v>0</v>
          </cell>
        </row>
        <row r="117">
          <cell r="F117">
            <v>2248783025.6399999</v>
          </cell>
          <cell r="H117">
            <v>-108603734.84999999</v>
          </cell>
          <cell r="I117">
            <v>2140179290.79</v>
          </cell>
          <cell r="J117">
            <v>0</v>
          </cell>
          <cell r="K117">
            <v>2140179290.79</v>
          </cell>
          <cell r="M117">
            <v>2785256654.7399998</v>
          </cell>
        </row>
        <row r="118">
          <cell r="F118">
            <v>1017794395.47</v>
          </cell>
          <cell r="H118">
            <v>0</v>
          </cell>
          <cell r="I118">
            <v>1017794395.47</v>
          </cell>
          <cell r="J118">
            <v>0</v>
          </cell>
          <cell r="K118">
            <v>1017794395.47</v>
          </cell>
          <cell r="M118">
            <v>0</v>
          </cell>
        </row>
        <row r="119">
          <cell r="F119">
            <v>-288514179.92000002</v>
          </cell>
          <cell r="H119">
            <v>0</v>
          </cell>
          <cell r="I119">
            <v>-288514179.92000002</v>
          </cell>
          <cell r="J119">
            <v>0</v>
          </cell>
          <cell r="K119">
            <v>-288514179.92000002</v>
          </cell>
          <cell r="M119">
            <v>-552307318.70000005</v>
          </cell>
        </row>
        <row r="120">
          <cell r="F120">
            <v>9288139.0299999993</v>
          </cell>
          <cell r="H120">
            <v>0</v>
          </cell>
          <cell r="I120">
            <v>9288139.0299999993</v>
          </cell>
          <cell r="J120">
            <v>0</v>
          </cell>
          <cell r="K120">
            <v>9288139.0299999993</v>
          </cell>
          <cell r="M120">
            <v>8582259.4100000001</v>
          </cell>
        </row>
        <row r="121">
          <cell r="F121">
            <v>-150000000</v>
          </cell>
          <cell r="H121">
            <v>0</v>
          </cell>
          <cell r="I121">
            <v>-150000000</v>
          </cell>
          <cell r="J121">
            <v>0</v>
          </cell>
          <cell r="K121">
            <v>-150000000</v>
          </cell>
          <cell r="M121">
            <v>-100000000</v>
          </cell>
        </row>
        <row r="122">
          <cell r="F122">
            <v>0</v>
          </cell>
          <cell r="H122">
            <v>0</v>
          </cell>
          <cell r="I122">
            <v>0</v>
          </cell>
          <cell r="J122">
            <v>0</v>
          </cell>
          <cell r="K122">
            <v>0</v>
          </cell>
          <cell r="M122">
            <v>-50000000</v>
          </cell>
        </row>
        <row r="123">
          <cell r="F123">
            <v>2837351380.2199998</v>
          </cell>
          <cell r="H123">
            <v>-108603734.84999999</v>
          </cell>
          <cell r="I123">
            <v>2728747645.3700004</v>
          </cell>
          <cell r="J123">
            <v>0</v>
          </cell>
          <cell r="K123">
            <v>2728747645.3700004</v>
          </cell>
          <cell r="M123">
            <v>2091531595.4499998</v>
          </cell>
        </row>
        <row r="125">
          <cell r="F125">
            <v>4374929062.1000004</v>
          </cell>
          <cell r="H125">
            <v>0</v>
          </cell>
          <cell r="I125">
            <v>4374929062.1000004</v>
          </cell>
          <cell r="J125">
            <v>0</v>
          </cell>
          <cell r="K125">
            <v>4374929062.1000004</v>
          </cell>
          <cell r="M125">
            <v>3812444694.3099999</v>
          </cell>
        </row>
        <row r="126">
          <cell r="F126">
            <v>848731002.98000002</v>
          </cell>
          <cell r="H126">
            <v>0</v>
          </cell>
          <cell r="I126">
            <v>848731002.98000002</v>
          </cell>
          <cell r="J126">
            <v>0</v>
          </cell>
          <cell r="K126">
            <v>848731002.98000002</v>
          </cell>
          <cell r="M126">
            <v>697537014.89999998</v>
          </cell>
        </row>
        <row r="127">
          <cell r="F127">
            <v>864289212.13999999</v>
          </cell>
          <cell r="H127">
            <v>0</v>
          </cell>
          <cell r="I127">
            <v>864289212.13999999</v>
          </cell>
          <cell r="J127">
            <v>0</v>
          </cell>
          <cell r="K127">
            <v>864289212.13999999</v>
          </cell>
          <cell r="M127">
            <v>797826444.89999998</v>
          </cell>
        </row>
        <row r="128">
          <cell r="F128">
            <v>564498349.28999996</v>
          </cell>
          <cell r="H128">
            <v>0</v>
          </cell>
          <cell r="I128">
            <v>564498349.28999996</v>
          </cell>
          <cell r="J128">
            <v>0</v>
          </cell>
          <cell r="K128">
            <v>564498349.28999996</v>
          </cell>
          <cell r="M128">
            <v>496463583.44999999</v>
          </cell>
        </row>
        <row r="129">
          <cell r="F129">
            <v>-907940073.39999998</v>
          </cell>
          <cell r="H129">
            <v>0</v>
          </cell>
          <cell r="I129">
            <v>-907940073.39999998</v>
          </cell>
          <cell r="J129">
            <v>0</v>
          </cell>
          <cell r="K129">
            <v>-907940073.39999998</v>
          </cell>
          <cell r="M129">
            <v>-710202780.82000005</v>
          </cell>
        </row>
        <row r="130">
          <cell r="F130">
            <v>-15566703.41</v>
          </cell>
          <cell r="H130">
            <v>0</v>
          </cell>
          <cell r="I130">
            <v>-15566703.41</v>
          </cell>
          <cell r="J130">
            <v>0</v>
          </cell>
          <cell r="K130">
            <v>-15566703.41</v>
          </cell>
          <cell r="M130">
            <v>-17415401.530000001</v>
          </cell>
        </row>
        <row r="131">
          <cell r="F131">
            <v>-56966044.990000002</v>
          </cell>
          <cell r="H131">
            <v>0</v>
          </cell>
          <cell r="I131">
            <v>-56966044.990000002</v>
          </cell>
          <cell r="J131">
            <v>0</v>
          </cell>
          <cell r="K131">
            <v>-56966044.990000002</v>
          </cell>
          <cell r="M131">
            <v>-24858474.390000001</v>
          </cell>
        </row>
        <row r="132">
          <cell r="F132">
            <v>-804071226.05999994</v>
          </cell>
          <cell r="H132">
            <v>0</v>
          </cell>
          <cell r="I132">
            <v>-804071226.05999994</v>
          </cell>
          <cell r="J132">
            <v>0</v>
          </cell>
          <cell r="K132">
            <v>-804071226.05999994</v>
          </cell>
          <cell r="M132">
            <v>-676988122.88</v>
          </cell>
        </row>
        <row r="133">
          <cell r="F133">
            <v>4867903578.6500015</v>
          </cell>
          <cell r="H133">
            <v>0</v>
          </cell>
          <cell r="I133">
            <v>4867903578.6500015</v>
          </cell>
          <cell r="J133">
            <v>0</v>
          </cell>
          <cell r="K133">
            <v>4867903578.6500015</v>
          </cell>
          <cell r="M133">
            <v>4374806957.9399996</v>
          </cell>
        </row>
        <row r="135">
          <cell r="F135">
            <v>532772271.64999998</v>
          </cell>
          <cell r="H135">
            <v>0</v>
          </cell>
          <cell r="I135">
            <v>532772271.64999998</v>
          </cell>
          <cell r="J135">
            <v>0</v>
          </cell>
          <cell r="K135">
            <v>532772271.64999998</v>
          </cell>
          <cell r="M135">
            <v>532772271.64999998</v>
          </cell>
        </row>
        <row r="136">
          <cell r="F136">
            <v>-484320450.32999998</v>
          </cell>
          <cell r="H136">
            <v>0</v>
          </cell>
          <cell r="I136">
            <v>-484320450.32999998</v>
          </cell>
          <cell r="J136">
            <v>0</v>
          </cell>
          <cell r="K136">
            <v>-484320450.32999998</v>
          </cell>
          <cell r="M136">
            <v>-484320450.32999998</v>
          </cell>
        </row>
        <row r="137">
          <cell r="F137">
            <v>663994.31999999995</v>
          </cell>
          <cell r="H137">
            <v>0</v>
          </cell>
          <cell r="I137">
            <v>663994.31999999995</v>
          </cell>
          <cell r="J137">
            <v>0</v>
          </cell>
          <cell r="K137">
            <v>663994.31999999995</v>
          </cell>
          <cell r="M137">
            <v>663994.31999999995</v>
          </cell>
        </row>
        <row r="138">
          <cell r="F138">
            <v>526240740.54000002</v>
          </cell>
          <cell r="H138">
            <v>52755.47</v>
          </cell>
          <cell r="I138">
            <v>526293496.00999999</v>
          </cell>
          <cell r="J138">
            <v>0</v>
          </cell>
          <cell r="K138">
            <v>526293496.00999999</v>
          </cell>
          <cell r="M138">
            <v>526293496.00999999</v>
          </cell>
        </row>
        <row r="139">
          <cell r="F139">
            <v>-121806942.95999999</v>
          </cell>
          <cell r="H139">
            <v>-23873808.879999999</v>
          </cell>
          <cell r="I139">
            <v>-145680751.84</v>
          </cell>
          <cell r="J139">
            <v>0</v>
          </cell>
          <cell r="K139">
            <v>-145680751.84</v>
          </cell>
          <cell r="M139">
            <v>-121806942.95999999</v>
          </cell>
        </row>
        <row r="140">
          <cell r="F140">
            <v>453549613.22000009</v>
          </cell>
          <cell r="H140">
            <v>-23821053.41</v>
          </cell>
          <cell r="I140">
            <v>429728559.80999994</v>
          </cell>
          <cell r="J140">
            <v>0</v>
          </cell>
          <cell r="K140">
            <v>429728559.80999994</v>
          </cell>
          <cell r="M140">
            <v>453602368.69</v>
          </cell>
        </row>
        <row r="142">
          <cell r="F142">
            <v>20485912.16</v>
          </cell>
          <cell r="H142">
            <v>0</v>
          </cell>
          <cell r="I142">
            <v>20485912.16</v>
          </cell>
          <cell r="J142">
            <v>0</v>
          </cell>
          <cell r="K142">
            <v>20485912.16</v>
          </cell>
          <cell r="M142">
            <v>19790956.77</v>
          </cell>
        </row>
        <row r="143">
          <cell r="F143">
            <v>-0.09</v>
          </cell>
          <cell r="H143">
            <v>0</v>
          </cell>
          <cell r="I143">
            <v>-0.09</v>
          </cell>
          <cell r="J143">
            <v>0</v>
          </cell>
          <cell r="K143">
            <v>-0.09</v>
          </cell>
          <cell r="M143">
            <v>-0.09</v>
          </cell>
        </row>
        <row r="144">
          <cell r="F144">
            <v>29366.06</v>
          </cell>
          <cell r="H144">
            <v>0</v>
          </cell>
          <cell r="I144">
            <v>29366.06</v>
          </cell>
          <cell r="J144">
            <v>0</v>
          </cell>
          <cell r="K144">
            <v>29366.06</v>
          </cell>
          <cell r="M144">
            <v>234022.34</v>
          </cell>
        </row>
        <row r="145">
          <cell r="F145">
            <v>431426696.82999998</v>
          </cell>
          <cell r="H145">
            <v>0</v>
          </cell>
          <cell r="I145">
            <v>431426696.82999998</v>
          </cell>
          <cell r="J145">
            <v>0</v>
          </cell>
          <cell r="K145">
            <v>431426696.82999998</v>
          </cell>
          <cell r="M145">
            <v>421389348.68000001</v>
          </cell>
        </row>
        <row r="146">
          <cell r="F146">
            <v>97410.89</v>
          </cell>
          <cell r="H146">
            <v>0</v>
          </cell>
          <cell r="I146">
            <v>97410.89</v>
          </cell>
          <cell r="J146">
            <v>0</v>
          </cell>
          <cell r="K146">
            <v>97410.89</v>
          </cell>
          <cell r="M146">
            <v>242737.25</v>
          </cell>
        </row>
        <row r="147">
          <cell r="F147">
            <v>-7409510.3499999996</v>
          </cell>
          <cell r="H147">
            <v>0</v>
          </cell>
          <cell r="I147">
            <v>-7409510.3499999996</v>
          </cell>
          <cell r="J147">
            <v>0</v>
          </cell>
          <cell r="K147">
            <v>-7409510.3499999996</v>
          </cell>
          <cell r="M147">
            <v>-7281585</v>
          </cell>
        </row>
        <row r="148">
          <cell r="F148">
            <v>-20312180.25</v>
          </cell>
          <cell r="H148">
            <v>0</v>
          </cell>
          <cell r="I148">
            <v>-20312180.25</v>
          </cell>
          <cell r="J148">
            <v>0</v>
          </cell>
          <cell r="K148">
            <v>-20312180.25</v>
          </cell>
          <cell r="M148">
            <v>-20693405.859999999</v>
          </cell>
        </row>
        <row r="149">
          <cell r="F149">
            <v>424317695.24999994</v>
          </cell>
          <cell r="H149">
            <v>0</v>
          </cell>
          <cell r="I149">
            <v>424317695.24999994</v>
          </cell>
          <cell r="J149">
            <v>0</v>
          </cell>
          <cell r="K149">
            <v>424317695.24999994</v>
          </cell>
          <cell r="M149">
            <v>413682074.08999997</v>
          </cell>
        </row>
        <row r="151">
          <cell r="F151">
            <v>12013498.32</v>
          </cell>
          <cell r="H151">
            <v>0</v>
          </cell>
          <cell r="I151">
            <v>12013498.32</v>
          </cell>
          <cell r="J151">
            <v>9246431.4399999995</v>
          </cell>
          <cell r="K151">
            <v>21259929.760000002</v>
          </cell>
          <cell r="M151">
            <v>1197356.05</v>
          </cell>
        </row>
        <row r="152">
          <cell r="F152">
            <v>633304226.47000003</v>
          </cell>
          <cell r="H152">
            <v>0</v>
          </cell>
          <cell r="I152">
            <v>633304226.47000003</v>
          </cell>
          <cell r="J152">
            <v>0</v>
          </cell>
          <cell r="K152">
            <v>633304226.47000003</v>
          </cell>
          <cell r="M152">
            <v>632318546.50999999</v>
          </cell>
        </row>
        <row r="153">
          <cell r="F153">
            <v>167856070.11000001</v>
          </cell>
          <cell r="H153">
            <v>0</v>
          </cell>
          <cell r="I153">
            <v>167856070.11000001</v>
          </cell>
          <cell r="J153">
            <v>0</v>
          </cell>
          <cell r="K153">
            <v>167856070.11000001</v>
          </cell>
          <cell r="M153">
            <v>77424975</v>
          </cell>
        </row>
        <row r="154">
          <cell r="F154">
            <v>23010073.120000001</v>
          </cell>
          <cell r="H154">
            <v>0</v>
          </cell>
          <cell r="I154">
            <v>23010073.120000001</v>
          </cell>
          <cell r="J154">
            <v>0</v>
          </cell>
          <cell r="K154">
            <v>23010073.120000001</v>
          </cell>
          <cell r="M154">
            <v>23221353.260000002</v>
          </cell>
        </row>
        <row r="155">
          <cell r="F155">
            <v>0</v>
          </cell>
          <cell r="H155">
            <v>0</v>
          </cell>
          <cell r="I155">
            <v>0</v>
          </cell>
          <cell r="J155">
            <v>0</v>
          </cell>
          <cell r="K155">
            <v>0</v>
          </cell>
          <cell r="M155">
            <v>50</v>
          </cell>
        </row>
        <row r="156">
          <cell r="F156">
            <v>2404618.08</v>
          </cell>
          <cell r="H156">
            <v>0</v>
          </cell>
          <cell r="I156">
            <v>2404618.08</v>
          </cell>
          <cell r="J156">
            <v>0</v>
          </cell>
          <cell r="K156">
            <v>2404618.08</v>
          </cell>
          <cell r="M156">
            <v>12130948.109999999</v>
          </cell>
        </row>
        <row r="157">
          <cell r="F157">
            <v>269076063.91000003</v>
          </cell>
          <cell r="H157">
            <v>0</v>
          </cell>
          <cell r="I157">
            <v>269076063.91000003</v>
          </cell>
          <cell r="J157">
            <v>0</v>
          </cell>
          <cell r="K157">
            <v>269076063.91000003</v>
          </cell>
          <cell r="M157">
            <v>242568267</v>
          </cell>
        </row>
        <row r="158">
          <cell r="F158">
            <v>715207.85</v>
          </cell>
          <cell r="H158">
            <v>0</v>
          </cell>
          <cell r="I158">
            <v>715207.85</v>
          </cell>
          <cell r="J158">
            <v>0</v>
          </cell>
          <cell r="K158">
            <v>715207.85</v>
          </cell>
          <cell r="M158">
            <v>12109671.890000001</v>
          </cell>
        </row>
        <row r="159">
          <cell r="F159">
            <v>1108379757.8600001</v>
          </cell>
          <cell r="H159">
            <v>0</v>
          </cell>
          <cell r="I159">
            <v>1108379757.8600001</v>
          </cell>
          <cell r="J159">
            <v>9246431.4399999995</v>
          </cell>
          <cell r="K159">
            <v>1117626189.3</v>
          </cell>
          <cell r="M159">
            <v>1000971167.8199999</v>
          </cell>
        </row>
        <row r="161">
          <cell r="F161">
            <v>13551572.33</v>
          </cell>
          <cell r="H161">
            <v>0</v>
          </cell>
          <cell r="I161">
            <v>13551572.33</v>
          </cell>
          <cell r="J161">
            <v>0</v>
          </cell>
          <cell r="K161">
            <v>13551572.33</v>
          </cell>
          <cell r="M161">
            <v>117044164.66</v>
          </cell>
        </row>
        <row r="162">
          <cell r="F162">
            <v>-8150141.6500000004</v>
          </cell>
          <cell r="H162">
            <v>0</v>
          </cell>
          <cell r="I162">
            <v>-8150141.6500000004</v>
          </cell>
          <cell r="J162">
            <v>0</v>
          </cell>
          <cell r="K162">
            <v>-8150141.6500000004</v>
          </cell>
          <cell r="M162">
            <v>-110189267.75</v>
          </cell>
        </row>
        <row r="163">
          <cell r="F163">
            <v>5401430.6799999997</v>
          </cell>
          <cell r="H163">
            <v>0</v>
          </cell>
          <cell r="I163">
            <v>5401430.6799999997</v>
          </cell>
          <cell r="J163">
            <v>0</v>
          </cell>
          <cell r="K163">
            <v>5401430.6799999997</v>
          </cell>
          <cell r="M163">
            <v>6854896.9099999964</v>
          </cell>
        </row>
        <row r="165">
          <cell r="F165">
            <v>26029539.859999999</v>
          </cell>
          <cell r="H165">
            <v>0</v>
          </cell>
          <cell r="I165">
            <v>26029539.859999999</v>
          </cell>
          <cell r="J165">
            <v>1548200.23</v>
          </cell>
          <cell r="K165">
            <v>27577740.09</v>
          </cell>
          <cell r="M165">
            <v>0</v>
          </cell>
        </row>
        <row r="166">
          <cell r="F166">
            <v>123385456.97</v>
          </cell>
          <cell r="H166">
            <v>0</v>
          </cell>
          <cell r="I166">
            <v>123385456.97</v>
          </cell>
          <cell r="J166">
            <v>0</v>
          </cell>
          <cell r="K166">
            <v>123385456.97</v>
          </cell>
          <cell r="M166">
            <v>160064818.61000001</v>
          </cell>
        </row>
        <row r="167">
          <cell r="F167">
            <v>1548200.23</v>
          </cell>
          <cell r="H167">
            <v>0</v>
          </cell>
          <cell r="I167">
            <v>1548200.23</v>
          </cell>
          <cell r="J167">
            <v>-1548200.23</v>
          </cell>
          <cell r="K167">
            <v>0</v>
          </cell>
          <cell r="M167">
            <v>0</v>
          </cell>
        </row>
        <row r="168">
          <cell r="F168">
            <v>-50206680.409999996</v>
          </cell>
          <cell r="H168">
            <v>0</v>
          </cell>
          <cell r="I168">
            <v>-50206680.409999996</v>
          </cell>
          <cell r="J168">
            <v>0</v>
          </cell>
          <cell r="K168">
            <v>-50206680.409999996</v>
          </cell>
          <cell r="M168">
            <v>-101662066.63</v>
          </cell>
        </row>
        <row r="169">
          <cell r="F169">
            <v>100756516.64999998</v>
          </cell>
          <cell r="H169">
            <v>0</v>
          </cell>
          <cell r="I169">
            <v>100756516.64999998</v>
          </cell>
          <cell r="J169">
            <v>0</v>
          </cell>
          <cell r="K169">
            <v>100756516.65000001</v>
          </cell>
          <cell r="M169">
            <v>58402751.980000019</v>
          </cell>
        </row>
        <row r="171">
          <cell r="F171">
            <v>49672884.920000002</v>
          </cell>
          <cell r="H171">
            <v>0</v>
          </cell>
          <cell r="I171">
            <v>49672884.920000002</v>
          </cell>
          <cell r="J171">
            <v>0</v>
          </cell>
          <cell r="K171">
            <v>49672884.920000002</v>
          </cell>
          <cell r="M171">
            <v>66476495.649999999</v>
          </cell>
        </row>
        <row r="172">
          <cell r="F172">
            <v>-34553576.490000002</v>
          </cell>
          <cell r="H172">
            <v>0</v>
          </cell>
          <cell r="I172">
            <v>-34553576.490000002</v>
          </cell>
          <cell r="J172">
            <v>0</v>
          </cell>
          <cell r="K172">
            <v>-34553576.490000002</v>
          </cell>
          <cell r="M172">
            <v>-38063717.840000004</v>
          </cell>
        </row>
        <row r="173">
          <cell r="F173">
            <v>15119308.43</v>
          </cell>
          <cell r="H173">
            <v>0</v>
          </cell>
          <cell r="I173">
            <v>15119308.43</v>
          </cell>
          <cell r="J173">
            <v>0</v>
          </cell>
          <cell r="K173">
            <v>15119308.43</v>
          </cell>
          <cell r="M173">
            <v>28412777.809999995</v>
          </cell>
        </row>
        <row r="175">
          <cell r="F175">
            <v>30864293.539999999</v>
          </cell>
          <cell r="H175">
            <v>0</v>
          </cell>
          <cell r="I175">
            <v>30864293.539999999</v>
          </cell>
          <cell r="J175">
            <v>0</v>
          </cell>
          <cell r="K175">
            <v>30864293.539999999</v>
          </cell>
          <cell r="M175">
            <v>44888271.399999999</v>
          </cell>
        </row>
        <row r="176">
          <cell r="F176">
            <v>-14104541.609999999</v>
          </cell>
          <cell r="H176">
            <v>0</v>
          </cell>
          <cell r="I176">
            <v>-14104541.609999999</v>
          </cell>
          <cell r="J176">
            <v>0</v>
          </cell>
          <cell r="K176">
            <v>-14104541.609999999</v>
          </cell>
          <cell r="M176">
            <v>-28392344.129999999</v>
          </cell>
        </row>
        <row r="177">
          <cell r="F177">
            <v>16759751.93</v>
          </cell>
          <cell r="H177">
            <v>0</v>
          </cell>
          <cell r="I177">
            <v>16759751.93</v>
          </cell>
          <cell r="J177">
            <v>0</v>
          </cell>
          <cell r="K177">
            <v>16759751.93</v>
          </cell>
          <cell r="M177">
            <v>16495927.27</v>
          </cell>
        </row>
        <row r="179">
          <cell r="F179">
            <v>73449361.030000001</v>
          </cell>
          <cell r="H179">
            <v>0</v>
          </cell>
          <cell r="I179">
            <v>73449361.030000001</v>
          </cell>
          <cell r="J179">
            <v>-244425.15</v>
          </cell>
          <cell r="K179">
            <v>73204935.879999995</v>
          </cell>
          <cell r="M179">
            <v>63349214.840000004</v>
          </cell>
        </row>
        <row r="180">
          <cell r="F180">
            <v>80488841.239999995</v>
          </cell>
          <cell r="H180">
            <v>0</v>
          </cell>
          <cell r="I180">
            <v>80488841.239999995</v>
          </cell>
          <cell r="J180">
            <v>0</v>
          </cell>
          <cell r="K180">
            <v>80488841.239999995</v>
          </cell>
          <cell r="M180">
            <v>80454361.239999995</v>
          </cell>
        </row>
        <row r="181">
          <cell r="F181">
            <v>-48195750.82</v>
          </cell>
          <cell r="H181">
            <v>0</v>
          </cell>
          <cell r="I181">
            <v>-48195750.82</v>
          </cell>
          <cell r="J181">
            <v>324277.05</v>
          </cell>
          <cell r="K181">
            <v>-47871473.770000003</v>
          </cell>
          <cell r="M181">
            <v>-36820543.369999997</v>
          </cell>
        </row>
        <row r="182">
          <cell r="F182">
            <v>-80125335.540000007</v>
          </cell>
          <cell r="H182">
            <v>0</v>
          </cell>
          <cell r="I182">
            <v>-80125335.540000007</v>
          </cell>
          <cell r="J182">
            <v>0</v>
          </cell>
          <cell r="K182">
            <v>-80125335.540000007</v>
          </cell>
          <cell r="M182">
            <v>-63898899.299999997</v>
          </cell>
        </row>
        <row r="183">
          <cell r="F183">
            <v>25617115.909999982</v>
          </cell>
          <cell r="H183">
            <v>0</v>
          </cell>
          <cell r="I183">
            <v>25617115.909999982</v>
          </cell>
          <cell r="J183">
            <v>79851.899999999994</v>
          </cell>
          <cell r="K183">
            <v>25696967.809999987</v>
          </cell>
          <cell r="M183">
            <v>43084133.409999982</v>
          </cell>
        </row>
        <row r="185">
          <cell r="F185">
            <v>26922609.960000001</v>
          </cell>
          <cell r="H185">
            <v>0</v>
          </cell>
          <cell r="I185">
            <v>26922609.960000001</v>
          </cell>
          <cell r="J185">
            <v>0</v>
          </cell>
          <cell r="K185">
            <v>26922609.960000001</v>
          </cell>
          <cell r="M185">
            <v>19704658.489999998</v>
          </cell>
        </row>
        <row r="186">
          <cell r="F186">
            <v>19447736.449999999</v>
          </cell>
          <cell r="H186">
            <v>0</v>
          </cell>
          <cell r="I186">
            <v>19447736.449999999</v>
          </cell>
          <cell r="J186">
            <v>0</v>
          </cell>
          <cell r="K186">
            <v>19447736.449999999</v>
          </cell>
          <cell r="M186">
            <v>38104078.619999997</v>
          </cell>
        </row>
        <row r="187">
          <cell r="F187">
            <v>29251320.449999999</v>
          </cell>
          <cell r="H187">
            <v>0</v>
          </cell>
          <cell r="I187">
            <v>29251320.449999999</v>
          </cell>
          <cell r="J187">
            <v>0</v>
          </cell>
          <cell r="K187">
            <v>29251320.449999999</v>
          </cell>
          <cell r="M187">
            <v>41352441.609999999</v>
          </cell>
        </row>
        <row r="188">
          <cell r="F188">
            <v>-0.06</v>
          </cell>
          <cell r="H188">
            <v>0</v>
          </cell>
          <cell r="I188">
            <v>-0.06</v>
          </cell>
          <cell r="J188">
            <v>0</v>
          </cell>
          <cell r="K188">
            <v>-0.06</v>
          </cell>
          <cell r="M188">
            <v>-0.06</v>
          </cell>
        </row>
        <row r="189">
          <cell r="F189">
            <v>0.08</v>
          </cell>
          <cell r="H189">
            <v>0</v>
          </cell>
          <cell r="I189">
            <v>0.08</v>
          </cell>
          <cell r="J189">
            <v>0</v>
          </cell>
          <cell r="K189">
            <v>0.08</v>
          </cell>
          <cell r="M189">
            <v>0.08</v>
          </cell>
        </row>
        <row r="190">
          <cell r="F190">
            <v>8509992.9100000001</v>
          </cell>
          <cell r="H190">
            <v>0</v>
          </cell>
          <cell r="I190">
            <v>8509992.9100000001</v>
          </cell>
          <cell r="J190">
            <v>0</v>
          </cell>
          <cell r="K190">
            <v>8509992.9100000001</v>
          </cell>
          <cell r="M190">
            <v>6484580.9699999997</v>
          </cell>
        </row>
        <row r="191">
          <cell r="F191">
            <v>827336.09</v>
          </cell>
          <cell r="H191">
            <v>0</v>
          </cell>
          <cell r="I191">
            <v>827336.09</v>
          </cell>
          <cell r="J191">
            <v>6000</v>
          </cell>
          <cell r="K191">
            <v>833336.09</v>
          </cell>
          <cell r="M191">
            <v>1210767.17</v>
          </cell>
        </row>
        <row r="192">
          <cell r="F192">
            <v>-5500.9</v>
          </cell>
          <cell r="H192">
            <v>0</v>
          </cell>
          <cell r="I192">
            <v>-5500.9</v>
          </cell>
          <cell r="J192">
            <v>0</v>
          </cell>
          <cell r="K192">
            <v>-5500.9</v>
          </cell>
          <cell r="M192">
            <v>464420.09</v>
          </cell>
        </row>
        <row r="193">
          <cell r="F193">
            <v>5267477.4400000004</v>
          </cell>
          <cell r="H193">
            <v>0</v>
          </cell>
          <cell r="I193">
            <v>5267477.4400000004</v>
          </cell>
          <cell r="J193">
            <v>863770.39</v>
          </cell>
          <cell r="K193">
            <v>6131247.8300000001</v>
          </cell>
          <cell r="M193">
            <v>7649984.1600000001</v>
          </cell>
        </row>
        <row r="194">
          <cell r="F194">
            <v>88093317.75</v>
          </cell>
          <cell r="H194">
            <v>0</v>
          </cell>
          <cell r="I194">
            <v>88093317.75</v>
          </cell>
          <cell r="J194">
            <v>0</v>
          </cell>
          <cell r="K194">
            <v>88093317.75</v>
          </cell>
          <cell r="M194">
            <v>97720184.079999998</v>
          </cell>
        </row>
        <row r="195">
          <cell r="F195">
            <v>392486.65</v>
          </cell>
          <cell r="H195">
            <v>0</v>
          </cell>
          <cell r="I195">
            <v>392486.65</v>
          </cell>
          <cell r="J195">
            <v>46000</v>
          </cell>
          <cell r="K195">
            <v>438486.65</v>
          </cell>
          <cell r="M195">
            <v>841075.45</v>
          </cell>
        </row>
        <row r="196">
          <cell r="F196">
            <v>0</v>
          </cell>
          <cell r="H196">
            <v>0</v>
          </cell>
          <cell r="I196">
            <v>0</v>
          </cell>
          <cell r="J196">
            <v>0</v>
          </cell>
          <cell r="K196">
            <v>0</v>
          </cell>
          <cell r="M196">
            <v>0</v>
          </cell>
        </row>
        <row r="197">
          <cell r="F197">
            <v>5257766.03</v>
          </cell>
          <cell r="H197">
            <v>0</v>
          </cell>
          <cell r="I197">
            <v>5257766.03</v>
          </cell>
          <cell r="J197">
            <v>0</v>
          </cell>
          <cell r="K197">
            <v>5257766.03</v>
          </cell>
          <cell r="M197">
            <v>5105135.09</v>
          </cell>
        </row>
        <row r="198">
          <cell r="F198">
            <v>28850021.41</v>
          </cell>
          <cell r="H198">
            <v>0</v>
          </cell>
          <cell r="I198">
            <v>28850021.41</v>
          </cell>
          <cell r="J198">
            <v>0</v>
          </cell>
          <cell r="K198">
            <v>28850021.41</v>
          </cell>
          <cell r="M198">
            <v>26374033.149999999</v>
          </cell>
        </row>
        <row r="199">
          <cell r="F199">
            <v>550392.89</v>
          </cell>
          <cell r="H199">
            <v>0</v>
          </cell>
          <cell r="I199">
            <v>550392.89</v>
          </cell>
          <cell r="J199">
            <v>0</v>
          </cell>
          <cell r="K199">
            <v>550392.89</v>
          </cell>
          <cell r="M199">
            <v>594008.36</v>
          </cell>
        </row>
        <row r="200">
          <cell r="F200">
            <v>4600</v>
          </cell>
          <cell r="H200">
            <v>0</v>
          </cell>
          <cell r="I200">
            <v>4600</v>
          </cell>
          <cell r="J200">
            <v>0</v>
          </cell>
          <cell r="K200">
            <v>4600</v>
          </cell>
          <cell r="M200">
            <v>935141.86</v>
          </cell>
        </row>
        <row r="201">
          <cell r="F201">
            <v>213369557.14999998</v>
          </cell>
          <cell r="H201">
            <v>0</v>
          </cell>
          <cell r="I201">
            <v>213369557.14999998</v>
          </cell>
          <cell r="J201">
            <v>915770.39</v>
          </cell>
          <cell r="K201">
            <v>214285327.53999999</v>
          </cell>
          <cell r="M201">
            <v>246540509.12</v>
          </cell>
        </row>
        <row r="203">
          <cell r="F203">
            <v>64478732.25</v>
          </cell>
          <cell r="H203">
            <v>0</v>
          </cell>
          <cell r="I203">
            <v>64478732.25</v>
          </cell>
          <cell r="J203">
            <v>0</v>
          </cell>
          <cell r="K203">
            <v>64478732.25</v>
          </cell>
          <cell r="M203">
            <v>63321806.619999997</v>
          </cell>
        </row>
        <row r="204">
          <cell r="F204">
            <v>73527121.829999998</v>
          </cell>
          <cell r="H204">
            <v>0</v>
          </cell>
          <cell r="I204">
            <v>73527121.829999998</v>
          </cell>
          <cell r="J204">
            <v>0</v>
          </cell>
          <cell r="K204">
            <v>73527121.829999998</v>
          </cell>
          <cell r="M204">
            <v>14680238.16</v>
          </cell>
        </row>
        <row r="205">
          <cell r="F205">
            <v>15060166.359999999</v>
          </cell>
          <cell r="H205">
            <v>-15060166.359999999</v>
          </cell>
          <cell r="I205">
            <v>0</v>
          </cell>
          <cell r="J205">
            <v>0</v>
          </cell>
          <cell r="K205">
            <v>0</v>
          </cell>
          <cell r="M205">
            <v>0</v>
          </cell>
        </row>
        <row r="206">
          <cell r="F206">
            <v>474728.87</v>
          </cell>
          <cell r="H206">
            <v>-342750.08</v>
          </cell>
          <cell r="I206">
            <v>131978.79</v>
          </cell>
          <cell r="J206">
            <v>0</v>
          </cell>
          <cell r="K206">
            <v>131978.79</v>
          </cell>
          <cell r="M206">
            <v>0</v>
          </cell>
        </row>
        <row r="207">
          <cell r="F207">
            <v>-1322812.47</v>
          </cell>
          <cell r="H207">
            <v>0</v>
          </cell>
          <cell r="I207">
            <v>-1322812.47</v>
          </cell>
          <cell r="J207">
            <v>0</v>
          </cell>
          <cell r="K207">
            <v>-1322812.47</v>
          </cell>
          <cell r="M207">
            <v>-111168.52</v>
          </cell>
        </row>
        <row r="208">
          <cell r="F208">
            <v>-50165.47</v>
          </cell>
          <cell r="H208">
            <v>50165.47</v>
          </cell>
          <cell r="I208">
            <v>0</v>
          </cell>
          <cell r="J208">
            <v>0</v>
          </cell>
          <cell r="K208">
            <v>0</v>
          </cell>
          <cell r="M208">
            <v>0</v>
          </cell>
        </row>
        <row r="209">
          <cell r="F209">
            <v>0</v>
          </cell>
          <cell r="H209">
            <v>0</v>
          </cell>
          <cell r="I209">
            <v>0</v>
          </cell>
          <cell r="J209">
            <v>0</v>
          </cell>
          <cell r="K209">
            <v>0</v>
          </cell>
          <cell r="M209">
            <v>0</v>
          </cell>
        </row>
        <row r="210">
          <cell r="F210">
            <v>0</v>
          </cell>
          <cell r="H210">
            <v>0</v>
          </cell>
          <cell r="I210">
            <v>0</v>
          </cell>
          <cell r="J210">
            <v>0</v>
          </cell>
          <cell r="K210">
            <v>0</v>
          </cell>
          <cell r="M210">
            <v>0</v>
          </cell>
        </row>
        <row r="211">
          <cell r="F211">
            <v>12865433.279999999</v>
          </cell>
          <cell r="H211">
            <v>0</v>
          </cell>
          <cell r="I211">
            <v>12865433.279999999</v>
          </cell>
          <cell r="J211">
            <v>0</v>
          </cell>
          <cell r="K211">
            <v>12865433.279999999</v>
          </cell>
          <cell r="M211">
            <v>29255129.550000001</v>
          </cell>
        </row>
        <row r="212">
          <cell r="F212">
            <v>26736409.84</v>
          </cell>
          <cell r="H212">
            <v>-26736409.84</v>
          </cell>
          <cell r="I212">
            <v>0</v>
          </cell>
          <cell r="J212">
            <v>0</v>
          </cell>
          <cell r="K212">
            <v>0</v>
          </cell>
          <cell r="M212">
            <v>0</v>
          </cell>
        </row>
        <row r="213">
          <cell r="F213">
            <v>-451070.24</v>
          </cell>
          <cell r="H213">
            <v>12604751.449999999</v>
          </cell>
          <cell r="I213">
            <v>12153681.210000001</v>
          </cell>
          <cell r="J213">
            <v>0</v>
          </cell>
          <cell r="K213">
            <v>12153681.210000001</v>
          </cell>
          <cell r="M213">
            <v>0</v>
          </cell>
        </row>
        <row r="214">
          <cell r="F214">
            <v>-2939520.59</v>
          </cell>
          <cell r="H214">
            <v>4854194.0599999996</v>
          </cell>
          <cell r="I214">
            <v>1914673.47</v>
          </cell>
          <cell r="J214">
            <v>0</v>
          </cell>
          <cell r="K214">
            <v>1914673.47</v>
          </cell>
          <cell r="M214">
            <v>0</v>
          </cell>
        </row>
        <row r="215">
          <cell r="F215">
            <v>-3354063.5</v>
          </cell>
          <cell r="H215">
            <v>5423135.29</v>
          </cell>
          <cell r="I215">
            <v>2069071.79</v>
          </cell>
          <cell r="J215">
            <v>0</v>
          </cell>
          <cell r="K215">
            <v>2069071.79</v>
          </cell>
          <cell r="M215">
            <v>0</v>
          </cell>
        </row>
        <row r="216">
          <cell r="F216">
            <v>283209.53000000003</v>
          </cell>
          <cell r="H216">
            <v>-283209.53000000003</v>
          </cell>
          <cell r="I216">
            <v>0</v>
          </cell>
          <cell r="J216">
            <v>0</v>
          </cell>
          <cell r="K216">
            <v>0</v>
          </cell>
          <cell r="M216">
            <v>0</v>
          </cell>
        </row>
        <row r="217">
          <cell r="F217">
            <v>0</v>
          </cell>
          <cell r="H217">
            <v>0</v>
          </cell>
          <cell r="I217">
            <v>0</v>
          </cell>
          <cell r="J217">
            <v>0</v>
          </cell>
          <cell r="K217">
            <v>0</v>
          </cell>
          <cell r="M217">
            <v>0</v>
          </cell>
        </row>
        <row r="218">
          <cell r="F218">
            <v>0</v>
          </cell>
          <cell r="H218">
            <v>0</v>
          </cell>
          <cell r="I218">
            <v>0</v>
          </cell>
          <cell r="J218">
            <v>0</v>
          </cell>
          <cell r="K218">
            <v>0</v>
          </cell>
          <cell r="M218">
            <v>0</v>
          </cell>
        </row>
        <row r="219">
          <cell r="F219">
            <v>0</v>
          </cell>
          <cell r="H219">
            <v>0</v>
          </cell>
          <cell r="I219">
            <v>0</v>
          </cell>
          <cell r="J219">
            <v>0</v>
          </cell>
          <cell r="K219">
            <v>0</v>
          </cell>
          <cell r="M219">
            <v>0.18</v>
          </cell>
        </row>
        <row r="220">
          <cell r="F220">
            <v>0</v>
          </cell>
          <cell r="H220">
            <v>0</v>
          </cell>
          <cell r="I220">
            <v>0</v>
          </cell>
          <cell r="J220">
            <v>0</v>
          </cell>
          <cell r="K220">
            <v>0</v>
          </cell>
          <cell r="M220">
            <v>0</v>
          </cell>
        </row>
        <row r="221">
          <cell r="F221">
            <v>-46574.5</v>
          </cell>
          <cell r="H221">
            <v>46574.5</v>
          </cell>
          <cell r="I221">
            <v>0</v>
          </cell>
          <cell r="J221">
            <v>0</v>
          </cell>
          <cell r="K221">
            <v>0</v>
          </cell>
          <cell r="M221">
            <v>0</v>
          </cell>
        </row>
        <row r="222">
          <cell r="F222">
            <v>0</v>
          </cell>
          <cell r="H222">
            <v>0</v>
          </cell>
          <cell r="I222">
            <v>0</v>
          </cell>
          <cell r="J222">
            <v>0</v>
          </cell>
          <cell r="K222">
            <v>0</v>
          </cell>
          <cell r="M222">
            <v>0</v>
          </cell>
        </row>
        <row r="223">
          <cell r="F223">
            <v>0</v>
          </cell>
          <cell r="H223">
            <v>0</v>
          </cell>
          <cell r="I223">
            <v>0</v>
          </cell>
          <cell r="J223">
            <v>0</v>
          </cell>
          <cell r="K223">
            <v>0</v>
          </cell>
          <cell r="M223">
            <v>0</v>
          </cell>
        </row>
        <row r="224">
          <cell r="F224">
            <v>0</v>
          </cell>
          <cell r="H224">
            <v>0</v>
          </cell>
          <cell r="I224">
            <v>0</v>
          </cell>
          <cell r="J224">
            <v>0</v>
          </cell>
          <cell r="K224">
            <v>0</v>
          </cell>
          <cell r="M224">
            <v>0</v>
          </cell>
        </row>
        <row r="225">
          <cell r="F225">
            <v>0</v>
          </cell>
          <cell r="H225">
            <v>0</v>
          </cell>
          <cell r="I225">
            <v>0</v>
          </cell>
          <cell r="J225">
            <v>0</v>
          </cell>
          <cell r="K225">
            <v>0</v>
          </cell>
          <cell r="M225">
            <v>0</v>
          </cell>
        </row>
        <row r="226">
          <cell r="F226">
            <v>0</v>
          </cell>
          <cell r="H226">
            <v>0</v>
          </cell>
          <cell r="I226">
            <v>0</v>
          </cell>
          <cell r="J226">
            <v>0</v>
          </cell>
          <cell r="K226">
            <v>0</v>
          </cell>
          <cell r="M226">
            <v>0</v>
          </cell>
        </row>
        <row r="227">
          <cell r="F227">
            <v>0</v>
          </cell>
          <cell r="H227">
            <v>0</v>
          </cell>
          <cell r="I227">
            <v>0</v>
          </cell>
          <cell r="J227">
            <v>0</v>
          </cell>
          <cell r="K227">
            <v>0</v>
          </cell>
          <cell r="M227">
            <v>0</v>
          </cell>
        </row>
        <row r="228">
          <cell r="F228">
            <v>1298.74</v>
          </cell>
          <cell r="H228">
            <v>-1298.74</v>
          </cell>
          <cell r="I228">
            <v>0</v>
          </cell>
          <cell r="J228">
            <v>0</v>
          </cell>
          <cell r="K228">
            <v>0</v>
          </cell>
          <cell r="M228">
            <v>0</v>
          </cell>
        </row>
        <row r="229">
          <cell r="F229">
            <v>1141217.6200000001</v>
          </cell>
          <cell r="H229">
            <v>215363.17</v>
          </cell>
          <cell r="I229">
            <v>1356580.79</v>
          </cell>
          <cell r="J229">
            <v>2500.9499999999998</v>
          </cell>
          <cell r="K229">
            <v>1359081.74</v>
          </cell>
          <cell r="M229">
            <v>2905163.68</v>
          </cell>
        </row>
        <row r="230">
          <cell r="F230">
            <v>3005408.44</v>
          </cell>
          <cell r="H230">
            <v>-2815655.75</v>
          </cell>
          <cell r="I230">
            <v>189752.69</v>
          </cell>
          <cell r="J230">
            <v>-4497.21</v>
          </cell>
          <cell r="K230">
            <v>185255.48</v>
          </cell>
          <cell r="M230">
            <v>10452767.369999999</v>
          </cell>
        </row>
        <row r="231">
          <cell r="F231">
            <v>0</v>
          </cell>
          <cell r="H231">
            <v>0</v>
          </cell>
          <cell r="I231">
            <v>0</v>
          </cell>
          <cell r="J231">
            <v>0</v>
          </cell>
          <cell r="K231">
            <v>0</v>
          </cell>
          <cell r="M231">
            <v>0.16</v>
          </cell>
        </row>
        <row r="232">
          <cell r="F232">
            <v>0</v>
          </cell>
          <cell r="H232">
            <v>0</v>
          </cell>
          <cell r="I232">
            <v>0</v>
          </cell>
          <cell r="J232">
            <v>0</v>
          </cell>
          <cell r="K232">
            <v>0</v>
          </cell>
          <cell r="M232">
            <v>0</v>
          </cell>
        </row>
        <row r="233">
          <cell r="F233">
            <v>0</v>
          </cell>
          <cell r="H233">
            <v>0</v>
          </cell>
          <cell r="I233">
            <v>0</v>
          </cell>
          <cell r="J233">
            <v>0</v>
          </cell>
          <cell r="K233">
            <v>0</v>
          </cell>
          <cell r="M233">
            <v>0</v>
          </cell>
        </row>
        <row r="234">
          <cell r="F234">
            <v>-313931.13</v>
          </cell>
          <cell r="H234">
            <v>2600292.58</v>
          </cell>
          <cell r="I234">
            <v>2286361.4500000002</v>
          </cell>
          <cell r="J234">
            <v>0</v>
          </cell>
          <cell r="K234">
            <v>2286361.4500000002</v>
          </cell>
          <cell r="M234">
            <v>-496840.17</v>
          </cell>
        </row>
        <row r="235">
          <cell r="F235">
            <v>-61000000.030000001</v>
          </cell>
          <cell r="H235">
            <v>0</v>
          </cell>
          <cell r="I235">
            <v>-61000000.030000001</v>
          </cell>
          <cell r="J235">
            <v>0</v>
          </cell>
          <cell r="K235">
            <v>-61000000.030000001</v>
          </cell>
          <cell r="M235">
            <v>-61000000.030000001</v>
          </cell>
        </row>
        <row r="236">
          <cell r="F236">
            <v>0</v>
          </cell>
          <cell r="H236">
            <v>0</v>
          </cell>
          <cell r="I236">
            <v>0</v>
          </cell>
          <cell r="J236">
            <v>0</v>
          </cell>
          <cell r="K236">
            <v>0</v>
          </cell>
          <cell r="M236">
            <v>0</v>
          </cell>
        </row>
        <row r="237">
          <cell r="F237">
            <v>20000000</v>
          </cell>
          <cell r="H237">
            <v>0</v>
          </cell>
          <cell r="I237">
            <v>20000000</v>
          </cell>
          <cell r="J237">
            <v>0</v>
          </cell>
          <cell r="K237">
            <v>20000000</v>
          </cell>
          <cell r="M237">
            <v>20000000</v>
          </cell>
        </row>
        <row r="238">
          <cell r="F238">
            <v>1075517.1299999999</v>
          </cell>
          <cell r="H238">
            <v>0</v>
          </cell>
          <cell r="I238">
            <v>1075517.1299999999</v>
          </cell>
          <cell r="J238">
            <v>0</v>
          </cell>
          <cell r="K238">
            <v>1075517.1299999999</v>
          </cell>
          <cell r="M238">
            <v>816762.84</v>
          </cell>
        </row>
        <row r="239">
          <cell r="F239">
            <v>0</v>
          </cell>
          <cell r="H239">
            <v>0</v>
          </cell>
          <cell r="I239">
            <v>0</v>
          </cell>
          <cell r="J239">
            <v>0</v>
          </cell>
          <cell r="K239">
            <v>0</v>
          </cell>
          <cell r="M239">
            <v>0</v>
          </cell>
        </row>
        <row r="240">
          <cell r="F240">
            <v>46494.92</v>
          </cell>
          <cell r="H240">
            <v>0</v>
          </cell>
          <cell r="I240">
            <v>46494.92</v>
          </cell>
          <cell r="J240">
            <v>0</v>
          </cell>
          <cell r="K240">
            <v>46494.92</v>
          </cell>
          <cell r="M240">
            <v>0</v>
          </cell>
        </row>
        <row r="241">
          <cell r="F241">
            <v>0</v>
          </cell>
          <cell r="H241">
            <v>0</v>
          </cell>
          <cell r="I241">
            <v>0</v>
          </cell>
          <cell r="J241">
            <v>0</v>
          </cell>
          <cell r="K241">
            <v>0</v>
          </cell>
          <cell r="M241">
            <v>0</v>
          </cell>
        </row>
        <row r="242">
          <cell r="F242">
            <v>149217600.88</v>
          </cell>
          <cell r="H242">
            <v>-19445013.780000001</v>
          </cell>
          <cell r="I242">
            <v>129772587.09999995</v>
          </cell>
          <cell r="J242">
            <v>-1996.26</v>
          </cell>
          <cell r="K242">
            <v>129770590.83999996</v>
          </cell>
          <cell r="M242">
            <v>79823859.840000018</v>
          </cell>
        </row>
        <row r="244">
          <cell r="F244">
            <v>38861823.640000001</v>
          </cell>
          <cell r="H244">
            <v>0</v>
          </cell>
          <cell r="I244">
            <v>38861823.640000001</v>
          </cell>
          <cell r="J244">
            <v>0</v>
          </cell>
          <cell r="K244">
            <v>38861823.640000001</v>
          </cell>
          <cell r="M244">
            <v>0</v>
          </cell>
        </row>
        <row r="245">
          <cell r="F245">
            <v>0</v>
          </cell>
          <cell r="H245">
            <v>0</v>
          </cell>
          <cell r="I245">
            <v>0</v>
          </cell>
          <cell r="J245">
            <v>0</v>
          </cell>
          <cell r="K245">
            <v>0</v>
          </cell>
          <cell r="M245">
            <v>20833131.809999999</v>
          </cell>
        </row>
        <row r="246">
          <cell r="F246">
            <v>53447912.869999997</v>
          </cell>
          <cell r="H246">
            <v>0</v>
          </cell>
          <cell r="I246">
            <v>53447912.869999997</v>
          </cell>
          <cell r="J246">
            <v>-79851.899999999994</v>
          </cell>
          <cell r="K246">
            <v>53368060.969999999</v>
          </cell>
          <cell r="M246">
            <v>18167235.780000001</v>
          </cell>
        </row>
        <row r="247">
          <cell r="F247">
            <v>0</v>
          </cell>
          <cell r="H247">
            <v>0</v>
          </cell>
          <cell r="I247">
            <v>0</v>
          </cell>
          <cell r="J247">
            <v>0</v>
          </cell>
          <cell r="K247">
            <v>0</v>
          </cell>
          <cell r="M247">
            <v>0</v>
          </cell>
        </row>
        <row r="248">
          <cell r="F248">
            <v>0.45</v>
          </cell>
          <cell r="H248">
            <v>0</v>
          </cell>
          <cell r="I248">
            <v>0.45</v>
          </cell>
          <cell r="J248">
            <v>0</v>
          </cell>
          <cell r="K248">
            <v>0.45</v>
          </cell>
          <cell r="M248">
            <v>2534.62</v>
          </cell>
        </row>
        <row r="249">
          <cell r="F249">
            <v>92309736.959999993</v>
          </cell>
          <cell r="H249">
            <v>0</v>
          </cell>
          <cell r="I249">
            <v>92309736.959999993</v>
          </cell>
          <cell r="J249">
            <v>-79851.899999999994</v>
          </cell>
          <cell r="K249">
            <v>92229885.060000002</v>
          </cell>
          <cell r="M249">
            <v>39002902.210000001</v>
          </cell>
        </row>
        <row r="251">
          <cell r="F251">
            <v>2391300</v>
          </cell>
          <cell r="H251">
            <v>0</v>
          </cell>
          <cell r="I251">
            <v>2391300</v>
          </cell>
          <cell r="J251">
            <v>0</v>
          </cell>
          <cell r="K251">
            <v>2391300</v>
          </cell>
          <cell r="M251">
            <v>0.13</v>
          </cell>
        </row>
        <row r="252">
          <cell r="F252">
            <v>1262242.71</v>
          </cell>
          <cell r="H252">
            <v>0</v>
          </cell>
          <cell r="I252">
            <v>1262242.71</v>
          </cell>
          <cell r="J252">
            <v>0</v>
          </cell>
          <cell r="K252">
            <v>1262242.71</v>
          </cell>
          <cell r="M252">
            <v>985002.21</v>
          </cell>
        </row>
        <row r="253">
          <cell r="F253">
            <v>75.260000000000005</v>
          </cell>
          <cell r="H253">
            <v>0</v>
          </cell>
          <cell r="I253">
            <v>75.260000000000005</v>
          </cell>
          <cell r="J253">
            <v>0</v>
          </cell>
          <cell r="K253">
            <v>75.260000000000005</v>
          </cell>
          <cell r="M253">
            <v>19.260000000000002</v>
          </cell>
        </row>
        <row r="254">
          <cell r="F254">
            <v>3653617.97</v>
          </cell>
          <cell r="H254">
            <v>0</v>
          </cell>
          <cell r="I254">
            <v>3653617.97</v>
          </cell>
          <cell r="J254">
            <v>0</v>
          </cell>
          <cell r="K254">
            <v>3653617.97</v>
          </cell>
          <cell r="M254">
            <v>985021.6</v>
          </cell>
        </row>
        <row r="256">
          <cell r="F256">
            <v>-29391832126.73</v>
          </cell>
          <cell r="H256">
            <v>0</v>
          </cell>
          <cell r="I256">
            <v>-29391832126.73</v>
          </cell>
          <cell r="J256">
            <v>669644714.32000005</v>
          </cell>
          <cell r="K256">
            <v>-28722187412.41</v>
          </cell>
          <cell r="M256">
            <v>-24371377850.25</v>
          </cell>
        </row>
        <row r="257">
          <cell r="F257">
            <v>569326373.88</v>
          </cell>
          <cell r="H257">
            <v>0</v>
          </cell>
          <cell r="I257">
            <v>569326373.88</v>
          </cell>
          <cell r="J257">
            <v>0</v>
          </cell>
          <cell r="K257">
            <v>569326373.88</v>
          </cell>
          <cell r="M257">
            <v>-195093705.90000001</v>
          </cell>
        </row>
        <row r="258">
          <cell r="F258">
            <v>27096376.239999998</v>
          </cell>
          <cell r="H258">
            <v>0</v>
          </cell>
          <cell r="I258">
            <v>27096376.239999998</v>
          </cell>
          <cell r="J258">
            <v>0</v>
          </cell>
          <cell r="K258">
            <v>27096376.239999998</v>
          </cell>
          <cell r="M258">
            <v>26213951.859999999</v>
          </cell>
        </row>
        <row r="259">
          <cell r="F259">
            <v>-3791394.82</v>
          </cell>
          <cell r="H259">
            <v>0</v>
          </cell>
          <cell r="I259">
            <v>-3791394.82</v>
          </cell>
          <cell r="J259">
            <v>0</v>
          </cell>
          <cell r="K259">
            <v>-3791394.82</v>
          </cell>
          <cell r="M259">
            <v>-4228826.71</v>
          </cell>
        </row>
        <row r="260">
          <cell r="F260">
            <v>-28799200771.429996</v>
          </cell>
          <cell r="H260">
            <v>0</v>
          </cell>
          <cell r="I260">
            <v>-28799200771.429996</v>
          </cell>
          <cell r="J260">
            <v>669644714.32000005</v>
          </cell>
          <cell r="K260">
            <v>-28129556057.109997</v>
          </cell>
          <cell r="M260">
            <v>-24544486431</v>
          </cell>
        </row>
        <row r="262">
          <cell r="F262">
            <v>0.05</v>
          </cell>
          <cell r="H262">
            <v>0</v>
          </cell>
          <cell r="I262">
            <v>0.05</v>
          </cell>
          <cell r="J262">
            <v>0</v>
          </cell>
          <cell r="K262">
            <v>0.05</v>
          </cell>
          <cell r="M262">
            <v>0.05</v>
          </cell>
        </row>
        <row r="263">
          <cell r="F263">
            <v>0.13</v>
          </cell>
          <cell r="H263">
            <v>0</v>
          </cell>
          <cell r="I263">
            <v>0.13</v>
          </cell>
          <cell r="J263">
            <v>0</v>
          </cell>
          <cell r="K263">
            <v>0.13</v>
          </cell>
          <cell r="M263">
            <v>0.13</v>
          </cell>
        </row>
        <row r="264">
          <cell r="F264">
            <v>-279998525.49000001</v>
          </cell>
          <cell r="H264">
            <v>0</v>
          </cell>
          <cell r="I264">
            <v>-279998525.49000001</v>
          </cell>
          <cell r="J264">
            <v>0</v>
          </cell>
          <cell r="K264">
            <v>-279998525.49000001</v>
          </cell>
          <cell r="M264">
            <v>-120491710.48999999</v>
          </cell>
        </row>
        <row r="265">
          <cell r="F265">
            <v>45435891.420000002</v>
          </cell>
          <cell r="H265">
            <v>0</v>
          </cell>
          <cell r="I265">
            <v>45435891.420000002</v>
          </cell>
          <cell r="J265">
            <v>0</v>
          </cell>
          <cell r="K265">
            <v>45435891.420000002</v>
          </cell>
          <cell r="M265">
            <v>6000775.7800000003</v>
          </cell>
        </row>
        <row r="266">
          <cell r="F266">
            <v>-9358277.3900000006</v>
          </cell>
          <cell r="H266">
            <v>0</v>
          </cell>
          <cell r="I266">
            <v>-9358277.3900000006</v>
          </cell>
          <cell r="J266">
            <v>0</v>
          </cell>
          <cell r="K266">
            <v>-9358277.3900000006</v>
          </cell>
          <cell r="M266">
            <v>0</v>
          </cell>
        </row>
        <row r="267">
          <cell r="F267">
            <v>-114490934.70999999</v>
          </cell>
          <cell r="H267">
            <v>0</v>
          </cell>
          <cell r="I267">
            <v>-114490934.70999999</v>
          </cell>
          <cell r="J267">
            <v>0</v>
          </cell>
          <cell r="K267">
            <v>-114490934.70999999</v>
          </cell>
          <cell r="M267">
            <v>0</v>
          </cell>
        </row>
        <row r="268">
          <cell r="F268">
            <v>-8152102209.9799995</v>
          </cell>
          <cell r="H268">
            <v>0</v>
          </cell>
          <cell r="I268">
            <v>-8152102209.9799995</v>
          </cell>
          <cell r="J268">
            <v>0</v>
          </cell>
          <cell r="K268">
            <v>-8152102209.9799995</v>
          </cell>
          <cell r="M268">
            <v>-7137989550.4200001</v>
          </cell>
        </row>
        <row r="269">
          <cell r="F269">
            <v>-328761754.86000001</v>
          </cell>
          <cell r="H269">
            <v>0</v>
          </cell>
          <cell r="I269">
            <v>-328761754.86000001</v>
          </cell>
          <cell r="J269">
            <v>0</v>
          </cell>
          <cell r="K269">
            <v>-328761754.86000001</v>
          </cell>
          <cell r="M269">
            <v>-328751767.85000002</v>
          </cell>
        </row>
        <row r="270">
          <cell r="F270">
            <v>-1417959798.54</v>
          </cell>
          <cell r="H270">
            <v>0</v>
          </cell>
          <cell r="I270">
            <v>-1417959798.54</v>
          </cell>
          <cell r="J270">
            <v>0</v>
          </cell>
          <cell r="K270">
            <v>-1417959798.54</v>
          </cell>
          <cell r="M270">
            <v>-1244456576.6300001</v>
          </cell>
        </row>
        <row r="271">
          <cell r="F271">
            <v>1197578893.8399999</v>
          </cell>
          <cell r="H271">
            <v>0</v>
          </cell>
          <cell r="I271">
            <v>1197578893.8399999</v>
          </cell>
          <cell r="J271">
            <v>0</v>
          </cell>
          <cell r="K271">
            <v>1197578893.8399999</v>
          </cell>
          <cell r="M271">
            <v>887079987.87</v>
          </cell>
        </row>
        <row r="272">
          <cell r="F272">
            <v>-750562843</v>
          </cell>
          <cell r="H272">
            <v>0</v>
          </cell>
          <cell r="I272">
            <v>-750562843</v>
          </cell>
          <cell r="J272">
            <v>0</v>
          </cell>
          <cell r="K272">
            <v>-750562843</v>
          </cell>
          <cell r="M272">
            <v>-655754643</v>
          </cell>
        </row>
        <row r="273">
          <cell r="F273">
            <v>-9810219558.5299988</v>
          </cell>
          <cell r="H273">
            <v>0</v>
          </cell>
          <cell r="I273">
            <v>-9810219558.5299988</v>
          </cell>
          <cell r="J273">
            <v>0</v>
          </cell>
          <cell r="K273">
            <v>-9810219558.5299988</v>
          </cell>
          <cell r="M273">
            <v>-8594363484.5600014</v>
          </cell>
        </row>
        <row r="275">
          <cell r="F275">
            <v>-778532584.62</v>
          </cell>
          <cell r="H275">
            <v>0</v>
          </cell>
          <cell r="I275">
            <v>-778532584.62</v>
          </cell>
          <cell r="J275">
            <v>-973664858</v>
          </cell>
          <cell r="K275">
            <v>-1752197442.6199999</v>
          </cell>
          <cell r="M275">
            <v>-1436801343.8299999</v>
          </cell>
        </row>
        <row r="276">
          <cell r="F276">
            <v>-53098858</v>
          </cell>
          <cell r="H276">
            <v>0</v>
          </cell>
          <cell r="I276">
            <v>-53098858</v>
          </cell>
          <cell r="J276">
            <v>0</v>
          </cell>
          <cell r="K276">
            <v>-53098858</v>
          </cell>
          <cell r="M276">
            <v>-40954477</v>
          </cell>
        </row>
        <row r="277">
          <cell r="F277">
            <v>-831631442.62</v>
          </cell>
          <cell r="H277">
            <v>0</v>
          </cell>
          <cell r="I277">
            <v>-831631442.62</v>
          </cell>
          <cell r="J277">
            <v>-973664858</v>
          </cell>
          <cell r="K277">
            <v>-1805296300.6199999</v>
          </cell>
          <cell r="M277">
            <v>-1477755820.8299999</v>
          </cell>
        </row>
        <row r="279">
          <cell r="F279">
            <v>-36427751</v>
          </cell>
          <cell r="H279">
            <v>0</v>
          </cell>
          <cell r="I279">
            <v>-36427751</v>
          </cell>
          <cell r="J279">
            <v>0</v>
          </cell>
          <cell r="K279">
            <v>-36427751</v>
          </cell>
          <cell r="M279">
            <v>-27815993</v>
          </cell>
        </row>
        <row r="280">
          <cell r="F280">
            <v>-2493645</v>
          </cell>
          <cell r="H280">
            <v>0</v>
          </cell>
          <cell r="I280">
            <v>-2493645</v>
          </cell>
          <cell r="J280">
            <v>0</v>
          </cell>
          <cell r="K280">
            <v>-2493645</v>
          </cell>
          <cell r="M280">
            <v>-4361885</v>
          </cell>
        </row>
        <row r="281">
          <cell r="F281">
            <v>-219918900.47999999</v>
          </cell>
          <cell r="H281">
            <v>0</v>
          </cell>
          <cell r="I281">
            <v>-219918900.47999999</v>
          </cell>
          <cell r="J281">
            <v>-2690162.07</v>
          </cell>
          <cell r="K281">
            <v>-222609062.55000001</v>
          </cell>
          <cell r="M281">
            <v>-218012774.19999999</v>
          </cell>
        </row>
        <row r="282">
          <cell r="F282">
            <v>29538873.289999999</v>
          </cell>
          <cell r="H282">
            <v>0</v>
          </cell>
          <cell r="I282">
            <v>29538873.289999999</v>
          </cell>
          <cell r="J282">
            <v>0</v>
          </cell>
          <cell r="K282">
            <v>29538873.289999999</v>
          </cell>
          <cell r="M282">
            <v>0</v>
          </cell>
        </row>
        <row r="283">
          <cell r="F283">
            <v>-582368.48</v>
          </cell>
          <cell r="H283">
            <v>0</v>
          </cell>
          <cell r="I283">
            <v>-582368.48</v>
          </cell>
          <cell r="J283">
            <v>0</v>
          </cell>
          <cell r="K283">
            <v>-582368.48</v>
          </cell>
          <cell r="M283">
            <v>0</v>
          </cell>
        </row>
        <row r="284">
          <cell r="F284">
            <v>-6023039.5300000003</v>
          </cell>
          <cell r="H284">
            <v>0</v>
          </cell>
          <cell r="I284">
            <v>-6023039.5300000003</v>
          </cell>
          <cell r="J284">
            <v>0</v>
          </cell>
          <cell r="K284">
            <v>-6023039.5300000003</v>
          </cell>
          <cell r="M284">
            <v>-149999.98000000001</v>
          </cell>
        </row>
        <row r="285">
          <cell r="F285">
            <v>-483500</v>
          </cell>
          <cell r="H285">
            <v>0</v>
          </cell>
          <cell r="I285">
            <v>-483500</v>
          </cell>
          <cell r="J285">
            <v>0</v>
          </cell>
          <cell r="K285">
            <v>-483500</v>
          </cell>
          <cell r="M285">
            <v>0</v>
          </cell>
        </row>
        <row r="286">
          <cell r="F286">
            <v>-1388285.71</v>
          </cell>
          <cell r="H286">
            <v>0</v>
          </cell>
          <cell r="I286">
            <v>-1388285.71</v>
          </cell>
          <cell r="J286">
            <v>0</v>
          </cell>
          <cell r="K286">
            <v>-1388285.71</v>
          </cell>
          <cell r="M286">
            <v>-1916085.06</v>
          </cell>
        </row>
        <row r="287">
          <cell r="F287">
            <v>-25523.89</v>
          </cell>
          <cell r="H287">
            <v>0</v>
          </cell>
          <cell r="I287">
            <v>-25523.89</v>
          </cell>
          <cell r="J287">
            <v>0</v>
          </cell>
          <cell r="K287">
            <v>-25523.89</v>
          </cell>
          <cell r="M287">
            <v>4708.8599999999997</v>
          </cell>
        </row>
        <row r="288">
          <cell r="F288">
            <v>-7.0000000000000007E-2</v>
          </cell>
          <cell r="H288">
            <v>0</v>
          </cell>
          <cell r="I288">
            <v>-7.0000000000000007E-2</v>
          </cell>
          <cell r="J288">
            <v>0</v>
          </cell>
          <cell r="K288">
            <v>-7.0000000000000007E-2</v>
          </cell>
          <cell r="M288">
            <v>-0.08</v>
          </cell>
        </row>
        <row r="289">
          <cell r="F289">
            <v>-0.27</v>
          </cell>
          <cell r="H289">
            <v>0</v>
          </cell>
          <cell r="I289">
            <v>-0.27</v>
          </cell>
          <cell r="J289">
            <v>0</v>
          </cell>
          <cell r="K289">
            <v>-0.27</v>
          </cell>
          <cell r="M289">
            <v>-0.26</v>
          </cell>
        </row>
        <row r="290">
          <cell r="F290">
            <v>-237804141.13999999</v>
          </cell>
          <cell r="H290">
            <v>0</v>
          </cell>
          <cell r="I290">
            <v>-237804141.13999999</v>
          </cell>
          <cell r="J290">
            <v>-2690162.07</v>
          </cell>
          <cell r="K290">
            <v>-240494303.21000001</v>
          </cell>
          <cell r="M290">
            <v>-252252028.71999997</v>
          </cell>
        </row>
        <row r="292">
          <cell r="F292">
            <v>0</v>
          </cell>
          <cell r="H292">
            <v>-10588483.699999999</v>
          </cell>
          <cell r="I292">
            <v>-10588483.699999999</v>
          </cell>
          <cell r="J292">
            <v>0</v>
          </cell>
          <cell r="K292">
            <v>-10588483.699999999</v>
          </cell>
          <cell r="M292">
            <v>-30033497.48</v>
          </cell>
        </row>
        <row r="293">
          <cell r="F293">
            <v>0</v>
          </cell>
          <cell r="H293">
            <v>-10588483.699999999</v>
          </cell>
          <cell r="I293">
            <v>-10588483.699999999</v>
          </cell>
          <cell r="J293">
            <v>0</v>
          </cell>
          <cell r="K293">
            <v>-10588483.699999999</v>
          </cell>
          <cell r="M293">
            <v>-30033497.48</v>
          </cell>
        </row>
        <row r="295">
          <cell r="F295">
            <v>1.23</v>
          </cell>
          <cell r="H295">
            <v>0</v>
          </cell>
          <cell r="I295">
            <v>1.23</v>
          </cell>
          <cell r="J295">
            <v>0</v>
          </cell>
          <cell r="K295">
            <v>1.23</v>
          </cell>
          <cell r="M295">
            <v>1.23</v>
          </cell>
        </row>
        <row r="296">
          <cell r="F296">
            <v>-17200007.149999999</v>
          </cell>
          <cell r="H296">
            <v>0</v>
          </cell>
          <cell r="I296">
            <v>-17200007.149999999</v>
          </cell>
          <cell r="J296">
            <v>0</v>
          </cell>
          <cell r="K296">
            <v>-17200007.149999999</v>
          </cell>
          <cell r="M296">
            <v>-30132275.52</v>
          </cell>
        </row>
        <row r="297">
          <cell r="F297">
            <v>-17200005.919999998</v>
          </cell>
          <cell r="H297">
            <v>0</v>
          </cell>
          <cell r="I297">
            <v>-17200005.919999998</v>
          </cell>
          <cell r="J297">
            <v>0</v>
          </cell>
          <cell r="K297">
            <v>-17200005.919999998</v>
          </cell>
          <cell r="M297">
            <v>-30132274.289999999</v>
          </cell>
        </row>
        <row r="299">
          <cell r="F299">
            <v>-10047.94</v>
          </cell>
          <cell r="H299">
            <v>0</v>
          </cell>
          <cell r="I299">
            <v>-10047.94</v>
          </cell>
          <cell r="J299">
            <v>0</v>
          </cell>
          <cell r="K299">
            <v>-10047.94</v>
          </cell>
          <cell r="M299">
            <v>-131004.09</v>
          </cell>
        </row>
        <row r="300">
          <cell r="F300">
            <v>-58073.919999999998</v>
          </cell>
          <cell r="H300">
            <v>0</v>
          </cell>
          <cell r="I300">
            <v>-58073.919999999998</v>
          </cell>
          <cell r="J300">
            <v>0</v>
          </cell>
          <cell r="K300">
            <v>-58073.919999999998</v>
          </cell>
          <cell r="M300">
            <v>-22228.33</v>
          </cell>
        </row>
        <row r="301">
          <cell r="F301">
            <v>-242824.75</v>
          </cell>
          <cell r="H301">
            <v>0</v>
          </cell>
          <cell r="I301">
            <v>-242824.75</v>
          </cell>
          <cell r="J301">
            <v>0</v>
          </cell>
          <cell r="K301">
            <v>-242824.75</v>
          </cell>
          <cell r="M301">
            <v>-288628.53000000003</v>
          </cell>
        </row>
        <row r="302">
          <cell r="F302">
            <v>-28579.01</v>
          </cell>
          <cell r="H302">
            <v>0</v>
          </cell>
          <cell r="I302">
            <v>-28579.01</v>
          </cell>
          <cell r="J302">
            <v>0</v>
          </cell>
          <cell r="K302">
            <v>-28579.01</v>
          </cell>
          <cell r="M302">
            <v>-14866.81</v>
          </cell>
        </row>
        <row r="303">
          <cell r="F303">
            <v>-24130531.219999999</v>
          </cell>
          <cell r="H303">
            <v>0</v>
          </cell>
          <cell r="I303">
            <v>-24130531.219999999</v>
          </cell>
          <cell r="J303">
            <v>0</v>
          </cell>
          <cell r="K303">
            <v>-24130531.219999999</v>
          </cell>
          <cell r="M303">
            <v>-16841554</v>
          </cell>
        </row>
        <row r="304">
          <cell r="F304">
            <v>-91251.24</v>
          </cell>
          <cell r="H304">
            <v>0</v>
          </cell>
          <cell r="I304">
            <v>-91251.24</v>
          </cell>
          <cell r="J304">
            <v>0</v>
          </cell>
          <cell r="K304">
            <v>-91251.24</v>
          </cell>
          <cell r="M304">
            <v>-2626.13</v>
          </cell>
        </row>
        <row r="305">
          <cell r="F305">
            <v>0</v>
          </cell>
          <cell r="H305">
            <v>0</v>
          </cell>
          <cell r="I305">
            <v>0</v>
          </cell>
          <cell r="J305">
            <v>0</v>
          </cell>
          <cell r="K305">
            <v>0</v>
          </cell>
          <cell r="M305">
            <v>0</v>
          </cell>
        </row>
        <row r="306">
          <cell r="F306">
            <v>0.06</v>
          </cell>
          <cell r="H306">
            <v>0</v>
          </cell>
          <cell r="I306">
            <v>0.06</v>
          </cell>
          <cell r="J306">
            <v>0</v>
          </cell>
          <cell r="K306">
            <v>0.06</v>
          </cell>
          <cell r="M306">
            <v>0.06</v>
          </cell>
        </row>
        <row r="307">
          <cell r="F307">
            <v>-0.36</v>
          </cell>
          <cell r="H307">
            <v>0</v>
          </cell>
          <cell r="I307">
            <v>-0.36</v>
          </cell>
          <cell r="J307">
            <v>0</v>
          </cell>
          <cell r="K307">
            <v>-0.36</v>
          </cell>
          <cell r="M307">
            <v>-0.36</v>
          </cell>
        </row>
        <row r="308">
          <cell r="F308">
            <v>0.09</v>
          </cell>
          <cell r="H308">
            <v>0</v>
          </cell>
          <cell r="I308">
            <v>0.09</v>
          </cell>
          <cell r="J308">
            <v>0</v>
          </cell>
          <cell r="K308">
            <v>0.09</v>
          </cell>
          <cell r="M308">
            <v>0.09</v>
          </cell>
        </row>
        <row r="309">
          <cell r="F309">
            <v>-3733.49</v>
          </cell>
          <cell r="H309">
            <v>0</v>
          </cell>
          <cell r="I309">
            <v>-3733.49</v>
          </cell>
          <cell r="J309">
            <v>0</v>
          </cell>
          <cell r="K309">
            <v>-3733.49</v>
          </cell>
          <cell r="M309">
            <v>-2741.77</v>
          </cell>
        </row>
        <row r="310">
          <cell r="F310">
            <v>0</v>
          </cell>
          <cell r="H310">
            <v>0</v>
          </cell>
          <cell r="I310">
            <v>0</v>
          </cell>
          <cell r="J310">
            <v>0</v>
          </cell>
          <cell r="K310">
            <v>0</v>
          </cell>
          <cell r="M310">
            <v>-749868.9</v>
          </cell>
        </row>
        <row r="311">
          <cell r="F311">
            <v>-17734282.190000001</v>
          </cell>
          <cell r="H311">
            <v>0</v>
          </cell>
          <cell r="I311">
            <v>-17734282.190000001</v>
          </cell>
          <cell r="J311">
            <v>0</v>
          </cell>
          <cell r="K311">
            <v>-17734282.190000001</v>
          </cell>
          <cell r="M311">
            <v>-25336406.84</v>
          </cell>
        </row>
        <row r="312">
          <cell r="F312">
            <v>-109375774.27</v>
          </cell>
          <cell r="H312">
            <v>0</v>
          </cell>
          <cell r="I312">
            <v>-109375774.27</v>
          </cell>
          <cell r="J312">
            <v>0</v>
          </cell>
          <cell r="K312">
            <v>-109375774.27</v>
          </cell>
          <cell r="M312">
            <v>-75798665.439999998</v>
          </cell>
        </row>
        <row r="313">
          <cell r="F313">
            <v>778447.32</v>
          </cell>
          <cell r="H313">
            <v>0</v>
          </cell>
          <cell r="I313">
            <v>778447.32</v>
          </cell>
          <cell r="J313">
            <v>0</v>
          </cell>
          <cell r="K313">
            <v>778447.32</v>
          </cell>
          <cell r="M313">
            <v>-2898794.53</v>
          </cell>
        </row>
        <row r="314">
          <cell r="F314">
            <v>1330052.26</v>
          </cell>
          <cell r="H314">
            <v>-1330052.26</v>
          </cell>
          <cell r="I314">
            <v>0</v>
          </cell>
          <cell r="J314">
            <v>0</v>
          </cell>
          <cell r="K314">
            <v>0</v>
          </cell>
          <cell r="M314">
            <v>1330052.26</v>
          </cell>
        </row>
        <row r="315">
          <cell r="F315">
            <v>-93731.77</v>
          </cell>
          <cell r="H315">
            <v>0</v>
          </cell>
          <cell r="I315">
            <v>-93731.77</v>
          </cell>
          <cell r="J315">
            <v>0</v>
          </cell>
          <cell r="K315">
            <v>-93731.77</v>
          </cell>
          <cell r="M315">
            <v>27203.19</v>
          </cell>
        </row>
        <row r="316">
          <cell r="F316">
            <v>0</v>
          </cell>
          <cell r="H316">
            <v>0</v>
          </cell>
          <cell r="I316">
            <v>0</v>
          </cell>
          <cell r="J316">
            <v>0</v>
          </cell>
          <cell r="K316">
            <v>0</v>
          </cell>
          <cell r="M316">
            <v>0</v>
          </cell>
        </row>
        <row r="317">
          <cell r="F317">
            <v>-149660330.43000004</v>
          </cell>
          <cell r="H317">
            <v>-1330052.26</v>
          </cell>
          <cell r="I317">
            <v>-150990382.69000003</v>
          </cell>
          <cell r="J317">
            <v>0</v>
          </cell>
          <cell r="K317">
            <v>-150990382.69000003</v>
          </cell>
          <cell r="M317">
            <v>-120730130.13</v>
          </cell>
        </row>
        <row r="319">
          <cell r="F319">
            <v>246065.68</v>
          </cell>
          <cell r="H319">
            <v>-31301359.579999998</v>
          </cell>
          <cell r="I319">
            <v>-31055293.899999999</v>
          </cell>
          <cell r="J319">
            <v>-1431.62</v>
          </cell>
          <cell r="K319">
            <v>-31056725.52</v>
          </cell>
          <cell r="M319">
            <v>-30442405.579999998</v>
          </cell>
        </row>
        <row r="320">
          <cell r="F320">
            <v>-20457035.079999998</v>
          </cell>
          <cell r="H320">
            <v>0</v>
          </cell>
          <cell r="I320">
            <v>-20457035.079999998</v>
          </cell>
          <cell r="J320">
            <v>0</v>
          </cell>
          <cell r="K320">
            <v>-20457035.079999998</v>
          </cell>
          <cell r="M320">
            <v>-22299999.75</v>
          </cell>
        </row>
        <row r="321">
          <cell r="F321">
            <v>-20148243.440000001</v>
          </cell>
          <cell r="H321">
            <v>0</v>
          </cell>
          <cell r="I321">
            <v>-20148243.440000001</v>
          </cell>
          <cell r="J321">
            <v>-1849288.98</v>
          </cell>
          <cell r="K321">
            <v>-21997532.420000002</v>
          </cell>
          <cell r="M321">
            <v>1842964.67</v>
          </cell>
        </row>
        <row r="322">
          <cell r="F322">
            <v>-10390354.939999999</v>
          </cell>
          <cell r="H322">
            <v>0</v>
          </cell>
          <cell r="I322">
            <v>-10390354.939999999</v>
          </cell>
          <cell r="J322">
            <v>0</v>
          </cell>
          <cell r="K322">
            <v>-10390354.939999999</v>
          </cell>
          <cell r="M322">
            <v>-13979705.640000001</v>
          </cell>
        </row>
        <row r="323">
          <cell r="F323">
            <v>-323241557.86000001</v>
          </cell>
          <cell r="H323">
            <v>0</v>
          </cell>
          <cell r="I323">
            <v>-323241557.86000001</v>
          </cell>
          <cell r="J323">
            <v>199964090.25999999</v>
          </cell>
          <cell r="K323">
            <v>-123277467.59999999</v>
          </cell>
          <cell r="M323">
            <v>-91705314.349999994</v>
          </cell>
        </row>
        <row r="324">
          <cell r="F324">
            <v>120791223.11</v>
          </cell>
          <cell r="H324">
            <v>0</v>
          </cell>
          <cell r="I324">
            <v>120791223.11</v>
          </cell>
          <cell r="J324">
            <v>0</v>
          </cell>
          <cell r="K324">
            <v>120791223.11</v>
          </cell>
          <cell r="M324">
            <v>95289994.939999998</v>
          </cell>
        </row>
        <row r="325">
          <cell r="F325">
            <v>-4242961.84</v>
          </cell>
          <cell r="H325">
            <v>0</v>
          </cell>
          <cell r="I325">
            <v>-4242961.84</v>
          </cell>
          <cell r="J325">
            <v>0</v>
          </cell>
          <cell r="K325">
            <v>-4242961.84</v>
          </cell>
          <cell r="M325">
            <v>-4803460.21</v>
          </cell>
        </row>
        <row r="326">
          <cell r="F326">
            <v>-72342074.900000006</v>
          </cell>
          <cell r="H326">
            <v>0</v>
          </cell>
          <cell r="I326">
            <v>-72342074.900000006</v>
          </cell>
          <cell r="J326">
            <v>-562242.52</v>
          </cell>
          <cell r="K326">
            <v>-72904317.420000002</v>
          </cell>
          <cell r="M326">
            <v>-66380117.549999997</v>
          </cell>
        </row>
        <row r="327">
          <cell r="F327">
            <v>70251945.170000002</v>
          </cell>
          <cell r="H327">
            <v>0</v>
          </cell>
          <cell r="I327">
            <v>70251945.170000002</v>
          </cell>
          <cell r="J327">
            <v>-2354.46</v>
          </cell>
          <cell r="K327">
            <v>70249590.709999993</v>
          </cell>
          <cell r="M327">
            <v>66940615.920000002</v>
          </cell>
        </row>
        <row r="328">
          <cell r="F328">
            <v>-259532994.09999996</v>
          </cell>
          <cell r="H328">
            <v>-31301359.579999998</v>
          </cell>
          <cell r="I328">
            <v>-290834353.68000001</v>
          </cell>
          <cell r="J328">
            <v>197548772.67999998</v>
          </cell>
          <cell r="K328">
            <v>-93285581.000000015</v>
          </cell>
          <cell r="M328">
            <v>-65537427.549999967</v>
          </cell>
        </row>
        <row r="330">
          <cell r="F330">
            <v>-2.2999999999999998</v>
          </cell>
          <cell r="H330">
            <v>0</v>
          </cell>
          <cell r="I330">
            <v>-2.2999999999999998</v>
          </cell>
          <cell r="J330">
            <v>0</v>
          </cell>
          <cell r="K330">
            <v>-2.2999999999999998</v>
          </cell>
          <cell r="M330">
            <v>-2.2999999999999998</v>
          </cell>
        </row>
        <row r="331">
          <cell r="F331">
            <v>0</v>
          </cell>
          <cell r="H331">
            <v>0</v>
          </cell>
          <cell r="I331">
            <v>0</v>
          </cell>
          <cell r="J331">
            <v>0</v>
          </cell>
          <cell r="K331">
            <v>0</v>
          </cell>
          <cell r="M331">
            <v>0</v>
          </cell>
        </row>
        <row r="332">
          <cell r="F332">
            <v>0</v>
          </cell>
          <cell r="H332">
            <v>0</v>
          </cell>
          <cell r="I332">
            <v>0</v>
          </cell>
          <cell r="J332">
            <v>0</v>
          </cell>
          <cell r="K332">
            <v>0</v>
          </cell>
          <cell r="M332">
            <v>0</v>
          </cell>
        </row>
        <row r="333">
          <cell r="F333">
            <v>0</v>
          </cell>
          <cell r="H333">
            <v>0</v>
          </cell>
          <cell r="I333">
            <v>0</v>
          </cell>
          <cell r="J333">
            <v>0</v>
          </cell>
          <cell r="K333">
            <v>0</v>
          </cell>
          <cell r="M333">
            <v>0</v>
          </cell>
        </row>
        <row r="334">
          <cell r="F334">
            <v>0</v>
          </cell>
          <cell r="H334">
            <v>0</v>
          </cell>
          <cell r="I334">
            <v>0</v>
          </cell>
          <cell r="J334">
            <v>0</v>
          </cell>
          <cell r="K334">
            <v>0</v>
          </cell>
          <cell r="M334">
            <v>0</v>
          </cell>
        </row>
        <row r="335">
          <cell r="F335">
            <v>0</v>
          </cell>
          <cell r="H335">
            <v>0</v>
          </cell>
          <cell r="I335">
            <v>0</v>
          </cell>
          <cell r="J335">
            <v>0</v>
          </cell>
          <cell r="K335">
            <v>0</v>
          </cell>
          <cell r="M335">
            <v>0</v>
          </cell>
        </row>
        <row r="336">
          <cell r="F336">
            <v>-5358.97</v>
          </cell>
          <cell r="H336">
            <v>0</v>
          </cell>
          <cell r="I336">
            <v>-5358.97</v>
          </cell>
          <cell r="J336">
            <v>0</v>
          </cell>
          <cell r="K336">
            <v>-5358.97</v>
          </cell>
          <cell r="M336">
            <v>-143283.32</v>
          </cell>
        </row>
        <row r="337">
          <cell r="F337">
            <v>31558.639999999999</v>
          </cell>
          <cell r="H337">
            <v>0</v>
          </cell>
          <cell r="I337">
            <v>31558.639999999999</v>
          </cell>
          <cell r="J337">
            <v>0</v>
          </cell>
          <cell r="K337">
            <v>31558.639999999999</v>
          </cell>
          <cell r="M337">
            <v>1084123.98</v>
          </cell>
        </row>
        <row r="338">
          <cell r="F338">
            <v>-1639254.48</v>
          </cell>
          <cell r="H338">
            <v>0</v>
          </cell>
          <cell r="I338">
            <v>-1639254.48</v>
          </cell>
          <cell r="J338">
            <v>0</v>
          </cell>
          <cell r="K338">
            <v>-1639254.48</v>
          </cell>
          <cell r="M338">
            <v>-2580095.14</v>
          </cell>
        </row>
        <row r="339">
          <cell r="F339">
            <v>-49801939.229999997</v>
          </cell>
          <cell r="H339">
            <v>0</v>
          </cell>
          <cell r="I339">
            <v>-49801939.229999997</v>
          </cell>
          <cell r="J339">
            <v>0</v>
          </cell>
          <cell r="K339">
            <v>-49801939.229999997</v>
          </cell>
          <cell r="M339">
            <v>687321.39</v>
          </cell>
        </row>
        <row r="340">
          <cell r="F340">
            <v>119552.62</v>
          </cell>
          <cell r="H340">
            <v>0</v>
          </cell>
          <cell r="I340">
            <v>119552.62</v>
          </cell>
          <cell r="J340">
            <v>0</v>
          </cell>
          <cell r="K340">
            <v>119552.62</v>
          </cell>
          <cell r="M340">
            <v>-46573377.689999998</v>
          </cell>
        </row>
        <row r="341">
          <cell r="F341">
            <v>-0.04</v>
          </cell>
          <cell r="H341">
            <v>0</v>
          </cell>
          <cell r="I341">
            <v>-0.04</v>
          </cell>
          <cell r="J341">
            <v>-9151200</v>
          </cell>
          <cell r="K341">
            <v>-9151200.0399999991</v>
          </cell>
          <cell r="M341">
            <v>-0.04</v>
          </cell>
        </row>
        <row r="342">
          <cell r="F342">
            <v>-17750000</v>
          </cell>
          <cell r="H342">
            <v>0</v>
          </cell>
          <cell r="I342">
            <v>-17750000</v>
          </cell>
          <cell r="J342">
            <v>0</v>
          </cell>
          <cell r="K342">
            <v>-17750000</v>
          </cell>
          <cell r="M342">
            <v>0</v>
          </cell>
        </row>
        <row r="343">
          <cell r="F343">
            <v>-69045443.75999999</v>
          </cell>
          <cell r="H343">
            <v>0</v>
          </cell>
          <cell r="I343">
            <v>-69045443.75999999</v>
          </cell>
          <cell r="J343">
            <v>-9151200</v>
          </cell>
          <cell r="K343">
            <v>-78196643.75999999</v>
          </cell>
          <cell r="M343">
            <v>-47525313.119999997</v>
          </cell>
        </row>
        <row r="345">
          <cell r="F345">
            <v>-60673457.780000001</v>
          </cell>
          <cell r="H345">
            <v>0</v>
          </cell>
          <cell r="I345">
            <v>-60673457.780000001</v>
          </cell>
          <cell r="J345">
            <v>0</v>
          </cell>
          <cell r="K345">
            <v>-60673457.780000001</v>
          </cell>
          <cell r="M345">
            <v>-33187331.239999998</v>
          </cell>
        </row>
        <row r="346">
          <cell r="F346">
            <v>-60673457.780000001</v>
          </cell>
          <cell r="H346">
            <v>0</v>
          </cell>
          <cell r="I346">
            <v>-60673457.780000001</v>
          </cell>
          <cell r="J346">
            <v>0</v>
          </cell>
          <cell r="K346">
            <v>-60673457.780000001</v>
          </cell>
          <cell r="M346">
            <v>-33187331.239999998</v>
          </cell>
        </row>
        <row r="348">
          <cell r="F348">
            <v>-8953105.0500000007</v>
          </cell>
          <cell r="H348">
            <v>0</v>
          </cell>
          <cell r="I348">
            <v>-8953105.0500000007</v>
          </cell>
          <cell r="J348">
            <v>0</v>
          </cell>
          <cell r="K348">
            <v>-8953105.0500000007</v>
          </cell>
          <cell r="M348">
            <v>0</v>
          </cell>
        </row>
        <row r="349">
          <cell r="F349">
            <v>-173034406.77000001</v>
          </cell>
          <cell r="H349">
            <v>1904921</v>
          </cell>
          <cell r="I349">
            <v>-171129485.77000001</v>
          </cell>
          <cell r="J349">
            <v>-1394.31</v>
          </cell>
          <cell r="K349">
            <v>-171130880.08000001</v>
          </cell>
          <cell r="M349">
            <v>-134303767.13999999</v>
          </cell>
        </row>
        <row r="350">
          <cell r="F350">
            <v>-15187773.16</v>
          </cell>
          <cell r="H350">
            <v>0</v>
          </cell>
          <cell r="I350">
            <v>-15187773.16</v>
          </cell>
          <cell r="J350">
            <v>0</v>
          </cell>
          <cell r="K350">
            <v>-15187773.16</v>
          </cell>
          <cell r="M350">
            <v>-18338445.59</v>
          </cell>
        </row>
        <row r="351">
          <cell r="F351">
            <v>15059993.76</v>
          </cell>
          <cell r="H351">
            <v>0</v>
          </cell>
          <cell r="I351">
            <v>15059993.76</v>
          </cell>
          <cell r="J351">
            <v>0</v>
          </cell>
          <cell r="K351">
            <v>15059993.76</v>
          </cell>
          <cell r="M351">
            <v>-11206206.35</v>
          </cell>
        </row>
        <row r="352">
          <cell r="F352">
            <v>-182115291.22000003</v>
          </cell>
          <cell r="H352">
            <v>1904921</v>
          </cell>
          <cell r="I352">
            <v>-180210370.22000003</v>
          </cell>
          <cell r="J352">
            <v>-1394.31</v>
          </cell>
          <cell r="K352">
            <v>-180211764.53000003</v>
          </cell>
          <cell r="M352">
            <v>-163848419.07999998</v>
          </cell>
        </row>
        <row r="354">
          <cell r="F354">
            <v>0</v>
          </cell>
          <cell r="H354">
            <v>0</v>
          </cell>
          <cell r="I354">
            <v>0</v>
          </cell>
          <cell r="J354">
            <v>0</v>
          </cell>
          <cell r="K354">
            <v>0</v>
          </cell>
          <cell r="M354">
            <v>0</v>
          </cell>
        </row>
        <row r="355">
          <cell r="F355">
            <v>0</v>
          </cell>
          <cell r="H355">
            <v>0</v>
          </cell>
          <cell r="I355">
            <v>0</v>
          </cell>
          <cell r="J355">
            <v>0</v>
          </cell>
          <cell r="K355">
            <v>0</v>
          </cell>
          <cell r="M355">
            <v>0</v>
          </cell>
        </row>
        <row r="356">
          <cell r="F356">
            <v>-64541359.490000002</v>
          </cell>
          <cell r="H356">
            <v>30033497.48</v>
          </cell>
          <cell r="I356">
            <v>-34507862.009999998</v>
          </cell>
          <cell r="J356">
            <v>32457868.329999998</v>
          </cell>
          <cell r="K356">
            <v>-2049993.68</v>
          </cell>
          <cell r="M356">
            <v>7.0000000000000007E-2</v>
          </cell>
        </row>
        <row r="357">
          <cell r="F357">
            <v>20500.23</v>
          </cell>
          <cell r="H357">
            <v>0</v>
          </cell>
          <cell r="I357">
            <v>20500.23</v>
          </cell>
          <cell r="J357">
            <v>0</v>
          </cell>
          <cell r="K357">
            <v>20500.23</v>
          </cell>
          <cell r="M357">
            <v>-0.71</v>
          </cell>
        </row>
        <row r="358">
          <cell r="F358">
            <v>11683752.16</v>
          </cell>
          <cell r="H358">
            <v>0</v>
          </cell>
          <cell r="I358">
            <v>11683752.16</v>
          </cell>
          <cell r="J358">
            <v>0</v>
          </cell>
          <cell r="K358">
            <v>11683752.16</v>
          </cell>
          <cell r="M358">
            <v>-5093608.6900000004</v>
          </cell>
        </row>
        <row r="359">
          <cell r="F359">
            <v>1445631.06</v>
          </cell>
          <cell r="H359">
            <v>0</v>
          </cell>
          <cell r="I359">
            <v>1445631.06</v>
          </cell>
          <cell r="J359">
            <v>0</v>
          </cell>
          <cell r="K359">
            <v>1445631.06</v>
          </cell>
          <cell r="M359">
            <v>780168.02</v>
          </cell>
        </row>
        <row r="360">
          <cell r="F360">
            <v>-6105709.8899999997</v>
          </cell>
          <cell r="H360">
            <v>0</v>
          </cell>
          <cell r="I360">
            <v>-6105709.8899999997</v>
          </cell>
          <cell r="J360">
            <v>-17164.66</v>
          </cell>
          <cell r="K360">
            <v>-6122874.5499999998</v>
          </cell>
          <cell r="M360">
            <v>-1076824.1499999999</v>
          </cell>
        </row>
        <row r="361">
          <cell r="F361">
            <v>987380.09</v>
          </cell>
          <cell r="H361">
            <v>0</v>
          </cell>
          <cell r="I361">
            <v>987380.09</v>
          </cell>
          <cell r="J361">
            <v>0</v>
          </cell>
          <cell r="K361">
            <v>987380.09</v>
          </cell>
          <cell r="M361">
            <v>7298.68</v>
          </cell>
        </row>
        <row r="362">
          <cell r="F362">
            <v>81181.75</v>
          </cell>
          <cell r="H362">
            <v>0</v>
          </cell>
          <cell r="I362">
            <v>81181.75</v>
          </cell>
          <cell r="J362">
            <v>2230.7600000000002</v>
          </cell>
          <cell r="K362">
            <v>83412.509999999995</v>
          </cell>
          <cell r="M362">
            <v>-29221.439999999999</v>
          </cell>
        </row>
        <row r="363">
          <cell r="F363">
            <v>-175061.34</v>
          </cell>
          <cell r="H363">
            <v>0</v>
          </cell>
          <cell r="I363">
            <v>-175061.34</v>
          </cell>
          <cell r="J363">
            <v>0</v>
          </cell>
          <cell r="K363">
            <v>-175061.34</v>
          </cell>
          <cell r="M363">
            <v>-30317.599999999999</v>
          </cell>
        </row>
        <row r="364">
          <cell r="F364">
            <v>0</v>
          </cell>
          <cell r="H364">
            <v>0</v>
          </cell>
          <cell r="I364">
            <v>0</v>
          </cell>
          <cell r="J364">
            <v>0</v>
          </cell>
          <cell r="K364">
            <v>0</v>
          </cell>
          <cell r="M364">
            <v>0</v>
          </cell>
        </row>
        <row r="365">
          <cell r="F365">
            <v>-344934.43</v>
          </cell>
          <cell r="H365">
            <v>0</v>
          </cell>
          <cell r="I365">
            <v>-344934.43</v>
          </cell>
          <cell r="J365">
            <v>0</v>
          </cell>
          <cell r="K365">
            <v>-344934.43</v>
          </cell>
          <cell r="M365">
            <v>-457960.41</v>
          </cell>
        </row>
        <row r="366">
          <cell r="F366">
            <v>-2589428.09</v>
          </cell>
          <cell r="H366">
            <v>0</v>
          </cell>
          <cell r="I366">
            <v>-2589428.09</v>
          </cell>
          <cell r="J366">
            <v>0</v>
          </cell>
          <cell r="K366">
            <v>-2589428.09</v>
          </cell>
          <cell r="M366">
            <v>-1534090.91</v>
          </cell>
        </row>
        <row r="367">
          <cell r="F367">
            <v>-1242.18</v>
          </cell>
          <cell r="H367">
            <v>0</v>
          </cell>
          <cell r="I367">
            <v>-1242.18</v>
          </cell>
          <cell r="J367">
            <v>0</v>
          </cell>
          <cell r="K367">
            <v>-1242.18</v>
          </cell>
          <cell r="M367">
            <v>-58495.94</v>
          </cell>
        </row>
        <row r="368">
          <cell r="F368">
            <v>-3494536.35</v>
          </cell>
          <cell r="H368">
            <v>0</v>
          </cell>
          <cell r="I368">
            <v>-3494536.35</v>
          </cell>
          <cell r="J368">
            <v>0</v>
          </cell>
          <cell r="K368">
            <v>-3494536.35</v>
          </cell>
          <cell r="M368">
            <v>-1672072.1</v>
          </cell>
        </row>
        <row r="369">
          <cell r="F369">
            <v>-224258.3</v>
          </cell>
          <cell r="H369">
            <v>0</v>
          </cell>
          <cell r="I369">
            <v>-224258.3</v>
          </cell>
          <cell r="J369">
            <v>0</v>
          </cell>
          <cell r="K369">
            <v>-224258.3</v>
          </cell>
          <cell r="M369">
            <v>-11350.05</v>
          </cell>
        </row>
        <row r="370">
          <cell r="F370">
            <v>-7.0000000000000007E-2</v>
          </cell>
          <cell r="H370">
            <v>0</v>
          </cell>
          <cell r="I370">
            <v>-7.0000000000000007E-2</v>
          </cell>
          <cell r="J370">
            <v>0</v>
          </cell>
          <cell r="K370">
            <v>-7.0000000000000007E-2</v>
          </cell>
          <cell r="M370">
            <v>-7.0000000000000007E-2</v>
          </cell>
        </row>
        <row r="371">
          <cell r="F371">
            <v>5104970.0599999996</v>
          </cell>
          <cell r="H371">
            <v>0</v>
          </cell>
          <cell r="I371">
            <v>5104970.0599999996</v>
          </cell>
          <cell r="J371">
            <v>0</v>
          </cell>
          <cell r="K371">
            <v>5104970.0599999996</v>
          </cell>
          <cell r="M371">
            <v>4043070.21</v>
          </cell>
        </row>
        <row r="372">
          <cell r="F372">
            <v>0</v>
          </cell>
          <cell r="H372">
            <v>0</v>
          </cell>
          <cell r="I372">
            <v>0</v>
          </cell>
          <cell r="J372">
            <v>0</v>
          </cell>
          <cell r="K372">
            <v>0</v>
          </cell>
          <cell r="M372">
            <v>0</v>
          </cell>
        </row>
        <row r="373">
          <cell r="F373">
            <v>0.01</v>
          </cell>
          <cell r="H373">
            <v>0</v>
          </cell>
          <cell r="I373">
            <v>0.01</v>
          </cell>
          <cell r="J373">
            <v>0</v>
          </cell>
          <cell r="K373">
            <v>0.01</v>
          </cell>
          <cell r="M373">
            <v>-126353.26</v>
          </cell>
        </row>
        <row r="374">
          <cell r="F374">
            <v>-6032038.6900000004</v>
          </cell>
          <cell r="H374">
            <v>0</v>
          </cell>
          <cell r="I374">
            <v>-6032038.6900000004</v>
          </cell>
          <cell r="J374">
            <v>7640.11</v>
          </cell>
          <cell r="K374">
            <v>-6024398.5800000001</v>
          </cell>
          <cell r="M374">
            <v>-4567788.7699999996</v>
          </cell>
        </row>
        <row r="375">
          <cell r="F375">
            <v>17067.68</v>
          </cell>
          <cell r="H375">
            <v>0</v>
          </cell>
          <cell r="I375">
            <v>17067.68</v>
          </cell>
          <cell r="J375">
            <v>0</v>
          </cell>
          <cell r="K375">
            <v>17067.68</v>
          </cell>
          <cell r="M375">
            <v>-7336.96</v>
          </cell>
        </row>
        <row r="376">
          <cell r="F376">
            <v>59809.760000000002</v>
          </cell>
          <cell r="H376">
            <v>0</v>
          </cell>
          <cell r="I376">
            <v>59809.760000000002</v>
          </cell>
          <cell r="J376">
            <v>0</v>
          </cell>
          <cell r="K376">
            <v>59809.760000000002</v>
          </cell>
          <cell r="M376">
            <v>25280.61</v>
          </cell>
        </row>
        <row r="377">
          <cell r="F377">
            <v>611489.86</v>
          </cell>
          <cell r="H377">
            <v>0</v>
          </cell>
          <cell r="I377">
            <v>611489.86</v>
          </cell>
          <cell r="J377">
            <v>0</v>
          </cell>
          <cell r="K377">
            <v>611489.86</v>
          </cell>
          <cell r="M377">
            <v>0</v>
          </cell>
        </row>
        <row r="378">
          <cell r="F378">
            <v>-28321.39</v>
          </cell>
          <cell r="H378">
            <v>0</v>
          </cell>
          <cell r="I378">
            <v>-28321.39</v>
          </cell>
          <cell r="J378">
            <v>0</v>
          </cell>
          <cell r="K378">
            <v>-28321.39</v>
          </cell>
          <cell r="M378">
            <v>-9680.0499999999993</v>
          </cell>
        </row>
        <row r="379">
          <cell r="F379">
            <v>-54340.19</v>
          </cell>
          <cell r="H379">
            <v>0</v>
          </cell>
          <cell r="I379">
            <v>-54340.19</v>
          </cell>
          <cell r="J379">
            <v>0</v>
          </cell>
          <cell r="K379">
            <v>-54340.19</v>
          </cell>
          <cell r="M379">
            <v>-25126.61</v>
          </cell>
        </row>
        <row r="380">
          <cell r="F380">
            <v>596.6</v>
          </cell>
          <cell r="H380">
            <v>0</v>
          </cell>
          <cell r="I380">
            <v>596.6</v>
          </cell>
          <cell r="J380">
            <v>0</v>
          </cell>
          <cell r="K380">
            <v>596.6</v>
          </cell>
          <cell r="M380">
            <v>0</v>
          </cell>
        </row>
        <row r="381">
          <cell r="F381">
            <v>-18416.8</v>
          </cell>
          <cell r="H381">
            <v>0</v>
          </cell>
          <cell r="I381">
            <v>-18416.8</v>
          </cell>
          <cell r="J381">
            <v>0</v>
          </cell>
          <cell r="K381">
            <v>-18416.8</v>
          </cell>
          <cell r="M381">
            <v>0</v>
          </cell>
        </row>
        <row r="382">
          <cell r="F382">
            <v>362.96</v>
          </cell>
          <cell r="H382">
            <v>0</v>
          </cell>
          <cell r="I382">
            <v>362.96</v>
          </cell>
          <cell r="J382">
            <v>0</v>
          </cell>
          <cell r="K382">
            <v>362.96</v>
          </cell>
          <cell r="M382">
            <v>0.11</v>
          </cell>
        </row>
        <row r="383">
          <cell r="F383">
            <v>-1233176.18</v>
          </cell>
          <cell r="H383">
            <v>0</v>
          </cell>
          <cell r="I383">
            <v>-1233176.18</v>
          </cell>
          <cell r="J383">
            <v>0</v>
          </cell>
          <cell r="K383">
            <v>-1233176.18</v>
          </cell>
          <cell r="M383">
            <v>0</v>
          </cell>
        </row>
        <row r="384">
          <cell r="F384">
            <v>0</v>
          </cell>
          <cell r="H384">
            <v>0</v>
          </cell>
          <cell r="I384">
            <v>0</v>
          </cell>
          <cell r="J384">
            <v>0</v>
          </cell>
          <cell r="K384">
            <v>0</v>
          </cell>
          <cell r="M384">
            <v>-0.03</v>
          </cell>
        </row>
        <row r="385">
          <cell r="F385">
            <v>-2505949.14</v>
          </cell>
          <cell r="H385">
            <v>0</v>
          </cell>
          <cell r="I385">
            <v>-2505949.14</v>
          </cell>
          <cell r="J385">
            <v>0</v>
          </cell>
          <cell r="K385">
            <v>-2505949.14</v>
          </cell>
          <cell r="M385">
            <v>836889.24</v>
          </cell>
        </row>
        <row r="386">
          <cell r="F386">
            <v>0</v>
          </cell>
          <cell r="H386">
            <v>0</v>
          </cell>
          <cell r="I386">
            <v>0</v>
          </cell>
          <cell r="J386">
            <v>0</v>
          </cell>
          <cell r="K386">
            <v>0</v>
          </cell>
          <cell r="M386">
            <v>0</v>
          </cell>
        </row>
        <row r="387">
          <cell r="F387">
            <v>-86699.96</v>
          </cell>
          <cell r="H387">
            <v>0</v>
          </cell>
          <cell r="I387">
            <v>-86699.96</v>
          </cell>
          <cell r="J387">
            <v>0</v>
          </cell>
          <cell r="K387">
            <v>-86699.96</v>
          </cell>
          <cell r="M387">
            <v>-86699.96</v>
          </cell>
        </row>
        <row r="388">
          <cell r="F388">
            <v>0</v>
          </cell>
          <cell r="H388">
            <v>0</v>
          </cell>
          <cell r="I388">
            <v>0</v>
          </cell>
          <cell r="J388">
            <v>0</v>
          </cell>
          <cell r="K388">
            <v>0</v>
          </cell>
          <cell r="M388">
            <v>0</v>
          </cell>
        </row>
        <row r="389">
          <cell r="F389">
            <v>0</v>
          </cell>
          <cell r="H389">
            <v>0</v>
          </cell>
          <cell r="I389">
            <v>0</v>
          </cell>
          <cell r="J389">
            <v>0</v>
          </cell>
          <cell r="K389">
            <v>0</v>
          </cell>
          <cell r="M389">
            <v>0</v>
          </cell>
        </row>
        <row r="390">
          <cell r="F390">
            <v>-303909.58</v>
          </cell>
          <cell r="H390">
            <v>0</v>
          </cell>
          <cell r="I390">
            <v>-303909.58</v>
          </cell>
          <cell r="J390">
            <v>-4620.8</v>
          </cell>
          <cell r="K390">
            <v>-308530.38</v>
          </cell>
          <cell r="M390">
            <v>-386933.96</v>
          </cell>
        </row>
        <row r="391">
          <cell r="F391">
            <v>127410.72</v>
          </cell>
          <cell r="H391">
            <v>0</v>
          </cell>
          <cell r="I391">
            <v>127410.72</v>
          </cell>
          <cell r="J391">
            <v>0</v>
          </cell>
          <cell r="K391">
            <v>127410.72</v>
          </cell>
          <cell r="M391">
            <v>-359724.57</v>
          </cell>
        </row>
        <row r="392">
          <cell r="F392">
            <v>-180079.97</v>
          </cell>
          <cell r="H392">
            <v>0</v>
          </cell>
          <cell r="I392">
            <v>-180079.97</v>
          </cell>
          <cell r="J392">
            <v>0</v>
          </cell>
          <cell r="K392">
            <v>-180079.97</v>
          </cell>
          <cell r="M392">
            <v>-88239.97</v>
          </cell>
        </row>
        <row r="393">
          <cell r="F393">
            <v>135740</v>
          </cell>
          <cell r="H393">
            <v>0</v>
          </cell>
          <cell r="I393">
            <v>135740</v>
          </cell>
          <cell r="J393">
            <v>0</v>
          </cell>
          <cell r="K393">
            <v>135740</v>
          </cell>
          <cell r="M393">
            <v>43900</v>
          </cell>
        </row>
        <row r="394">
          <cell r="F394">
            <v>-301497</v>
          </cell>
          <cell r="H394">
            <v>0</v>
          </cell>
          <cell r="I394">
            <v>-301497</v>
          </cell>
          <cell r="J394">
            <v>0</v>
          </cell>
          <cell r="K394">
            <v>-301497</v>
          </cell>
          <cell r="M394">
            <v>-239529</v>
          </cell>
        </row>
        <row r="395">
          <cell r="F395">
            <v>-46780.83</v>
          </cell>
          <cell r="H395">
            <v>0</v>
          </cell>
          <cell r="I395">
            <v>-46780.83</v>
          </cell>
          <cell r="J395">
            <v>-25020.720000000001</v>
          </cell>
          <cell r="K395">
            <v>-71801.55</v>
          </cell>
          <cell r="M395">
            <v>-80742.33</v>
          </cell>
        </row>
        <row r="396">
          <cell r="F396">
            <v>-81201600.969999999</v>
          </cell>
          <cell r="H396">
            <v>80142896.159999996</v>
          </cell>
          <cell r="I396">
            <v>-1058704.81</v>
          </cell>
          <cell r="J396">
            <v>0</v>
          </cell>
          <cell r="K396">
            <v>-1058704.81</v>
          </cell>
          <cell r="M396">
            <v>0</v>
          </cell>
        </row>
        <row r="397">
          <cell r="F397">
            <v>-38490.31</v>
          </cell>
          <cell r="H397">
            <v>0</v>
          </cell>
          <cell r="I397">
            <v>-38490.31</v>
          </cell>
          <cell r="J397">
            <v>0</v>
          </cell>
          <cell r="K397">
            <v>-38490.31</v>
          </cell>
          <cell r="M397">
            <v>588.66</v>
          </cell>
        </row>
        <row r="398">
          <cell r="F398">
            <v>0</v>
          </cell>
          <cell r="H398">
            <v>0</v>
          </cell>
          <cell r="I398">
            <v>0</v>
          </cell>
          <cell r="J398">
            <v>0</v>
          </cell>
          <cell r="K398">
            <v>0</v>
          </cell>
          <cell r="M398">
            <v>-50130.33</v>
          </cell>
        </row>
        <row r="399">
          <cell r="F399">
            <v>0</v>
          </cell>
          <cell r="H399">
            <v>0</v>
          </cell>
          <cell r="I399">
            <v>0</v>
          </cell>
          <cell r="J399">
            <v>0</v>
          </cell>
          <cell r="K399">
            <v>0</v>
          </cell>
          <cell r="M399">
            <v>0</v>
          </cell>
        </row>
        <row r="400">
          <cell r="F400">
            <v>-149231938.20999998</v>
          </cell>
          <cell r="H400">
            <v>110176393.64</v>
          </cell>
          <cell r="I400">
            <v>-39055544.570000008</v>
          </cell>
          <cell r="J400">
            <v>32420933.02</v>
          </cell>
          <cell r="K400">
            <v>-6634611.549999998</v>
          </cell>
          <cell r="M400">
            <v>-10255032.270000005</v>
          </cell>
        </row>
        <row r="402">
          <cell r="F402">
            <v>-2295179.5</v>
          </cell>
          <cell r="H402">
            <v>0</v>
          </cell>
          <cell r="I402">
            <v>-2295179.5</v>
          </cell>
          <cell r="J402">
            <v>0</v>
          </cell>
          <cell r="K402">
            <v>-2295179.5</v>
          </cell>
          <cell r="M402">
            <v>-4301199.87</v>
          </cell>
        </row>
        <row r="403">
          <cell r="F403">
            <v>-2295179.5</v>
          </cell>
          <cell r="H403">
            <v>0</v>
          </cell>
          <cell r="I403">
            <v>-2295179.5</v>
          </cell>
          <cell r="J403">
            <v>0</v>
          </cell>
          <cell r="K403">
            <v>-2295179.5</v>
          </cell>
          <cell r="M403">
            <v>-4301199.87</v>
          </cell>
        </row>
        <row r="405">
          <cell r="F405">
            <v>0</v>
          </cell>
          <cell r="H405">
            <v>0</v>
          </cell>
          <cell r="I405">
            <v>0</v>
          </cell>
          <cell r="J405">
            <v>0</v>
          </cell>
          <cell r="K405">
            <v>0</v>
          </cell>
          <cell r="M405">
            <v>0</v>
          </cell>
        </row>
        <row r="407">
          <cell r="F407">
            <v>-242203612.50999999</v>
          </cell>
          <cell r="H407">
            <v>0</v>
          </cell>
          <cell r="I407">
            <v>-242203612.50999999</v>
          </cell>
          <cell r="J407">
            <v>0</v>
          </cell>
          <cell r="K407">
            <v>-242203612.50999999</v>
          </cell>
          <cell r="M407">
            <v>-207902476.18000001</v>
          </cell>
        </row>
        <row r="408">
          <cell r="F408">
            <v>-1903078</v>
          </cell>
          <cell r="H408">
            <v>0</v>
          </cell>
          <cell r="I408">
            <v>-1903078</v>
          </cell>
          <cell r="J408">
            <v>0</v>
          </cell>
          <cell r="K408">
            <v>-1903078</v>
          </cell>
          <cell r="M408">
            <v>-1903078</v>
          </cell>
        </row>
        <row r="409">
          <cell r="F409">
            <v>-200779655.22999999</v>
          </cell>
          <cell r="H409">
            <v>0</v>
          </cell>
          <cell r="I409">
            <v>-200779655.22999999</v>
          </cell>
          <cell r="J409">
            <v>0</v>
          </cell>
          <cell r="K409">
            <v>-200779655.22999999</v>
          </cell>
          <cell r="M409">
            <v>-74958898.239999995</v>
          </cell>
        </row>
        <row r="410">
          <cell r="F410">
            <v>97537091.650000006</v>
          </cell>
          <cell r="H410">
            <v>0</v>
          </cell>
          <cell r="I410">
            <v>97537091.650000006</v>
          </cell>
          <cell r="J410">
            <v>0</v>
          </cell>
          <cell r="K410">
            <v>97537091.650000006</v>
          </cell>
          <cell r="M410">
            <v>60466149.799999997</v>
          </cell>
        </row>
        <row r="411">
          <cell r="F411">
            <v>-23770022.82</v>
          </cell>
          <cell r="H411">
            <v>0</v>
          </cell>
          <cell r="I411">
            <v>-23770022.82</v>
          </cell>
          <cell r="J411">
            <v>0</v>
          </cell>
          <cell r="K411">
            <v>-23770022.82</v>
          </cell>
          <cell r="M411">
            <v>-19501720.489999998</v>
          </cell>
        </row>
        <row r="412">
          <cell r="F412">
            <v>-3556811.8</v>
          </cell>
          <cell r="H412">
            <v>0</v>
          </cell>
          <cell r="I412">
            <v>-3556811.8</v>
          </cell>
          <cell r="J412">
            <v>0</v>
          </cell>
          <cell r="K412">
            <v>-3556811.8</v>
          </cell>
          <cell r="M412">
            <v>-2281216.0299999998</v>
          </cell>
        </row>
        <row r="413">
          <cell r="F413">
            <v>-2000590.26</v>
          </cell>
          <cell r="H413">
            <v>0</v>
          </cell>
          <cell r="I413">
            <v>-2000590.26</v>
          </cell>
          <cell r="J413">
            <v>0</v>
          </cell>
          <cell r="K413">
            <v>-2000590.26</v>
          </cell>
          <cell r="M413">
            <v>-1544656.63</v>
          </cell>
        </row>
        <row r="414">
          <cell r="F414">
            <v>-972519.37</v>
          </cell>
          <cell r="H414">
            <v>0</v>
          </cell>
          <cell r="I414">
            <v>-972519.37</v>
          </cell>
          <cell r="J414">
            <v>0</v>
          </cell>
          <cell r="K414">
            <v>-972519.37</v>
          </cell>
          <cell r="M414">
            <v>-1275595.77</v>
          </cell>
        </row>
        <row r="415">
          <cell r="F415">
            <v>-371645.3</v>
          </cell>
          <cell r="H415">
            <v>0</v>
          </cell>
          <cell r="I415">
            <v>-371645.3</v>
          </cell>
          <cell r="J415">
            <v>0</v>
          </cell>
          <cell r="K415">
            <v>-371645.3</v>
          </cell>
          <cell r="M415">
            <v>-455933.63</v>
          </cell>
        </row>
        <row r="416">
          <cell r="F416">
            <v>-378020843.64000005</v>
          </cell>
          <cell r="H416">
            <v>0</v>
          </cell>
          <cell r="I416">
            <v>-378020843.64000005</v>
          </cell>
          <cell r="J416">
            <v>0</v>
          </cell>
          <cell r="K416">
            <v>-378020843.64000005</v>
          </cell>
          <cell r="M416">
            <v>-249357425.17000002</v>
          </cell>
        </row>
        <row r="418">
          <cell r="F418">
            <v>0</v>
          </cell>
          <cell r="H418">
            <v>0</v>
          </cell>
          <cell r="I418">
            <v>0</v>
          </cell>
          <cell r="J418">
            <v>0</v>
          </cell>
          <cell r="K418">
            <v>0</v>
          </cell>
          <cell r="M418">
            <v>0</v>
          </cell>
        </row>
        <row r="420">
          <cell r="F420">
            <v>0.08</v>
          </cell>
          <cell r="H420">
            <v>0</v>
          </cell>
          <cell r="I420">
            <v>0.08</v>
          </cell>
          <cell r="J420">
            <v>0</v>
          </cell>
          <cell r="K420">
            <v>0.08</v>
          </cell>
          <cell r="M420">
            <v>0.02</v>
          </cell>
        </row>
        <row r="421">
          <cell r="F421">
            <v>0</v>
          </cell>
          <cell r="H421">
            <v>0</v>
          </cell>
          <cell r="I421">
            <v>0</v>
          </cell>
          <cell r="J421">
            <v>0</v>
          </cell>
          <cell r="K421">
            <v>0</v>
          </cell>
          <cell r="M421">
            <v>0</v>
          </cell>
        </row>
        <row r="422">
          <cell r="F422">
            <v>0</v>
          </cell>
          <cell r="H422">
            <v>0</v>
          </cell>
          <cell r="I422">
            <v>0</v>
          </cell>
          <cell r="J422">
            <v>0</v>
          </cell>
          <cell r="K422">
            <v>0</v>
          </cell>
          <cell r="M422">
            <v>0</v>
          </cell>
        </row>
        <row r="423">
          <cell r="F423">
            <v>-0.02</v>
          </cell>
          <cell r="H423">
            <v>0</v>
          </cell>
          <cell r="I423">
            <v>-0.02</v>
          </cell>
          <cell r="J423">
            <v>0</v>
          </cell>
          <cell r="K423">
            <v>-0.02</v>
          </cell>
          <cell r="M423">
            <v>-0.04</v>
          </cell>
        </row>
        <row r="424">
          <cell r="F424">
            <v>0</v>
          </cell>
          <cell r="H424">
            <v>0</v>
          </cell>
          <cell r="I424">
            <v>0</v>
          </cell>
          <cell r="J424">
            <v>0</v>
          </cell>
          <cell r="K424">
            <v>0</v>
          </cell>
          <cell r="M424">
            <v>0</v>
          </cell>
        </row>
        <row r="425">
          <cell r="F425">
            <v>0</v>
          </cell>
          <cell r="H425">
            <v>0</v>
          </cell>
          <cell r="I425">
            <v>0</v>
          </cell>
          <cell r="J425">
            <v>0</v>
          </cell>
          <cell r="K425">
            <v>0</v>
          </cell>
          <cell r="M425">
            <v>0.05</v>
          </cell>
        </row>
        <row r="426">
          <cell r="F426">
            <v>0</v>
          </cell>
          <cell r="H426">
            <v>0</v>
          </cell>
          <cell r="I426">
            <v>0</v>
          </cell>
          <cell r="J426">
            <v>0</v>
          </cell>
          <cell r="K426">
            <v>0</v>
          </cell>
          <cell r="M426">
            <v>0</v>
          </cell>
        </row>
        <row r="427">
          <cell r="F427">
            <v>0.03</v>
          </cell>
          <cell r="H427">
            <v>0</v>
          </cell>
          <cell r="I427">
            <v>0.03</v>
          </cell>
          <cell r="J427">
            <v>0</v>
          </cell>
          <cell r="K427">
            <v>0.03</v>
          </cell>
          <cell r="M427">
            <v>-0.02</v>
          </cell>
        </row>
        <row r="428">
          <cell r="F428">
            <v>-0.03</v>
          </cell>
          <cell r="H428">
            <v>0</v>
          </cell>
          <cell r="I428">
            <v>-0.03</v>
          </cell>
          <cell r="J428">
            <v>0</v>
          </cell>
          <cell r="K428">
            <v>-0.03</v>
          </cell>
          <cell r="M428">
            <v>0.06</v>
          </cell>
        </row>
        <row r="429">
          <cell r="F429">
            <v>0</v>
          </cell>
          <cell r="H429">
            <v>0</v>
          </cell>
          <cell r="I429">
            <v>0</v>
          </cell>
          <cell r="J429">
            <v>0</v>
          </cell>
          <cell r="K429">
            <v>0</v>
          </cell>
          <cell r="M429">
            <v>0</v>
          </cell>
        </row>
        <row r="430">
          <cell r="F430">
            <v>0.01</v>
          </cell>
          <cell r="H430">
            <v>0</v>
          </cell>
          <cell r="I430">
            <v>0.01</v>
          </cell>
          <cell r="J430">
            <v>0</v>
          </cell>
          <cell r="K430">
            <v>0.01</v>
          </cell>
          <cell r="M430">
            <v>0</v>
          </cell>
        </row>
        <row r="431">
          <cell r="F431">
            <v>7.0000000000000007E-2</v>
          </cell>
          <cell r="H431">
            <v>0</v>
          </cell>
          <cell r="I431">
            <v>7.0000000000000007E-2</v>
          </cell>
          <cell r="J431">
            <v>0</v>
          </cell>
          <cell r="K431">
            <v>7.0000000000000007E-2</v>
          </cell>
          <cell r="M431">
            <v>7.0000000000000007E-2</v>
          </cell>
        </row>
        <row r="433">
          <cell r="F433">
            <v>-1799999840</v>
          </cell>
          <cell r="H433">
            <v>0</v>
          </cell>
          <cell r="I433">
            <v>-1799999840</v>
          </cell>
          <cell r="J433">
            <v>-200000160</v>
          </cell>
          <cell r="K433">
            <v>-2000000000</v>
          </cell>
          <cell r="M433">
            <v>0</v>
          </cell>
        </row>
        <row r="434">
          <cell r="F434">
            <v>-1799999840</v>
          </cell>
          <cell r="H434">
            <v>0</v>
          </cell>
          <cell r="I434">
            <v>-1799999840</v>
          </cell>
          <cell r="J434">
            <v>-200000160</v>
          </cell>
          <cell r="K434">
            <v>-2000000000</v>
          </cell>
          <cell r="M434">
            <v>0</v>
          </cell>
        </row>
        <row r="436">
          <cell r="F436">
            <v>0</v>
          </cell>
          <cell r="H436">
            <v>0</v>
          </cell>
          <cell r="I436">
            <v>0</v>
          </cell>
          <cell r="J436">
            <v>-3155352.52</v>
          </cell>
          <cell r="K436">
            <v>-3155352.52</v>
          </cell>
          <cell r="M436">
            <v>0</v>
          </cell>
        </row>
        <row r="437">
          <cell r="F437">
            <v>0</v>
          </cell>
          <cell r="H437">
            <v>0</v>
          </cell>
          <cell r="I437">
            <v>0</v>
          </cell>
          <cell r="J437">
            <v>-3155352.52</v>
          </cell>
          <cell r="K437">
            <v>-3155352.52</v>
          </cell>
          <cell r="M437">
            <v>0</v>
          </cell>
        </row>
        <row r="439">
          <cell r="F439">
            <v>-611102243.38999999</v>
          </cell>
          <cell r="H439">
            <v>246213667.77000001</v>
          </cell>
          <cell r="I439">
            <v>-364888575.62</v>
          </cell>
          <cell r="J439">
            <v>0</v>
          </cell>
          <cell r="K439">
            <v>-364888575.62</v>
          </cell>
          <cell r="M439">
            <v>-611102243.38999999</v>
          </cell>
        </row>
        <row r="440">
          <cell r="F440">
            <v>-611102243.38999999</v>
          </cell>
          <cell r="H440">
            <v>246213667.77000001</v>
          </cell>
          <cell r="I440">
            <v>-364888575.62</v>
          </cell>
          <cell r="J440">
            <v>0</v>
          </cell>
          <cell r="K440">
            <v>-364888575.62</v>
          </cell>
          <cell r="M440">
            <v>-611102243.38999999</v>
          </cell>
        </row>
        <row r="442">
          <cell r="F442">
            <v>0</v>
          </cell>
          <cell r="H442">
            <v>-500000000</v>
          </cell>
          <cell r="I442">
            <v>-500000000</v>
          </cell>
          <cell r="J442">
            <v>0</v>
          </cell>
          <cell r="K442">
            <v>-500000000</v>
          </cell>
          <cell r="M442">
            <v>-500000000</v>
          </cell>
        </row>
        <row r="443">
          <cell r="F443">
            <v>0</v>
          </cell>
          <cell r="H443">
            <v>-500000000</v>
          </cell>
          <cell r="I443">
            <v>-500000000</v>
          </cell>
          <cell r="J443">
            <v>0</v>
          </cell>
          <cell r="K443">
            <v>-500000000</v>
          </cell>
          <cell r="M443">
            <v>-500000000</v>
          </cell>
        </row>
        <row r="445">
          <cell r="F445">
            <v>0</v>
          </cell>
          <cell r="H445">
            <v>-50000000</v>
          </cell>
          <cell r="I445">
            <v>-50000000</v>
          </cell>
          <cell r="J445">
            <v>0</v>
          </cell>
          <cell r="K445">
            <v>-50000000</v>
          </cell>
          <cell r="M445">
            <v>-50000000</v>
          </cell>
        </row>
        <row r="446">
          <cell r="F446">
            <v>0</v>
          </cell>
          <cell r="H446">
            <v>-50000000</v>
          </cell>
          <cell r="I446">
            <v>-50000000</v>
          </cell>
          <cell r="J446">
            <v>0</v>
          </cell>
          <cell r="K446">
            <v>-50000000</v>
          </cell>
          <cell r="M446">
            <v>-50000000</v>
          </cell>
        </row>
        <row r="448">
          <cell r="F448">
            <v>0</v>
          </cell>
          <cell r="H448">
            <v>-2826225200</v>
          </cell>
          <cell r="I448">
            <v>-2826225200</v>
          </cell>
          <cell r="J448">
            <v>0</v>
          </cell>
          <cell r="K448">
            <v>-2826225200</v>
          </cell>
          <cell r="M448">
            <v>-2826225200</v>
          </cell>
        </row>
        <row r="449">
          <cell r="F449">
            <v>0</v>
          </cell>
          <cell r="H449">
            <v>-2826225200</v>
          </cell>
          <cell r="I449">
            <v>-2826225200</v>
          </cell>
          <cell r="J449">
            <v>0</v>
          </cell>
          <cell r="K449">
            <v>-2826225200</v>
          </cell>
          <cell r="M449">
            <v>-2826225200</v>
          </cell>
        </row>
        <row r="451">
          <cell r="F451">
            <v>0</v>
          </cell>
          <cell r="H451">
            <v>-364199307.63999999</v>
          </cell>
          <cell r="I451">
            <v>-364199307.63999999</v>
          </cell>
          <cell r="J451">
            <v>0</v>
          </cell>
          <cell r="K451">
            <v>-364199307.63999999</v>
          </cell>
          <cell r="M451">
            <v>333606036.13</v>
          </cell>
        </row>
        <row r="452">
          <cell r="F452">
            <v>0</v>
          </cell>
          <cell r="H452">
            <v>-364199307.63999999</v>
          </cell>
          <cell r="I452">
            <v>-364199307.63999999</v>
          </cell>
          <cell r="J452">
            <v>0</v>
          </cell>
          <cell r="K452">
            <v>-364199307.63999999</v>
          </cell>
          <cell r="M452">
            <v>333606036.13</v>
          </cell>
        </row>
        <row r="454">
          <cell r="F454">
            <v>0</v>
          </cell>
          <cell r="H454">
            <v>-1307406829.2</v>
          </cell>
          <cell r="I454">
            <v>-1307406829.2</v>
          </cell>
          <cell r="J454">
            <v>102036340.15000001</v>
          </cell>
          <cell r="K454">
            <v>-1205370489.05</v>
          </cell>
          <cell r="M454">
            <v>-1365445986.21</v>
          </cell>
        </row>
        <row r="455">
          <cell r="F455">
            <v>0</v>
          </cell>
          <cell r="H455">
            <v>-1307406829.2</v>
          </cell>
          <cell r="I455">
            <v>-1307406829.2</v>
          </cell>
          <cell r="J455">
            <v>102036340.15000001</v>
          </cell>
          <cell r="K455">
            <v>-1205370489.05</v>
          </cell>
          <cell r="M455">
            <v>-1365445986.21</v>
          </cell>
        </row>
        <row r="457">
          <cell r="F457">
            <v>0</v>
          </cell>
          <cell r="H457">
            <v>0</v>
          </cell>
          <cell r="I457">
            <v>0</v>
          </cell>
          <cell r="J457">
            <v>-2166390978.2600002</v>
          </cell>
          <cell r="K457">
            <v>-2166390978.2600002</v>
          </cell>
          <cell r="M457">
            <v>-1506233555</v>
          </cell>
        </row>
        <row r="458">
          <cell r="F458">
            <v>0</v>
          </cell>
          <cell r="H458">
            <v>0</v>
          </cell>
          <cell r="I458">
            <v>0</v>
          </cell>
          <cell r="J458">
            <v>0</v>
          </cell>
          <cell r="K458">
            <v>0</v>
          </cell>
          <cell r="M458">
            <v>0</v>
          </cell>
        </row>
        <row r="459">
          <cell r="F459">
            <v>0</v>
          </cell>
          <cell r="H459">
            <v>0</v>
          </cell>
          <cell r="I459">
            <v>0</v>
          </cell>
          <cell r="J459">
            <v>0</v>
          </cell>
          <cell r="K459">
            <v>0</v>
          </cell>
          <cell r="M459">
            <v>0</v>
          </cell>
        </row>
        <row r="460">
          <cell r="F460">
            <v>0</v>
          </cell>
          <cell r="H460">
            <v>0</v>
          </cell>
          <cell r="I460">
            <v>0</v>
          </cell>
          <cell r="J460">
            <v>-2166390978.2600002</v>
          </cell>
          <cell r="K460">
            <v>-2166390978.2600002</v>
          </cell>
          <cell r="M460">
            <v>-1506233555</v>
          </cell>
        </row>
        <row r="462">
          <cell r="F462">
            <v>-71651727.319999993</v>
          </cell>
          <cell r="H462">
            <v>71651727.319999993</v>
          </cell>
          <cell r="I462">
            <v>0</v>
          </cell>
          <cell r="J462">
            <v>0</v>
          </cell>
          <cell r="K462">
            <v>0</v>
          </cell>
          <cell r="M462">
            <v>0</v>
          </cell>
        </row>
        <row r="463">
          <cell r="F463">
            <v>-71651727.319999993</v>
          </cell>
          <cell r="H463">
            <v>71651727.319999993</v>
          </cell>
          <cell r="I463">
            <v>0</v>
          </cell>
          <cell r="J463">
            <v>0</v>
          </cell>
          <cell r="K463">
            <v>0</v>
          </cell>
          <cell r="M463">
            <v>0</v>
          </cell>
        </row>
        <row r="465">
          <cell r="F465">
            <v>-53411467.920000002</v>
          </cell>
          <cell r="H465">
            <v>53411467.920000002</v>
          </cell>
          <cell r="I465">
            <v>0</v>
          </cell>
          <cell r="J465">
            <v>0</v>
          </cell>
          <cell r="K465">
            <v>0</v>
          </cell>
          <cell r="M465">
            <v>0</v>
          </cell>
        </row>
        <row r="466">
          <cell r="F466">
            <v>33059549.850000001</v>
          </cell>
          <cell r="H466">
            <v>-33059549.850000001</v>
          </cell>
          <cell r="I466">
            <v>0</v>
          </cell>
          <cell r="J466">
            <v>0</v>
          </cell>
          <cell r="K466">
            <v>0</v>
          </cell>
          <cell r="M466">
            <v>0</v>
          </cell>
        </row>
        <row r="467">
          <cell r="F467">
            <v>264773.40999999997</v>
          </cell>
          <cell r="H467">
            <v>-264773.40999999997</v>
          </cell>
          <cell r="I467">
            <v>0</v>
          </cell>
          <cell r="J467">
            <v>0</v>
          </cell>
          <cell r="K467">
            <v>0</v>
          </cell>
          <cell r="M467">
            <v>0</v>
          </cell>
        </row>
        <row r="468">
          <cell r="F468">
            <v>-11717453.6</v>
          </cell>
          <cell r="H468">
            <v>11717453.6</v>
          </cell>
          <cell r="I468">
            <v>0</v>
          </cell>
          <cell r="J468">
            <v>0</v>
          </cell>
          <cell r="K468">
            <v>0</v>
          </cell>
          <cell r="M468">
            <v>0</v>
          </cell>
        </row>
        <row r="469">
          <cell r="F469">
            <v>0</v>
          </cell>
          <cell r="H469">
            <v>0</v>
          </cell>
          <cell r="I469">
            <v>0</v>
          </cell>
          <cell r="J469">
            <v>0</v>
          </cell>
          <cell r="K469">
            <v>0</v>
          </cell>
          <cell r="M469">
            <v>0</v>
          </cell>
        </row>
        <row r="470">
          <cell r="F470">
            <v>-31804598.259999998</v>
          </cell>
          <cell r="H470">
            <v>31804598.259999998</v>
          </cell>
          <cell r="I470">
            <v>0</v>
          </cell>
          <cell r="J470">
            <v>0</v>
          </cell>
          <cell r="K470">
            <v>0</v>
          </cell>
          <cell r="M470">
            <v>0</v>
          </cell>
        </row>
        <row r="472">
          <cell r="F472">
            <v>0</v>
          </cell>
          <cell r="H472">
            <v>0</v>
          </cell>
          <cell r="I472">
            <v>0</v>
          </cell>
          <cell r="J472">
            <v>0</v>
          </cell>
          <cell r="K472">
            <v>0</v>
          </cell>
          <cell r="M472">
            <v>0</v>
          </cell>
        </row>
        <row r="473">
          <cell r="F473">
            <v>1198173.3799999999</v>
          </cell>
          <cell r="H473">
            <v>-1198173.3799999999</v>
          </cell>
          <cell r="I473">
            <v>0</v>
          </cell>
          <cell r="J473">
            <v>0</v>
          </cell>
          <cell r="K473">
            <v>0</v>
          </cell>
          <cell r="M473">
            <v>0</v>
          </cell>
        </row>
        <row r="474">
          <cell r="F474">
            <v>9041128.0399999991</v>
          </cell>
          <cell r="H474">
            <v>-9041128.0399999991</v>
          </cell>
          <cell r="I474">
            <v>0</v>
          </cell>
          <cell r="J474">
            <v>0</v>
          </cell>
          <cell r="K474">
            <v>0</v>
          </cell>
          <cell r="M474">
            <v>0</v>
          </cell>
        </row>
        <row r="475">
          <cell r="F475">
            <v>162.44</v>
          </cell>
          <cell r="H475">
            <v>-162.44</v>
          </cell>
          <cell r="I475">
            <v>0</v>
          </cell>
          <cell r="J475">
            <v>0</v>
          </cell>
          <cell r="K475">
            <v>0</v>
          </cell>
          <cell r="M475">
            <v>0</v>
          </cell>
        </row>
        <row r="476">
          <cell r="F476">
            <v>0</v>
          </cell>
          <cell r="H476">
            <v>0</v>
          </cell>
          <cell r="I476">
            <v>0</v>
          </cell>
          <cell r="J476">
            <v>0</v>
          </cell>
          <cell r="K476">
            <v>0</v>
          </cell>
          <cell r="M476">
            <v>0</v>
          </cell>
        </row>
        <row r="477">
          <cell r="F477">
            <v>-821090.19</v>
          </cell>
          <cell r="H477">
            <v>821090.19</v>
          </cell>
          <cell r="I477">
            <v>0</v>
          </cell>
          <cell r="J477">
            <v>0</v>
          </cell>
          <cell r="K477">
            <v>0</v>
          </cell>
          <cell r="M477">
            <v>0</v>
          </cell>
        </row>
        <row r="478">
          <cell r="F478">
            <v>0</v>
          </cell>
          <cell r="H478">
            <v>0</v>
          </cell>
          <cell r="I478">
            <v>0</v>
          </cell>
          <cell r="J478">
            <v>0</v>
          </cell>
          <cell r="K478">
            <v>0</v>
          </cell>
          <cell r="M478">
            <v>0</v>
          </cell>
        </row>
        <row r="479">
          <cell r="F479">
            <v>0</v>
          </cell>
          <cell r="H479">
            <v>0</v>
          </cell>
          <cell r="I479">
            <v>0</v>
          </cell>
          <cell r="J479">
            <v>0</v>
          </cell>
          <cell r="K479">
            <v>0</v>
          </cell>
          <cell r="M479">
            <v>0</v>
          </cell>
        </row>
        <row r="480">
          <cell r="F480">
            <v>9418373.6699999981</v>
          </cell>
          <cell r="H480">
            <v>-9418373.6699999981</v>
          </cell>
          <cell r="I480">
            <v>0</v>
          </cell>
          <cell r="J480">
            <v>0</v>
          </cell>
          <cell r="K480">
            <v>0</v>
          </cell>
          <cell r="M480">
            <v>0</v>
          </cell>
        </row>
        <row r="482">
          <cell r="F482">
            <v>-4514298704.96</v>
          </cell>
          <cell r="H482">
            <v>4514298704.96</v>
          </cell>
          <cell r="I482">
            <v>0</v>
          </cell>
          <cell r="J482">
            <v>0</v>
          </cell>
          <cell r="K482">
            <v>0</v>
          </cell>
          <cell r="M482">
            <v>0</v>
          </cell>
        </row>
        <row r="483">
          <cell r="F483">
            <v>87824546.989999995</v>
          </cell>
          <cell r="H483">
            <v>-87824546.989999995</v>
          </cell>
          <cell r="I483">
            <v>0</v>
          </cell>
          <cell r="J483">
            <v>0</v>
          </cell>
          <cell r="K483">
            <v>0</v>
          </cell>
          <cell r="M483">
            <v>0</v>
          </cell>
        </row>
        <row r="484">
          <cell r="F484">
            <v>260.13</v>
          </cell>
          <cell r="H484">
            <v>-260.13</v>
          </cell>
          <cell r="I484">
            <v>0</v>
          </cell>
          <cell r="J484">
            <v>0</v>
          </cell>
          <cell r="K484">
            <v>0</v>
          </cell>
          <cell r="M484">
            <v>0</v>
          </cell>
        </row>
        <row r="485">
          <cell r="F485">
            <v>0.01</v>
          </cell>
          <cell r="H485">
            <v>-0.01</v>
          </cell>
          <cell r="I485">
            <v>0</v>
          </cell>
          <cell r="J485">
            <v>0</v>
          </cell>
          <cell r="K485">
            <v>0</v>
          </cell>
          <cell r="M485">
            <v>0</v>
          </cell>
        </row>
        <row r="486">
          <cell r="F486">
            <v>-0.01</v>
          </cell>
          <cell r="H486">
            <v>0.01</v>
          </cell>
          <cell r="I486">
            <v>0</v>
          </cell>
          <cell r="J486">
            <v>0</v>
          </cell>
          <cell r="K486">
            <v>0</v>
          </cell>
          <cell r="M486">
            <v>0</v>
          </cell>
        </row>
        <row r="487">
          <cell r="F487">
            <v>-0.01</v>
          </cell>
          <cell r="H487">
            <v>0.01</v>
          </cell>
          <cell r="I487">
            <v>0</v>
          </cell>
          <cell r="J487">
            <v>0</v>
          </cell>
          <cell r="K487">
            <v>0</v>
          </cell>
          <cell r="M487">
            <v>0</v>
          </cell>
        </row>
        <row r="488">
          <cell r="F488">
            <v>0</v>
          </cell>
          <cell r="H488">
            <v>0</v>
          </cell>
          <cell r="I488">
            <v>0</v>
          </cell>
          <cell r="J488">
            <v>0</v>
          </cell>
          <cell r="K488">
            <v>0</v>
          </cell>
          <cell r="M488">
            <v>0</v>
          </cell>
        </row>
        <row r="489">
          <cell r="F489">
            <v>0</v>
          </cell>
          <cell r="H489">
            <v>0</v>
          </cell>
          <cell r="I489">
            <v>0</v>
          </cell>
          <cell r="J489">
            <v>0</v>
          </cell>
          <cell r="K489">
            <v>0</v>
          </cell>
          <cell r="M489">
            <v>0</v>
          </cell>
        </row>
        <row r="490">
          <cell r="F490">
            <v>-3.01</v>
          </cell>
          <cell r="H490">
            <v>3.01</v>
          </cell>
          <cell r="I490">
            <v>0</v>
          </cell>
          <cell r="J490">
            <v>3</v>
          </cell>
          <cell r="K490">
            <v>3</v>
          </cell>
          <cell r="M490">
            <v>0</v>
          </cell>
        </row>
        <row r="491">
          <cell r="F491">
            <v>0.08</v>
          </cell>
          <cell r="H491">
            <v>-0.08</v>
          </cell>
          <cell r="I491">
            <v>0</v>
          </cell>
          <cell r="J491">
            <v>0</v>
          </cell>
          <cell r="K491">
            <v>0</v>
          </cell>
          <cell r="M491">
            <v>-0.02</v>
          </cell>
        </row>
        <row r="492">
          <cell r="F492">
            <v>0</v>
          </cell>
          <cell r="H492">
            <v>0</v>
          </cell>
          <cell r="I492">
            <v>0</v>
          </cell>
          <cell r="J492">
            <v>0</v>
          </cell>
          <cell r="K492">
            <v>0</v>
          </cell>
          <cell r="M492">
            <v>0</v>
          </cell>
        </row>
        <row r="493">
          <cell r="F493">
            <v>0</v>
          </cell>
          <cell r="H493">
            <v>0</v>
          </cell>
          <cell r="I493">
            <v>0</v>
          </cell>
          <cell r="J493">
            <v>0</v>
          </cell>
          <cell r="K493">
            <v>0</v>
          </cell>
          <cell r="M493">
            <v>0</v>
          </cell>
        </row>
        <row r="494">
          <cell r="F494">
            <v>0</v>
          </cell>
          <cell r="H494">
            <v>0</v>
          </cell>
          <cell r="I494">
            <v>0</v>
          </cell>
          <cell r="J494">
            <v>0</v>
          </cell>
          <cell r="K494">
            <v>0</v>
          </cell>
          <cell r="M494">
            <v>0.02</v>
          </cell>
        </row>
        <row r="495">
          <cell r="F495">
            <v>915.78</v>
          </cell>
          <cell r="H495">
            <v>-915.78</v>
          </cell>
          <cell r="I495">
            <v>0</v>
          </cell>
          <cell r="J495">
            <v>0</v>
          </cell>
          <cell r="K495">
            <v>0</v>
          </cell>
          <cell r="M495">
            <v>0</v>
          </cell>
        </row>
        <row r="496">
          <cell r="F496">
            <v>0</v>
          </cell>
          <cell r="H496">
            <v>0</v>
          </cell>
          <cell r="I496">
            <v>0</v>
          </cell>
          <cell r="J496">
            <v>0</v>
          </cell>
          <cell r="K496">
            <v>0</v>
          </cell>
          <cell r="M496">
            <v>0.01</v>
          </cell>
        </row>
        <row r="497">
          <cell r="F497">
            <v>-0.03</v>
          </cell>
          <cell r="H497">
            <v>0.03</v>
          </cell>
          <cell r="I497">
            <v>0</v>
          </cell>
          <cell r="J497">
            <v>0</v>
          </cell>
          <cell r="K497">
            <v>0</v>
          </cell>
          <cell r="M497">
            <v>0</v>
          </cell>
        </row>
        <row r="498">
          <cell r="F498">
            <v>-7.0000000000000007E-2</v>
          </cell>
          <cell r="H498">
            <v>7.0000000000000007E-2</v>
          </cell>
          <cell r="I498">
            <v>0</v>
          </cell>
          <cell r="J498">
            <v>0</v>
          </cell>
          <cell r="K498">
            <v>0</v>
          </cell>
          <cell r="M498">
            <v>0.01</v>
          </cell>
        </row>
        <row r="499">
          <cell r="F499">
            <v>0</v>
          </cell>
          <cell r="H499">
            <v>0</v>
          </cell>
          <cell r="I499">
            <v>0</v>
          </cell>
          <cell r="J499">
            <v>0</v>
          </cell>
          <cell r="K499">
            <v>0</v>
          </cell>
          <cell r="M499">
            <v>0</v>
          </cell>
        </row>
        <row r="500">
          <cell r="F500">
            <v>-628969598.08000004</v>
          </cell>
          <cell r="H500">
            <v>628969598.08000004</v>
          </cell>
          <cell r="I500">
            <v>0</v>
          </cell>
          <cell r="J500">
            <v>0</v>
          </cell>
          <cell r="K500">
            <v>0</v>
          </cell>
          <cell r="M500">
            <v>0</v>
          </cell>
        </row>
        <row r="501">
          <cell r="F501">
            <v>120272168.81</v>
          </cell>
          <cell r="H501">
            <v>-120272168.81</v>
          </cell>
          <cell r="I501">
            <v>0</v>
          </cell>
          <cell r="J501">
            <v>0</v>
          </cell>
          <cell r="K501">
            <v>0</v>
          </cell>
          <cell r="M501">
            <v>0</v>
          </cell>
        </row>
        <row r="502">
          <cell r="F502">
            <v>0</v>
          </cell>
          <cell r="H502">
            <v>0</v>
          </cell>
          <cell r="I502">
            <v>0</v>
          </cell>
          <cell r="J502">
            <v>0</v>
          </cell>
          <cell r="K502">
            <v>0</v>
          </cell>
          <cell r="M502">
            <v>0</v>
          </cell>
        </row>
        <row r="503">
          <cell r="F503">
            <v>84196187.269999996</v>
          </cell>
          <cell r="H503">
            <v>-84196187.269999996</v>
          </cell>
          <cell r="I503">
            <v>0</v>
          </cell>
          <cell r="J503">
            <v>0</v>
          </cell>
          <cell r="K503">
            <v>0</v>
          </cell>
          <cell r="M503">
            <v>0</v>
          </cell>
        </row>
        <row r="504">
          <cell r="F504">
            <v>-37804712.210000001</v>
          </cell>
          <cell r="H504">
            <v>37804712.210000001</v>
          </cell>
          <cell r="I504">
            <v>0</v>
          </cell>
          <cell r="J504">
            <v>0</v>
          </cell>
          <cell r="K504">
            <v>0</v>
          </cell>
          <cell r="M504">
            <v>0</v>
          </cell>
        </row>
        <row r="505">
          <cell r="F505">
            <v>-0.01</v>
          </cell>
          <cell r="H505">
            <v>0.01</v>
          </cell>
          <cell r="I505">
            <v>0</v>
          </cell>
          <cell r="J505">
            <v>0</v>
          </cell>
          <cell r="K505">
            <v>0</v>
          </cell>
          <cell r="M505">
            <v>-0.01</v>
          </cell>
        </row>
        <row r="506">
          <cell r="F506">
            <v>0</v>
          </cell>
          <cell r="H506">
            <v>-2754856337.3000002</v>
          </cell>
          <cell r="I506">
            <v>-2754856337.3000002</v>
          </cell>
          <cell r="J506">
            <v>2754856337.3000002</v>
          </cell>
          <cell r="K506">
            <v>0</v>
          </cell>
          <cell r="M506">
            <v>0.12</v>
          </cell>
        </row>
        <row r="507">
          <cell r="F507">
            <v>-4888778939.3199997</v>
          </cell>
          <cell r="H507">
            <v>2133922602.0199995</v>
          </cell>
          <cell r="I507">
            <v>-2754856337.3000002</v>
          </cell>
          <cell r="J507">
            <v>2754856340.3000002</v>
          </cell>
          <cell r="K507">
            <v>3</v>
          </cell>
          <cell r="M507">
            <v>0.13</v>
          </cell>
        </row>
        <row r="509">
          <cell r="F509">
            <v>0</v>
          </cell>
          <cell r="H509">
            <v>0</v>
          </cell>
          <cell r="I509">
            <v>0</v>
          </cell>
          <cell r="J509">
            <v>0</v>
          </cell>
          <cell r="K509">
            <v>0</v>
          </cell>
          <cell r="M509">
            <v>0</v>
          </cell>
        </row>
        <row r="510">
          <cell r="F510">
            <v>0</v>
          </cell>
          <cell r="H510">
            <v>0</v>
          </cell>
          <cell r="I510">
            <v>0</v>
          </cell>
          <cell r="J510">
            <v>0</v>
          </cell>
          <cell r="K510">
            <v>0</v>
          </cell>
          <cell r="M510">
            <v>0</v>
          </cell>
        </row>
        <row r="511">
          <cell r="F511">
            <v>0</v>
          </cell>
          <cell r="H511">
            <v>0</v>
          </cell>
          <cell r="I511">
            <v>0</v>
          </cell>
          <cell r="J511">
            <v>0</v>
          </cell>
          <cell r="K511">
            <v>0</v>
          </cell>
          <cell r="M511">
            <v>0</v>
          </cell>
        </row>
        <row r="513">
          <cell r="F513">
            <v>-2060157448.55</v>
          </cell>
          <cell r="H513">
            <v>2060157448.55</v>
          </cell>
          <cell r="I513">
            <v>0</v>
          </cell>
          <cell r="J513">
            <v>0</v>
          </cell>
          <cell r="K513">
            <v>0</v>
          </cell>
          <cell r="M513">
            <v>0</v>
          </cell>
        </row>
        <row r="514">
          <cell r="F514">
            <v>-2060157448.55</v>
          </cell>
          <cell r="H514">
            <v>2060157448.55</v>
          </cell>
          <cell r="I514">
            <v>0</v>
          </cell>
          <cell r="J514">
            <v>0</v>
          </cell>
          <cell r="K514">
            <v>0</v>
          </cell>
          <cell r="M514">
            <v>0</v>
          </cell>
        </row>
        <row r="516">
          <cell r="F516">
            <v>0</v>
          </cell>
          <cell r="H516">
            <v>0</v>
          </cell>
          <cell r="I516">
            <v>0</v>
          </cell>
          <cell r="J516">
            <v>0</v>
          </cell>
          <cell r="K516">
            <v>0</v>
          </cell>
          <cell r="M516">
            <v>0</v>
          </cell>
        </row>
        <row r="517">
          <cell r="F517">
            <v>25.21</v>
          </cell>
          <cell r="H517">
            <v>-25.21</v>
          </cell>
          <cell r="I517">
            <v>0</v>
          </cell>
          <cell r="J517">
            <v>0</v>
          </cell>
          <cell r="K517">
            <v>0</v>
          </cell>
          <cell r="M517">
            <v>0</v>
          </cell>
        </row>
        <row r="518">
          <cell r="F518">
            <v>25.21</v>
          </cell>
          <cell r="H518">
            <v>-25.21</v>
          </cell>
          <cell r="I518">
            <v>0</v>
          </cell>
          <cell r="J518">
            <v>0</v>
          </cell>
          <cell r="K518">
            <v>0</v>
          </cell>
          <cell r="M518">
            <v>0</v>
          </cell>
        </row>
        <row r="520">
          <cell r="F520">
            <v>0</v>
          </cell>
          <cell r="H520">
            <v>0</v>
          </cell>
          <cell r="I520">
            <v>0</v>
          </cell>
          <cell r="J520">
            <v>0</v>
          </cell>
          <cell r="K520">
            <v>0</v>
          </cell>
          <cell r="M520">
            <v>0</v>
          </cell>
        </row>
        <row r="521">
          <cell r="F521">
            <v>0</v>
          </cell>
          <cell r="H521">
            <v>0</v>
          </cell>
          <cell r="I521">
            <v>0</v>
          </cell>
          <cell r="J521">
            <v>0</v>
          </cell>
          <cell r="K521">
            <v>0</v>
          </cell>
          <cell r="M521">
            <v>0</v>
          </cell>
        </row>
        <row r="522">
          <cell r="F522">
            <v>72103004.280000001</v>
          </cell>
          <cell r="H522">
            <v>-72103004.280000001</v>
          </cell>
          <cell r="I522">
            <v>0</v>
          </cell>
          <cell r="J522">
            <v>0</v>
          </cell>
          <cell r="K522">
            <v>0</v>
          </cell>
          <cell r="M522">
            <v>0</v>
          </cell>
        </row>
        <row r="523">
          <cell r="F523">
            <v>0</v>
          </cell>
          <cell r="H523">
            <v>0</v>
          </cell>
          <cell r="I523">
            <v>0</v>
          </cell>
          <cell r="J523">
            <v>0</v>
          </cell>
          <cell r="K523">
            <v>0</v>
          </cell>
          <cell r="M523">
            <v>0</v>
          </cell>
        </row>
        <row r="524">
          <cell r="F524">
            <v>72103004.280000001</v>
          </cell>
          <cell r="H524">
            <v>-72103004.280000001</v>
          </cell>
          <cell r="I524">
            <v>0</v>
          </cell>
          <cell r="J524">
            <v>0</v>
          </cell>
          <cell r="K524">
            <v>0</v>
          </cell>
          <cell r="M524">
            <v>0</v>
          </cell>
        </row>
        <row r="526">
          <cell r="F526">
            <v>0</v>
          </cell>
          <cell r="H526">
            <v>0</v>
          </cell>
          <cell r="I526">
            <v>0</v>
          </cell>
          <cell r="J526">
            <v>0</v>
          </cell>
          <cell r="K526">
            <v>0</v>
          </cell>
          <cell r="M526">
            <v>0</v>
          </cell>
        </row>
        <row r="527">
          <cell r="F527">
            <v>0</v>
          </cell>
          <cell r="H527">
            <v>0</v>
          </cell>
          <cell r="I527">
            <v>0</v>
          </cell>
          <cell r="J527">
            <v>0</v>
          </cell>
          <cell r="K527">
            <v>0</v>
          </cell>
          <cell r="M527">
            <v>0</v>
          </cell>
        </row>
        <row r="529">
          <cell r="F529">
            <v>0</v>
          </cell>
          <cell r="H529">
            <v>0</v>
          </cell>
          <cell r="I529">
            <v>0</v>
          </cell>
          <cell r="J529">
            <v>0</v>
          </cell>
          <cell r="K529">
            <v>0</v>
          </cell>
          <cell r="M529">
            <v>0</v>
          </cell>
        </row>
        <row r="530">
          <cell r="F530">
            <v>0</v>
          </cell>
          <cell r="H530">
            <v>0</v>
          </cell>
          <cell r="I530">
            <v>0</v>
          </cell>
          <cell r="J530">
            <v>0</v>
          </cell>
          <cell r="K530">
            <v>0</v>
          </cell>
          <cell r="M530">
            <v>0</v>
          </cell>
        </row>
        <row r="531">
          <cell r="F531">
            <v>0</v>
          </cell>
          <cell r="H531">
            <v>0</v>
          </cell>
          <cell r="I531">
            <v>0</v>
          </cell>
          <cell r="J531">
            <v>0</v>
          </cell>
          <cell r="K531">
            <v>0</v>
          </cell>
          <cell r="M531">
            <v>0</v>
          </cell>
        </row>
        <row r="533">
          <cell r="F533">
            <v>0</v>
          </cell>
          <cell r="H533">
            <v>0</v>
          </cell>
          <cell r="I533">
            <v>0</v>
          </cell>
          <cell r="J533">
            <v>0</v>
          </cell>
          <cell r="K533">
            <v>0</v>
          </cell>
          <cell r="M533">
            <v>0</v>
          </cell>
        </row>
        <row r="534">
          <cell r="F534">
            <v>0</v>
          </cell>
          <cell r="H534">
            <v>0</v>
          </cell>
          <cell r="I534">
            <v>0</v>
          </cell>
          <cell r="J534">
            <v>0</v>
          </cell>
          <cell r="K534">
            <v>0</v>
          </cell>
          <cell r="M534">
            <v>0</v>
          </cell>
        </row>
        <row r="536">
          <cell r="F536">
            <v>0</v>
          </cell>
          <cell r="H536">
            <v>0</v>
          </cell>
          <cell r="I536">
            <v>0</v>
          </cell>
          <cell r="J536">
            <v>0</v>
          </cell>
          <cell r="K536">
            <v>0</v>
          </cell>
          <cell r="M536">
            <v>0</v>
          </cell>
        </row>
        <row r="537">
          <cell r="F537">
            <v>0</v>
          </cell>
          <cell r="H537">
            <v>0</v>
          </cell>
          <cell r="I537">
            <v>0</v>
          </cell>
          <cell r="J537">
            <v>0</v>
          </cell>
          <cell r="K537">
            <v>0</v>
          </cell>
          <cell r="M537">
            <v>0</v>
          </cell>
        </row>
        <row r="539">
          <cell r="F539">
            <v>0</v>
          </cell>
          <cell r="H539">
            <v>0</v>
          </cell>
          <cell r="I539">
            <v>0</v>
          </cell>
          <cell r="J539">
            <v>0</v>
          </cell>
          <cell r="K539">
            <v>0</v>
          </cell>
          <cell r="M539">
            <v>0</v>
          </cell>
        </row>
        <row r="540">
          <cell r="F540">
            <v>0</v>
          </cell>
          <cell r="H540">
            <v>0</v>
          </cell>
          <cell r="I540">
            <v>0</v>
          </cell>
          <cell r="J540">
            <v>0</v>
          </cell>
          <cell r="K540">
            <v>0</v>
          </cell>
          <cell r="M540">
            <v>0</v>
          </cell>
        </row>
        <row r="541">
          <cell r="F541">
            <v>0</v>
          </cell>
          <cell r="H541">
            <v>0</v>
          </cell>
          <cell r="I541">
            <v>0</v>
          </cell>
          <cell r="J541">
            <v>0</v>
          </cell>
          <cell r="K541">
            <v>0</v>
          </cell>
          <cell r="M541">
            <v>0</v>
          </cell>
        </row>
        <row r="543">
          <cell r="F543">
            <v>0</v>
          </cell>
          <cell r="H543">
            <v>0</v>
          </cell>
          <cell r="I543">
            <v>0</v>
          </cell>
          <cell r="J543">
            <v>0</v>
          </cell>
          <cell r="K543">
            <v>0</v>
          </cell>
          <cell r="M543">
            <v>0</v>
          </cell>
        </row>
        <row r="544">
          <cell r="F544">
            <v>0</v>
          </cell>
          <cell r="H544">
            <v>0</v>
          </cell>
          <cell r="I544">
            <v>0</v>
          </cell>
          <cell r="J544">
            <v>0</v>
          </cell>
          <cell r="K544">
            <v>0</v>
          </cell>
          <cell r="M544">
            <v>0</v>
          </cell>
        </row>
        <row r="546">
          <cell r="F546">
            <v>0</v>
          </cell>
          <cell r="H546">
            <v>0</v>
          </cell>
          <cell r="I546">
            <v>0</v>
          </cell>
          <cell r="J546">
            <v>0</v>
          </cell>
          <cell r="K546">
            <v>0</v>
          </cell>
          <cell r="M546">
            <v>0</v>
          </cell>
        </row>
        <row r="547">
          <cell r="F547">
            <v>-33053335.440000001</v>
          </cell>
          <cell r="H547">
            <v>33053335.440000001</v>
          </cell>
          <cell r="I547">
            <v>0</v>
          </cell>
          <cell r="J547">
            <v>0</v>
          </cell>
          <cell r="K547">
            <v>0</v>
          </cell>
          <cell r="M547">
            <v>0</v>
          </cell>
        </row>
        <row r="548">
          <cell r="F548">
            <v>-33053335.440000001</v>
          </cell>
          <cell r="H548">
            <v>33053335.440000001</v>
          </cell>
          <cell r="I548">
            <v>0</v>
          </cell>
          <cell r="J548">
            <v>0</v>
          </cell>
          <cell r="K548">
            <v>0</v>
          </cell>
          <cell r="M548">
            <v>0</v>
          </cell>
        </row>
        <row r="550">
          <cell r="F550">
            <v>11707597.380000001</v>
          </cell>
          <cell r="H550">
            <v>-11707597.380000001</v>
          </cell>
          <cell r="I550">
            <v>0</v>
          </cell>
          <cell r="J550">
            <v>0</v>
          </cell>
          <cell r="K550">
            <v>0</v>
          </cell>
          <cell r="M550">
            <v>0</v>
          </cell>
        </row>
        <row r="551">
          <cell r="F551">
            <v>-162.44</v>
          </cell>
          <cell r="H551">
            <v>162.44</v>
          </cell>
          <cell r="I551">
            <v>0</v>
          </cell>
          <cell r="J551">
            <v>0</v>
          </cell>
          <cell r="K551">
            <v>0</v>
          </cell>
          <cell r="M551">
            <v>0</v>
          </cell>
        </row>
        <row r="552">
          <cell r="F552">
            <v>11707434.940000001</v>
          </cell>
          <cell r="H552">
            <v>-11707434.940000001</v>
          </cell>
          <cell r="I552">
            <v>0</v>
          </cell>
          <cell r="J552">
            <v>0</v>
          </cell>
          <cell r="K552">
            <v>0</v>
          </cell>
          <cell r="M552">
            <v>0</v>
          </cell>
        </row>
        <row r="554">
          <cell r="F554">
            <v>821090.19</v>
          </cell>
          <cell r="H554">
            <v>-821090.19</v>
          </cell>
          <cell r="I554">
            <v>0</v>
          </cell>
          <cell r="J554">
            <v>0</v>
          </cell>
          <cell r="K554">
            <v>0</v>
          </cell>
          <cell r="M554">
            <v>0</v>
          </cell>
        </row>
        <row r="555">
          <cell r="F555">
            <v>-120272168.81</v>
          </cell>
          <cell r="H555">
            <v>120272168.81</v>
          </cell>
          <cell r="I555">
            <v>0</v>
          </cell>
          <cell r="J555">
            <v>0</v>
          </cell>
          <cell r="K555">
            <v>0</v>
          </cell>
          <cell r="M555">
            <v>0</v>
          </cell>
        </row>
        <row r="556">
          <cell r="F556">
            <v>37804712.210000001</v>
          </cell>
          <cell r="H556">
            <v>-37804712.210000001</v>
          </cell>
          <cell r="I556">
            <v>0</v>
          </cell>
          <cell r="J556">
            <v>0</v>
          </cell>
          <cell r="K556">
            <v>0</v>
          </cell>
          <cell r="M556">
            <v>0</v>
          </cell>
        </row>
        <row r="557">
          <cell r="F557">
            <v>-1198173.3799999999</v>
          </cell>
          <cell r="H557">
            <v>1198173.3799999999</v>
          </cell>
          <cell r="I557">
            <v>0</v>
          </cell>
          <cell r="J557">
            <v>0</v>
          </cell>
          <cell r="K557">
            <v>0</v>
          </cell>
          <cell r="M557">
            <v>0</v>
          </cell>
        </row>
        <row r="558">
          <cell r="F558">
            <v>-82844539.789999992</v>
          </cell>
          <cell r="H558">
            <v>82844539.789999992</v>
          </cell>
          <cell r="I558">
            <v>0</v>
          </cell>
          <cell r="J558">
            <v>0</v>
          </cell>
          <cell r="K558">
            <v>0</v>
          </cell>
          <cell r="M558">
            <v>0</v>
          </cell>
        </row>
        <row r="560">
          <cell r="F560">
            <v>-87824546.989999995</v>
          </cell>
          <cell r="H560">
            <v>87824546.989999995</v>
          </cell>
          <cell r="I560">
            <v>0</v>
          </cell>
          <cell r="J560">
            <v>0</v>
          </cell>
          <cell r="K560">
            <v>0</v>
          </cell>
          <cell r="M560">
            <v>0</v>
          </cell>
        </row>
        <row r="561">
          <cell r="F561">
            <v>-76571072.780000001</v>
          </cell>
          <cell r="H561">
            <v>76571072.780000001</v>
          </cell>
          <cell r="I561">
            <v>0</v>
          </cell>
          <cell r="J561">
            <v>0</v>
          </cell>
          <cell r="K561">
            <v>0</v>
          </cell>
          <cell r="M561">
            <v>0</v>
          </cell>
        </row>
        <row r="562">
          <cell r="F562">
            <v>-164395619.76999998</v>
          </cell>
          <cell r="H562">
            <v>164395619.76999998</v>
          </cell>
          <cell r="I562">
            <v>0</v>
          </cell>
          <cell r="J562">
            <v>0</v>
          </cell>
          <cell r="K562">
            <v>0</v>
          </cell>
          <cell r="M562">
            <v>0</v>
          </cell>
        </row>
        <row r="564">
          <cell r="F564">
            <v>80840652.329999998</v>
          </cell>
          <cell r="H564">
            <v>-80840652.329999998</v>
          </cell>
          <cell r="I564">
            <v>0</v>
          </cell>
          <cell r="J564">
            <v>0</v>
          </cell>
          <cell r="K564">
            <v>0</v>
          </cell>
          <cell r="M564">
            <v>0</v>
          </cell>
        </row>
        <row r="565">
          <cell r="F565">
            <v>-4304769.3600000003</v>
          </cell>
          <cell r="H565">
            <v>4304769.3600000003</v>
          </cell>
          <cell r="I565">
            <v>0</v>
          </cell>
          <cell r="J565">
            <v>0</v>
          </cell>
          <cell r="K565">
            <v>0</v>
          </cell>
          <cell r="M565">
            <v>0</v>
          </cell>
        </row>
        <row r="566">
          <cell r="F566">
            <v>0</v>
          </cell>
          <cell r="H566">
            <v>0</v>
          </cell>
          <cell r="I566">
            <v>0</v>
          </cell>
          <cell r="J566">
            <v>0</v>
          </cell>
          <cell r="K566">
            <v>0</v>
          </cell>
          <cell r="M566">
            <v>0</v>
          </cell>
        </row>
        <row r="567">
          <cell r="F567">
            <v>76535882.969999999</v>
          </cell>
          <cell r="H567">
            <v>-76535882.969999999</v>
          </cell>
          <cell r="I567">
            <v>0</v>
          </cell>
          <cell r="J567">
            <v>0</v>
          </cell>
          <cell r="K567">
            <v>0</v>
          </cell>
          <cell r="M567">
            <v>0</v>
          </cell>
        </row>
        <row r="569">
          <cell r="F569">
            <v>0</v>
          </cell>
          <cell r="H569">
            <v>0</v>
          </cell>
          <cell r="I569">
            <v>0</v>
          </cell>
          <cell r="J569">
            <v>0</v>
          </cell>
          <cell r="K569">
            <v>0</v>
          </cell>
          <cell r="M569">
            <v>1400000000</v>
          </cell>
        </row>
        <row r="570">
          <cell r="F570">
            <v>2000000000</v>
          </cell>
          <cell r="H570">
            <v>0</v>
          </cell>
          <cell r="I570">
            <v>2000000000</v>
          </cell>
          <cell r="J570">
            <v>0</v>
          </cell>
          <cell r="K570">
            <v>2000000000</v>
          </cell>
          <cell r="M570">
            <v>0</v>
          </cell>
        </row>
        <row r="571">
          <cell r="F571">
            <v>2000000000</v>
          </cell>
          <cell r="H571">
            <v>0</v>
          </cell>
          <cell r="I571">
            <v>2000000000</v>
          </cell>
          <cell r="J571">
            <v>0</v>
          </cell>
          <cell r="K571">
            <v>2000000000</v>
          </cell>
          <cell r="M571">
            <v>1400000000</v>
          </cell>
        </row>
        <row r="573">
          <cell r="F573">
            <v>-1307673548.04</v>
          </cell>
          <cell r="H573">
            <v>0</v>
          </cell>
          <cell r="I573">
            <v>-1307673548.04</v>
          </cell>
          <cell r="J573">
            <v>0</v>
          </cell>
          <cell r="K573">
            <v>-1307673548.04</v>
          </cell>
          <cell r="M573">
            <v>-1474304225.24</v>
          </cell>
        </row>
        <row r="574">
          <cell r="F574">
            <v>7873682.3099999996</v>
          </cell>
          <cell r="H574">
            <v>0</v>
          </cell>
          <cell r="I574">
            <v>7873682.3099999996</v>
          </cell>
          <cell r="J574">
            <v>0</v>
          </cell>
          <cell r="K574">
            <v>7873682.3099999996</v>
          </cell>
          <cell r="M574">
            <v>7882094.7999999998</v>
          </cell>
        </row>
        <row r="575">
          <cell r="F575">
            <v>-5881778201.3000002</v>
          </cell>
          <cell r="H575">
            <v>0</v>
          </cell>
          <cell r="I575">
            <v>-5881778201.3000002</v>
          </cell>
          <cell r="J575">
            <v>0</v>
          </cell>
          <cell r="K575">
            <v>-5881778201.3000002</v>
          </cell>
          <cell r="M575">
            <v>-5636269361.8999996</v>
          </cell>
        </row>
        <row r="576">
          <cell r="F576">
            <v>87692832.409999996</v>
          </cell>
          <cell r="H576">
            <v>0</v>
          </cell>
          <cell r="I576">
            <v>87692832.409999996</v>
          </cell>
          <cell r="J576">
            <v>0</v>
          </cell>
          <cell r="K576">
            <v>87692832.409999996</v>
          </cell>
          <cell r="M576">
            <v>78367281.689999998</v>
          </cell>
        </row>
        <row r="577">
          <cell r="F577">
            <v>-345441891.50999999</v>
          </cell>
          <cell r="H577">
            <v>0</v>
          </cell>
          <cell r="I577">
            <v>-345441891.50999999</v>
          </cell>
          <cell r="J577">
            <v>0</v>
          </cell>
          <cell r="K577">
            <v>-345441891.50999999</v>
          </cell>
          <cell r="M577">
            <v>-299412495.04000002</v>
          </cell>
        </row>
        <row r="578">
          <cell r="F578">
            <v>-3061048.22</v>
          </cell>
          <cell r="H578">
            <v>0</v>
          </cell>
          <cell r="I578">
            <v>-3061048.22</v>
          </cell>
          <cell r="J578">
            <v>0</v>
          </cell>
          <cell r="K578">
            <v>-3061048.22</v>
          </cell>
          <cell r="M578">
            <v>-3138071.14</v>
          </cell>
        </row>
        <row r="579">
          <cell r="F579">
            <v>-127103.71</v>
          </cell>
          <cell r="H579">
            <v>0</v>
          </cell>
          <cell r="I579">
            <v>-127103.71</v>
          </cell>
          <cell r="J579">
            <v>0</v>
          </cell>
          <cell r="K579">
            <v>-127103.71</v>
          </cell>
          <cell r="M579">
            <v>0</v>
          </cell>
        </row>
        <row r="580">
          <cell r="F580">
            <v>-48717720.469999999</v>
          </cell>
          <cell r="H580">
            <v>0</v>
          </cell>
          <cell r="I580">
            <v>-48717720.469999999</v>
          </cell>
          <cell r="J580">
            <v>0</v>
          </cell>
          <cell r="K580">
            <v>-48717720.469999999</v>
          </cell>
          <cell r="M580">
            <v>-42188253.170000002</v>
          </cell>
        </row>
        <row r="581">
          <cell r="F581">
            <v>-69936301.340000004</v>
          </cell>
          <cell r="H581">
            <v>0</v>
          </cell>
          <cell r="I581">
            <v>-69936301.340000004</v>
          </cell>
          <cell r="J581">
            <v>0</v>
          </cell>
          <cell r="K581">
            <v>-69936301.340000004</v>
          </cell>
          <cell r="M581">
            <v>-36378814.030000001</v>
          </cell>
        </row>
        <row r="582">
          <cell r="F582">
            <v>-551450.16</v>
          </cell>
          <cell r="H582">
            <v>0</v>
          </cell>
          <cell r="I582">
            <v>-551450.16</v>
          </cell>
          <cell r="J582">
            <v>0</v>
          </cell>
          <cell r="K582">
            <v>-551450.16</v>
          </cell>
          <cell r="M582">
            <v>-329200.64000000001</v>
          </cell>
        </row>
        <row r="583">
          <cell r="F583">
            <v>-2745828.25</v>
          </cell>
          <cell r="H583">
            <v>0</v>
          </cell>
          <cell r="I583">
            <v>-2745828.25</v>
          </cell>
          <cell r="J583">
            <v>0</v>
          </cell>
          <cell r="K583">
            <v>-2745828.25</v>
          </cell>
          <cell r="M583">
            <v>-2366596.21</v>
          </cell>
        </row>
        <row r="584">
          <cell r="F584">
            <v>0</v>
          </cell>
          <cell r="H584">
            <v>0</v>
          </cell>
          <cell r="I584">
            <v>0</v>
          </cell>
          <cell r="J584">
            <v>0</v>
          </cell>
          <cell r="K584">
            <v>0</v>
          </cell>
          <cell r="M584">
            <v>0</v>
          </cell>
        </row>
        <row r="585">
          <cell r="F585">
            <v>-3851954.55</v>
          </cell>
          <cell r="H585">
            <v>0</v>
          </cell>
          <cell r="I585">
            <v>-3851954.55</v>
          </cell>
          <cell r="J585">
            <v>0</v>
          </cell>
          <cell r="K585">
            <v>-3851954.55</v>
          </cell>
          <cell r="M585">
            <v>-4144269.17</v>
          </cell>
        </row>
        <row r="586">
          <cell r="F586">
            <v>-3909588.28</v>
          </cell>
          <cell r="H586">
            <v>0</v>
          </cell>
          <cell r="I586">
            <v>-3909588.28</v>
          </cell>
          <cell r="J586">
            <v>0</v>
          </cell>
          <cell r="K586">
            <v>-3909588.28</v>
          </cell>
          <cell r="M586">
            <v>-3636636.99</v>
          </cell>
        </row>
        <row r="587">
          <cell r="F587">
            <v>-7572228121.1100016</v>
          </cell>
          <cell r="H587">
            <v>0</v>
          </cell>
          <cell r="I587">
            <v>-7572228121.1100016</v>
          </cell>
          <cell r="J587">
            <v>0</v>
          </cell>
          <cell r="K587">
            <v>-7572228121.1100016</v>
          </cell>
          <cell r="M587">
            <v>-7415918547.0400009</v>
          </cell>
        </row>
        <row r="589">
          <cell r="F589">
            <v>0</v>
          </cell>
          <cell r="H589">
            <v>0</v>
          </cell>
          <cell r="I589">
            <v>0</v>
          </cell>
          <cell r="J589">
            <v>0</v>
          </cell>
          <cell r="K589">
            <v>0</v>
          </cell>
          <cell r="M589">
            <v>-7264966.46</v>
          </cell>
        </row>
        <row r="590">
          <cell r="F590">
            <v>-7042991.5499999998</v>
          </cell>
          <cell r="H590">
            <v>0</v>
          </cell>
          <cell r="I590">
            <v>-7042991.5499999998</v>
          </cell>
          <cell r="J590">
            <v>0</v>
          </cell>
          <cell r="K590">
            <v>-7042991.5499999998</v>
          </cell>
          <cell r="M590">
            <v>-7121674.2000000002</v>
          </cell>
        </row>
        <row r="591">
          <cell r="F591">
            <v>-3566117.66</v>
          </cell>
          <cell r="H591">
            <v>0</v>
          </cell>
          <cell r="I591">
            <v>-3566117.66</v>
          </cell>
          <cell r="J591">
            <v>0</v>
          </cell>
          <cell r="K591">
            <v>-3566117.66</v>
          </cell>
          <cell r="M591">
            <v>-3620551.74</v>
          </cell>
        </row>
        <row r="592">
          <cell r="F592">
            <v>-213774263.19999999</v>
          </cell>
          <cell r="H592">
            <v>0</v>
          </cell>
          <cell r="I592">
            <v>-213774263.19999999</v>
          </cell>
          <cell r="J592">
            <v>-73742054.920000002</v>
          </cell>
          <cell r="K592">
            <v>-287516318.12</v>
          </cell>
          <cell r="M592">
            <v>-181759112.15000001</v>
          </cell>
        </row>
        <row r="593">
          <cell r="F593">
            <v>-3652465.62</v>
          </cell>
          <cell r="H593">
            <v>0</v>
          </cell>
          <cell r="I593">
            <v>-3652465.62</v>
          </cell>
          <cell r="J593">
            <v>0</v>
          </cell>
          <cell r="K593">
            <v>-3652465.62</v>
          </cell>
          <cell r="M593">
            <v>-0.01</v>
          </cell>
        </row>
        <row r="594">
          <cell r="F594">
            <v>-35456374.469999999</v>
          </cell>
          <cell r="H594">
            <v>-16718819.699999999</v>
          </cell>
          <cell r="I594">
            <v>-52175194.170000002</v>
          </cell>
          <cell r="J594">
            <v>25375</v>
          </cell>
          <cell r="K594">
            <v>-52149819.170000002</v>
          </cell>
          <cell r="M594">
            <v>-17881383.780000001</v>
          </cell>
        </row>
        <row r="595">
          <cell r="F595">
            <v>-3797877647.9299998</v>
          </cell>
          <cell r="H595">
            <v>0</v>
          </cell>
          <cell r="I595">
            <v>-3797877647.9299998</v>
          </cell>
          <cell r="J595">
            <v>0</v>
          </cell>
          <cell r="K595">
            <v>-3797877647.9299998</v>
          </cell>
          <cell r="M595">
            <v>-3376874849.4299998</v>
          </cell>
        </row>
        <row r="596">
          <cell r="F596">
            <v>293829.71999999997</v>
          </cell>
          <cell r="H596">
            <v>0</v>
          </cell>
          <cell r="I596">
            <v>293829.71999999997</v>
          </cell>
          <cell r="J596">
            <v>0</v>
          </cell>
          <cell r="K596">
            <v>293829.71999999997</v>
          </cell>
          <cell r="M596">
            <v>-1400744.55</v>
          </cell>
        </row>
        <row r="597">
          <cell r="F597">
            <v>646977.77</v>
          </cell>
          <cell r="H597">
            <v>0</v>
          </cell>
          <cell r="I597">
            <v>646977.77</v>
          </cell>
          <cell r="J597">
            <v>0</v>
          </cell>
          <cell r="K597">
            <v>646977.77</v>
          </cell>
          <cell r="M597">
            <v>-29351134.68</v>
          </cell>
        </row>
        <row r="598">
          <cell r="F598">
            <v>22646812.670000002</v>
          </cell>
          <cell r="H598">
            <v>0</v>
          </cell>
          <cell r="I598">
            <v>22646812.670000002</v>
          </cell>
          <cell r="J598">
            <v>0</v>
          </cell>
          <cell r="K598">
            <v>22646812.670000002</v>
          </cell>
          <cell r="M598">
            <v>67445729.640000001</v>
          </cell>
        </row>
        <row r="599">
          <cell r="F599">
            <v>0</v>
          </cell>
          <cell r="H599">
            <v>0</v>
          </cell>
          <cell r="I599">
            <v>0</v>
          </cell>
          <cell r="J599">
            <v>0</v>
          </cell>
          <cell r="K599">
            <v>0</v>
          </cell>
          <cell r="M599">
            <v>2902155.21</v>
          </cell>
        </row>
        <row r="600">
          <cell r="F600">
            <v>-110821233.7</v>
          </cell>
          <cell r="H600">
            <v>0</v>
          </cell>
          <cell r="I600">
            <v>-110821233.7</v>
          </cell>
          <cell r="J600">
            <v>0</v>
          </cell>
          <cell r="K600">
            <v>-110821233.7</v>
          </cell>
          <cell r="M600">
            <v>17202403.93</v>
          </cell>
        </row>
        <row r="601">
          <cell r="F601">
            <v>22348070.670000002</v>
          </cell>
          <cell r="H601">
            <v>0</v>
          </cell>
          <cell r="I601">
            <v>22348070.670000002</v>
          </cell>
          <cell r="J601">
            <v>0</v>
          </cell>
          <cell r="K601">
            <v>22348070.670000002</v>
          </cell>
          <cell r="M601">
            <v>-66971632.75</v>
          </cell>
        </row>
        <row r="602">
          <cell r="F602">
            <v>211268.87</v>
          </cell>
          <cell r="H602">
            <v>0</v>
          </cell>
          <cell r="I602">
            <v>211268.87</v>
          </cell>
          <cell r="J602">
            <v>0</v>
          </cell>
          <cell r="K602">
            <v>211268.87</v>
          </cell>
          <cell r="M602">
            <v>-23878560.309999999</v>
          </cell>
        </row>
        <row r="603">
          <cell r="F603">
            <v>8064432.5800000001</v>
          </cell>
          <cell r="H603">
            <v>0</v>
          </cell>
          <cell r="I603">
            <v>8064432.5800000001</v>
          </cell>
          <cell r="J603">
            <v>0</v>
          </cell>
          <cell r="K603">
            <v>8064432.5800000001</v>
          </cell>
          <cell r="M603">
            <v>15005010.710000001</v>
          </cell>
        </row>
        <row r="604">
          <cell r="F604">
            <v>0</v>
          </cell>
          <cell r="H604">
            <v>0</v>
          </cell>
          <cell r="I604">
            <v>0</v>
          </cell>
          <cell r="J604">
            <v>0</v>
          </cell>
          <cell r="K604">
            <v>0</v>
          </cell>
          <cell r="M604">
            <v>-15652247.439999999</v>
          </cell>
        </row>
        <row r="605">
          <cell r="F605">
            <v>0</v>
          </cell>
          <cell r="H605">
            <v>0</v>
          </cell>
          <cell r="I605">
            <v>0</v>
          </cell>
          <cell r="J605">
            <v>0</v>
          </cell>
          <cell r="K605">
            <v>0</v>
          </cell>
          <cell r="M605">
            <v>-12495.39</v>
          </cell>
        </row>
        <row r="606">
          <cell r="F606">
            <v>53357.68</v>
          </cell>
          <cell r="H606">
            <v>0</v>
          </cell>
          <cell r="I606">
            <v>53357.68</v>
          </cell>
          <cell r="J606">
            <v>0</v>
          </cell>
          <cell r="K606">
            <v>53357.68</v>
          </cell>
          <cell r="M606">
            <v>59838.85</v>
          </cell>
        </row>
        <row r="607">
          <cell r="F607">
            <v>-75560.179999999993</v>
          </cell>
          <cell r="H607">
            <v>0</v>
          </cell>
          <cell r="I607">
            <v>-75560.179999999993</v>
          </cell>
          <cell r="J607">
            <v>0</v>
          </cell>
          <cell r="K607">
            <v>-75560.179999999993</v>
          </cell>
          <cell r="M607">
            <v>-74616.820000000007</v>
          </cell>
        </row>
        <row r="608">
          <cell r="F608">
            <v>0</v>
          </cell>
          <cell r="H608">
            <v>0</v>
          </cell>
          <cell r="I608">
            <v>0</v>
          </cell>
          <cell r="J608">
            <v>0</v>
          </cell>
          <cell r="K608">
            <v>0</v>
          </cell>
          <cell r="M608">
            <v>-50</v>
          </cell>
        </row>
        <row r="609">
          <cell r="F609">
            <v>-151798503.49000001</v>
          </cell>
          <cell r="H609">
            <v>0</v>
          </cell>
          <cell r="I609">
            <v>-151798503.49000001</v>
          </cell>
          <cell r="J609">
            <v>0</v>
          </cell>
          <cell r="K609">
            <v>-151798503.49000001</v>
          </cell>
          <cell r="M609">
            <v>-114061251.76000001</v>
          </cell>
        </row>
        <row r="610">
          <cell r="F610">
            <v>9726330.0299999993</v>
          </cell>
          <cell r="H610">
            <v>0</v>
          </cell>
          <cell r="I610">
            <v>9726330.0299999993</v>
          </cell>
          <cell r="J610">
            <v>0</v>
          </cell>
          <cell r="K610">
            <v>9726330.0299999993</v>
          </cell>
          <cell r="M610">
            <v>-3361537.72</v>
          </cell>
        </row>
        <row r="611">
          <cell r="F611">
            <v>0</v>
          </cell>
          <cell r="H611">
            <v>0</v>
          </cell>
          <cell r="I611">
            <v>0</v>
          </cell>
          <cell r="J611">
            <v>-544773410.80999994</v>
          </cell>
          <cell r="K611">
            <v>-544773410.80999994</v>
          </cell>
          <cell r="M611">
            <v>72081678.099999994</v>
          </cell>
        </row>
        <row r="612">
          <cell r="F612">
            <v>-3516689.04</v>
          </cell>
          <cell r="H612">
            <v>0</v>
          </cell>
          <cell r="I612">
            <v>-3516689.04</v>
          </cell>
          <cell r="J612">
            <v>0</v>
          </cell>
          <cell r="K612">
            <v>-3516689.04</v>
          </cell>
          <cell r="M612">
            <v>-3575197.77</v>
          </cell>
        </row>
        <row r="613">
          <cell r="F613">
            <v>0</v>
          </cell>
          <cell r="H613">
            <v>0</v>
          </cell>
          <cell r="I613">
            <v>0</v>
          </cell>
          <cell r="J613">
            <v>0</v>
          </cell>
          <cell r="K613">
            <v>0</v>
          </cell>
          <cell r="M613">
            <v>0</v>
          </cell>
        </row>
        <row r="614">
          <cell r="F614">
            <v>334163.68</v>
          </cell>
          <cell r="H614">
            <v>0</v>
          </cell>
          <cell r="I614">
            <v>334163.68</v>
          </cell>
          <cell r="J614">
            <v>0</v>
          </cell>
          <cell r="K614">
            <v>334163.68</v>
          </cell>
          <cell r="M614">
            <v>85215.12</v>
          </cell>
        </row>
        <row r="615">
          <cell r="F615">
            <v>-590592973.14999998</v>
          </cell>
          <cell r="H615">
            <v>0</v>
          </cell>
          <cell r="I615">
            <v>-590592973.14999998</v>
          </cell>
          <cell r="J615">
            <v>0</v>
          </cell>
          <cell r="K615">
            <v>-590592973.14999998</v>
          </cell>
          <cell r="M615">
            <v>-527470564.93000001</v>
          </cell>
        </row>
        <row r="616">
          <cell r="F616">
            <v>-2145226.27</v>
          </cell>
          <cell r="H616">
            <v>0</v>
          </cell>
          <cell r="I616">
            <v>-2145226.27</v>
          </cell>
          <cell r="J616">
            <v>0</v>
          </cell>
          <cell r="K616">
            <v>-2145226.27</v>
          </cell>
          <cell r="M616">
            <v>-1237033.2</v>
          </cell>
        </row>
        <row r="617">
          <cell r="F617">
            <v>0</v>
          </cell>
          <cell r="H617">
            <v>0</v>
          </cell>
          <cell r="I617">
            <v>0</v>
          </cell>
          <cell r="J617">
            <v>0</v>
          </cell>
          <cell r="K617">
            <v>0</v>
          </cell>
          <cell r="M617">
            <v>0</v>
          </cell>
        </row>
        <row r="618">
          <cell r="F618">
            <v>0</v>
          </cell>
          <cell r="H618">
            <v>0</v>
          </cell>
          <cell r="I618">
            <v>0</v>
          </cell>
          <cell r="J618">
            <v>0</v>
          </cell>
          <cell r="K618">
            <v>0</v>
          </cell>
          <cell r="M618">
            <v>0</v>
          </cell>
        </row>
        <row r="619">
          <cell r="F619">
            <v>0</v>
          </cell>
          <cell r="H619">
            <v>0</v>
          </cell>
          <cell r="I619">
            <v>0</v>
          </cell>
          <cell r="J619">
            <v>0</v>
          </cell>
          <cell r="K619">
            <v>0</v>
          </cell>
          <cell r="M619">
            <v>0</v>
          </cell>
        </row>
        <row r="620">
          <cell r="F620">
            <v>0</v>
          </cell>
          <cell r="H620">
            <v>0</v>
          </cell>
          <cell r="I620">
            <v>0</v>
          </cell>
          <cell r="J620">
            <v>0</v>
          </cell>
          <cell r="K620">
            <v>0</v>
          </cell>
          <cell r="M620">
            <v>0</v>
          </cell>
        </row>
        <row r="621">
          <cell r="F621">
            <v>0</v>
          </cell>
          <cell r="H621">
            <v>0</v>
          </cell>
          <cell r="I621">
            <v>0</v>
          </cell>
          <cell r="J621">
            <v>0</v>
          </cell>
          <cell r="K621">
            <v>0</v>
          </cell>
          <cell r="M621">
            <v>0</v>
          </cell>
        </row>
        <row r="622">
          <cell r="F622">
            <v>0</v>
          </cell>
          <cell r="H622">
            <v>0</v>
          </cell>
          <cell r="I622">
            <v>0</v>
          </cell>
          <cell r="J622">
            <v>0</v>
          </cell>
          <cell r="K622">
            <v>0</v>
          </cell>
          <cell r="M622">
            <v>0</v>
          </cell>
        </row>
        <row r="623">
          <cell r="F623">
            <v>0</v>
          </cell>
          <cell r="H623">
            <v>0</v>
          </cell>
          <cell r="I623">
            <v>0</v>
          </cell>
          <cell r="J623">
            <v>0</v>
          </cell>
          <cell r="K623">
            <v>0</v>
          </cell>
          <cell r="M623">
            <v>0</v>
          </cell>
        </row>
        <row r="624">
          <cell r="F624">
            <v>0</v>
          </cell>
          <cell r="H624">
            <v>0</v>
          </cell>
          <cell r="I624">
            <v>0</v>
          </cell>
          <cell r="J624">
            <v>0</v>
          </cell>
          <cell r="K624">
            <v>0</v>
          </cell>
          <cell r="M624">
            <v>0</v>
          </cell>
        </row>
        <row r="625">
          <cell r="F625">
            <v>0</v>
          </cell>
          <cell r="H625">
            <v>0</v>
          </cell>
          <cell r="I625">
            <v>0</v>
          </cell>
          <cell r="J625">
            <v>0</v>
          </cell>
          <cell r="K625">
            <v>0</v>
          </cell>
          <cell r="M625">
            <v>0</v>
          </cell>
        </row>
        <row r="626">
          <cell r="F626">
            <v>0</v>
          </cell>
          <cell r="H626">
            <v>0</v>
          </cell>
          <cell r="I626">
            <v>0</v>
          </cell>
          <cell r="J626">
            <v>0</v>
          </cell>
          <cell r="K626">
            <v>0</v>
          </cell>
          <cell r="M626">
            <v>0</v>
          </cell>
        </row>
        <row r="627">
          <cell r="F627">
            <v>0</v>
          </cell>
          <cell r="H627">
            <v>0</v>
          </cell>
          <cell r="I627">
            <v>0</v>
          </cell>
          <cell r="J627">
            <v>0</v>
          </cell>
          <cell r="K627">
            <v>0</v>
          </cell>
          <cell r="M627">
            <v>0</v>
          </cell>
        </row>
        <row r="628">
          <cell r="F628">
            <v>0</v>
          </cell>
          <cell r="H628">
            <v>0</v>
          </cell>
          <cell r="I628">
            <v>0</v>
          </cell>
          <cell r="J628">
            <v>0</v>
          </cell>
          <cell r="K628">
            <v>0</v>
          </cell>
          <cell r="M628">
            <v>0</v>
          </cell>
        </row>
        <row r="629">
          <cell r="F629">
            <v>0</v>
          </cell>
          <cell r="H629">
            <v>0</v>
          </cell>
          <cell r="I629">
            <v>0</v>
          </cell>
          <cell r="J629">
            <v>0</v>
          </cell>
          <cell r="K629">
            <v>0</v>
          </cell>
          <cell r="M629">
            <v>0</v>
          </cell>
        </row>
        <row r="630">
          <cell r="F630">
            <v>0</v>
          </cell>
          <cell r="H630">
            <v>0</v>
          </cell>
          <cell r="I630">
            <v>0</v>
          </cell>
          <cell r="J630">
            <v>0</v>
          </cell>
          <cell r="K630">
            <v>0</v>
          </cell>
          <cell r="M630">
            <v>0</v>
          </cell>
        </row>
        <row r="631">
          <cell r="F631">
            <v>0</v>
          </cell>
          <cell r="H631">
            <v>0</v>
          </cell>
          <cell r="I631">
            <v>0</v>
          </cell>
          <cell r="J631">
            <v>0</v>
          </cell>
          <cell r="K631">
            <v>0</v>
          </cell>
          <cell r="M631">
            <v>0</v>
          </cell>
        </row>
        <row r="632">
          <cell r="F632">
            <v>0</v>
          </cell>
          <cell r="H632">
            <v>0</v>
          </cell>
          <cell r="I632">
            <v>0</v>
          </cell>
          <cell r="J632">
            <v>0</v>
          </cell>
          <cell r="K632">
            <v>0</v>
          </cell>
          <cell r="M632">
            <v>0</v>
          </cell>
        </row>
        <row r="633">
          <cell r="F633">
            <v>-3169231.26</v>
          </cell>
          <cell r="H633">
            <v>0</v>
          </cell>
          <cell r="I633">
            <v>-3169231.26</v>
          </cell>
          <cell r="J633">
            <v>0</v>
          </cell>
          <cell r="K633">
            <v>-3169231.26</v>
          </cell>
          <cell r="M633">
            <v>-2897081.66</v>
          </cell>
        </row>
        <row r="634">
          <cell r="F634">
            <v>0</v>
          </cell>
          <cell r="H634">
            <v>0</v>
          </cell>
          <cell r="I634">
            <v>0</v>
          </cell>
          <cell r="J634">
            <v>0</v>
          </cell>
          <cell r="K634">
            <v>0</v>
          </cell>
          <cell r="M634">
            <v>50000000</v>
          </cell>
        </row>
        <row r="635">
          <cell r="F635">
            <v>-38492977.009999998</v>
          </cell>
          <cell r="H635">
            <v>-1640204.97</v>
          </cell>
          <cell r="I635">
            <v>-40133181.979999997</v>
          </cell>
          <cell r="J635">
            <v>-15519849.01</v>
          </cell>
          <cell r="K635">
            <v>-55653030.990000002</v>
          </cell>
          <cell r="M635">
            <v>11827877.380000001</v>
          </cell>
        </row>
        <row r="636">
          <cell r="F636">
            <v>0</v>
          </cell>
          <cell r="H636">
            <v>0</v>
          </cell>
          <cell r="I636">
            <v>0</v>
          </cell>
          <cell r="J636">
            <v>-102071529.95999999</v>
          </cell>
          <cell r="K636">
            <v>-102071529.95999999</v>
          </cell>
          <cell r="M636">
            <v>0</v>
          </cell>
        </row>
        <row r="637">
          <cell r="F637">
            <v>-5239.8599999999997</v>
          </cell>
          <cell r="H637">
            <v>0</v>
          </cell>
          <cell r="I637">
            <v>-5239.8599999999997</v>
          </cell>
          <cell r="J637">
            <v>0</v>
          </cell>
          <cell r="K637">
            <v>-5239.8599999999997</v>
          </cell>
          <cell r="M637">
            <v>0</v>
          </cell>
        </row>
        <row r="638">
          <cell r="F638">
            <v>0.06</v>
          </cell>
          <cell r="H638">
            <v>0</v>
          </cell>
          <cell r="I638">
            <v>0.06</v>
          </cell>
          <cell r="J638">
            <v>0</v>
          </cell>
          <cell r="K638">
            <v>0.06</v>
          </cell>
          <cell r="M638">
            <v>25.21</v>
          </cell>
        </row>
        <row r="639">
          <cell r="F639">
            <v>-2.9</v>
          </cell>
          <cell r="H639">
            <v>0</v>
          </cell>
          <cell r="I639">
            <v>-2.9</v>
          </cell>
          <cell r="J639">
            <v>0</v>
          </cell>
          <cell r="K639">
            <v>-2.9</v>
          </cell>
          <cell r="M639">
            <v>0</v>
          </cell>
        </row>
        <row r="640">
          <cell r="F640">
            <v>0</v>
          </cell>
          <cell r="H640">
            <v>-20432026</v>
          </cell>
          <cell r="I640">
            <v>-20432026</v>
          </cell>
          <cell r="J640">
            <v>-115415739.73</v>
          </cell>
          <cell r="K640">
            <v>-135847765.72999999</v>
          </cell>
          <cell r="M640">
            <v>-84520.47</v>
          </cell>
        </row>
        <row r="641">
          <cell r="F641">
            <v>-8582497.8399999999</v>
          </cell>
          <cell r="H641">
            <v>0</v>
          </cell>
          <cell r="I641">
            <v>-8582497.8399999999</v>
          </cell>
          <cell r="J641">
            <v>0</v>
          </cell>
          <cell r="K641">
            <v>-8582497.8399999999</v>
          </cell>
          <cell r="M641">
            <v>-8582499.1199999992</v>
          </cell>
        </row>
        <row r="642">
          <cell r="F642">
            <v>0</v>
          </cell>
          <cell r="H642">
            <v>0</v>
          </cell>
          <cell r="I642">
            <v>0</v>
          </cell>
          <cell r="J642">
            <v>0</v>
          </cell>
          <cell r="K642">
            <v>0</v>
          </cell>
          <cell r="M642">
            <v>0</v>
          </cell>
        </row>
        <row r="643">
          <cell r="F643">
            <v>0</v>
          </cell>
          <cell r="H643">
            <v>0</v>
          </cell>
          <cell r="I643">
            <v>0</v>
          </cell>
          <cell r="J643">
            <v>0</v>
          </cell>
          <cell r="K643">
            <v>0</v>
          </cell>
          <cell r="M643">
            <v>0</v>
          </cell>
        </row>
        <row r="644">
          <cell r="F644">
            <v>-1005698</v>
          </cell>
          <cell r="H644">
            <v>0</v>
          </cell>
          <cell r="I644">
            <v>-1005698</v>
          </cell>
          <cell r="J644">
            <v>0</v>
          </cell>
          <cell r="K644">
            <v>-1005698</v>
          </cell>
          <cell r="M644">
            <v>0</v>
          </cell>
        </row>
        <row r="645">
          <cell r="F645">
            <v>-64705.51</v>
          </cell>
          <cell r="H645">
            <v>0</v>
          </cell>
          <cell r="I645">
            <v>-64705.51</v>
          </cell>
          <cell r="J645">
            <v>0</v>
          </cell>
          <cell r="K645">
            <v>-64705.51</v>
          </cell>
          <cell r="M645">
            <v>0</v>
          </cell>
        </row>
        <row r="646">
          <cell r="F646">
            <v>249.02</v>
          </cell>
          <cell r="H646">
            <v>0</v>
          </cell>
          <cell r="I646">
            <v>249.02</v>
          </cell>
          <cell r="J646">
            <v>0</v>
          </cell>
          <cell r="K646">
            <v>249.02</v>
          </cell>
          <cell r="M646">
            <v>0</v>
          </cell>
        </row>
        <row r="647">
          <cell r="F647">
            <v>15962630.68</v>
          </cell>
          <cell r="H647">
            <v>0</v>
          </cell>
          <cell r="I647">
            <v>15962630.68</v>
          </cell>
          <cell r="J647">
            <v>0</v>
          </cell>
          <cell r="K647">
            <v>15962630.68</v>
          </cell>
          <cell r="M647">
            <v>0</v>
          </cell>
        </row>
        <row r="648">
          <cell r="F648">
            <v>-3572270.1</v>
          </cell>
          <cell r="H648">
            <v>2282357</v>
          </cell>
          <cell r="I648">
            <v>-1289913.1000000001</v>
          </cell>
          <cell r="J648">
            <v>0</v>
          </cell>
          <cell r="K648">
            <v>-1289913.1000000001</v>
          </cell>
          <cell r="M648">
            <v>42714313</v>
          </cell>
        </row>
        <row r="649">
          <cell r="F649">
            <v>-16945973.129999999</v>
          </cell>
          <cell r="H649">
            <v>-9386698</v>
          </cell>
          <cell r="I649">
            <v>-26332671.129999999</v>
          </cell>
          <cell r="J649">
            <v>0</v>
          </cell>
          <cell r="K649">
            <v>-26332671.129999999</v>
          </cell>
          <cell r="M649">
            <v>6454716.5199999996</v>
          </cell>
        </row>
        <row r="650">
          <cell r="F650">
            <v>-4911870518.4399996</v>
          </cell>
          <cell r="H650">
            <v>-45895391.670000002</v>
          </cell>
          <cell r="I650">
            <v>-4957765910.1099987</v>
          </cell>
          <cell r="J650">
            <v>-851497209.42999995</v>
          </cell>
          <cell r="K650">
            <v>-5809263119.5399981</v>
          </cell>
          <cell r="M650">
            <v>-4107354742.6699996</v>
          </cell>
        </row>
        <row r="652">
          <cell r="F652">
            <v>0</v>
          </cell>
          <cell r="H652">
            <v>0</v>
          </cell>
          <cell r="I652">
            <v>0</v>
          </cell>
          <cell r="J652">
            <v>0</v>
          </cell>
          <cell r="K652">
            <v>0</v>
          </cell>
          <cell r="M652">
            <v>9961.64</v>
          </cell>
        </row>
        <row r="653">
          <cell r="F653">
            <v>9358241.6099999994</v>
          </cell>
          <cell r="H653">
            <v>0</v>
          </cell>
          <cell r="I653">
            <v>9358241.6099999994</v>
          </cell>
          <cell r="J653">
            <v>0</v>
          </cell>
          <cell r="K653">
            <v>9358241.6099999994</v>
          </cell>
          <cell r="M653">
            <v>0</v>
          </cell>
        </row>
        <row r="654">
          <cell r="F654">
            <v>714152252.47000003</v>
          </cell>
          <cell r="H654">
            <v>0</v>
          </cell>
          <cell r="I654">
            <v>714152252.47000003</v>
          </cell>
          <cell r="J654">
            <v>0</v>
          </cell>
          <cell r="K654">
            <v>714152252.47000003</v>
          </cell>
          <cell r="M654">
            <v>629753962.75</v>
          </cell>
        </row>
        <row r="655">
          <cell r="F655">
            <v>22230305.359999999</v>
          </cell>
          <cell r="H655">
            <v>0</v>
          </cell>
          <cell r="I655">
            <v>22230305.359999999</v>
          </cell>
          <cell r="J655">
            <v>0</v>
          </cell>
          <cell r="K655">
            <v>22230305.359999999</v>
          </cell>
          <cell r="M655">
            <v>19687307.300000001</v>
          </cell>
        </row>
        <row r="656">
          <cell r="F656">
            <v>-246026.09</v>
          </cell>
          <cell r="H656">
            <v>0</v>
          </cell>
          <cell r="I656">
            <v>-246026.09</v>
          </cell>
          <cell r="J656">
            <v>0</v>
          </cell>
          <cell r="K656">
            <v>-246026.09</v>
          </cell>
          <cell r="M656">
            <v>-85081.32</v>
          </cell>
        </row>
        <row r="657">
          <cell r="F657">
            <v>36093964.630000003</v>
          </cell>
          <cell r="H657">
            <v>0</v>
          </cell>
          <cell r="I657">
            <v>36093964.630000003</v>
          </cell>
          <cell r="J657">
            <v>-2458870859.23</v>
          </cell>
          <cell r="K657">
            <v>-2422776894.5999999</v>
          </cell>
          <cell r="M657">
            <v>-1998309470.2</v>
          </cell>
        </row>
        <row r="658">
          <cell r="F658">
            <v>2326405.7400000002</v>
          </cell>
          <cell r="H658">
            <v>0</v>
          </cell>
          <cell r="I658">
            <v>2326405.7400000002</v>
          </cell>
          <cell r="J658">
            <v>0</v>
          </cell>
          <cell r="K658">
            <v>2326405.7400000002</v>
          </cell>
          <cell r="M658">
            <v>517830.39</v>
          </cell>
        </row>
        <row r="659">
          <cell r="F659">
            <v>783915143.72000003</v>
          </cell>
          <cell r="H659">
            <v>0</v>
          </cell>
          <cell r="I659">
            <v>783915143.72000003</v>
          </cell>
          <cell r="J659">
            <v>-2458870859.23</v>
          </cell>
          <cell r="K659">
            <v>-1674955715.51</v>
          </cell>
          <cell r="M659">
            <v>-1348425489.4400001</v>
          </cell>
        </row>
        <row r="661">
          <cell r="F661">
            <v>5005243644.1599998</v>
          </cell>
          <cell r="H661">
            <v>0</v>
          </cell>
          <cell r="I661">
            <v>5005243644.1599998</v>
          </cell>
          <cell r="J661">
            <v>-654470061.17999995</v>
          </cell>
          <cell r="K661">
            <v>4350773582.9799995</v>
          </cell>
          <cell r="M661">
            <v>3000043153.9400001</v>
          </cell>
        </row>
        <row r="662">
          <cell r="F662">
            <v>-764420079.77999997</v>
          </cell>
          <cell r="H662">
            <v>0</v>
          </cell>
          <cell r="I662">
            <v>-764420079.77999997</v>
          </cell>
          <cell r="J662">
            <v>0</v>
          </cell>
          <cell r="K662">
            <v>-764420079.77999997</v>
          </cell>
          <cell r="M662">
            <v>116254347.88</v>
          </cell>
        </row>
        <row r="663">
          <cell r="F663">
            <v>-846445.2</v>
          </cell>
          <cell r="H663">
            <v>0</v>
          </cell>
          <cell r="I663">
            <v>-846445.2</v>
          </cell>
          <cell r="J663">
            <v>0</v>
          </cell>
          <cell r="K663">
            <v>-846445.2</v>
          </cell>
          <cell r="M663">
            <v>7737.39</v>
          </cell>
        </row>
        <row r="664">
          <cell r="F664">
            <v>0</v>
          </cell>
          <cell r="H664">
            <v>0</v>
          </cell>
          <cell r="I664">
            <v>0</v>
          </cell>
          <cell r="J664">
            <v>0</v>
          </cell>
          <cell r="K664">
            <v>0</v>
          </cell>
          <cell r="M664">
            <v>0</v>
          </cell>
        </row>
        <row r="665">
          <cell r="F665">
            <v>-437431.89</v>
          </cell>
          <cell r="H665">
            <v>0</v>
          </cell>
          <cell r="I665">
            <v>-437431.89</v>
          </cell>
          <cell r="J665">
            <v>0</v>
          </cell>
          <cell r="K665">
            <v>-437431.89</v>
          </cell>
          <cell r="M665">
            <v>106182.79</v>
          </cell>
        </row>
        <row r="666">
          <cell r="F666">
            <v>-72103004.280000001</v>
          </cell>
          <cell r="H666">
            <v>0</v>
          </cell>
          <cell r="I666">
            <v>-72103004.280000001</v>
          </cell>
          <cell r="J666">
            <v>72103004.280000001</v>
          </cell>
          <cell r="K666">
            <v>0</v>
          </cell>
          <cell r="M666">
            <v>0</v>
          </cell>
        </row>
        <row r="667">
          <cell r="F667">
            <v>4167436683.0100002</v>
          </cell>
          <cell r="H667">
            <v>0</v>
          </cell>
          <cell r="I667">
            <v>4167436683.0100002</v>
          </cell>
          <cell r="J667">
            <v>-582367056.89999998</v>
          </cell>
          <cell r="K667">
            <v>3585069626.1100001</v>
          </cell>
          <cell r="M667">
            <v>3116411422</v>
          </cell>
        </row>
        <row r="669">
          <cell r="F669">
            <v>21423354.260000002</v>
          </cell>
          <cell r="H669">
            <v>0</v>
          </cell>
          <cell r="I669">
            <v>21423354.260000002</v>
          </cell>
          <cell r="J669">
            <v>0</v>
          </cell>
          <cell r="K669">
            <v>21423354.260000002</v>
          </cell>
          <cell r="M669">
            <v>12279561.85</v>
          </cell>
        </row>
        <row r="670">
          <cell r="F670">
            <v>13629685.34</v>
          </cell>
          <cell r="H670">
            <v>0</v>
          </cell>
          <cell r="I670">
            <v>13629685.34</v>
          </cell>
          <cell r="J670">
            <v>0</v>
          </cell>
          <cell r="K670">
            <v>13629685.34</v>
          </cell>
          <cell r="M670">
            <v>12087379.01</v>
          </cell>
        </row>
        <row r="671">
          <cell r="F671">
            <v>1383703924.6199999</v>
          </cell>
          <cell r="H671">
            <v>0</v>
          </cell>
          <cell r="I671">
            <v>1383703924.6199999</v>
          </cell>
          <cell r="J671">
            <v>0</v>
          </cell>
          <cell r="K671">
            <v>1383703924.6199999</v>
          </cell>
          <cell r="M671">
            <v>1220583970.51</v>
          </cell>
        </row>
        <row r="672">
          <cell r="F672">
            <v>15068855.560000001</v>
          </cell>
          <cell r="H672">
            <v>0</v>
          </cell>
          <cell r="I672">
            <v>15068855.560000001</v>
          </cell>
          <cell r="J672">
            <v>0</v>
          </cell>
          <cell r="K672">
            <v>15068855.560000001</v>
          </cell>
          <cell r="M672">
            <v>14450612.82</v>
          </cell>
        </row>
        <row r="673">
          <cell r="F673">
            <v>48717720.469999999</v>
          </cell>
          <cell r="H673">
            <v>0</v>
          </cell>
          <cell r="I673">
            <v>48717720.469999999</v>
          </cell>
          <cell r="J673">
            <v>1215856073.97</v>
          </cell>
          <cell r="K673">
            <v>1264573794.4400001</v>
          </cell>
          <cell r="M673">
            <v>1173285834.72</v>
          </cell>
        </row>
        <row r="674">
          <cell r="F674">
            <v>-659174046.75999999</v>
          </cell>
          <cell r="H674">
            <v>0</v>
          </cell>
          <cell r="I674">
            <v>-659174046.75999999</v>
          </cell>
          <cell r="J674">
            <v>973664858</v>
          </cell>
          <cell r="K674">
            <v>314490811.24000001</v>
          </cell>
          <cell r="M674">
            <v>169912210.88</v>
          </cell>
        </row>
        <row r="675">
          <cell r="F675">
            <v>823369493.48999977</v>
          </cell>
          <cell r="H675">
            <v>0</v>
          </cell>
          <cell r="I675">
            <v>823369493.48999977</v>
          </cell>
          <cell r="J675">
            <v>2189520931.9700003</v>
          </cell>
          <cell r="K675">
            <v>3012890425.46</v>
          </cell>
          <cell r="M675">
            <v>2602599569.79</v>
          </cell>
        </row>
        <row r="677">
          <cell r="F677">
            <v>303157757.32999998</v>
          </cell>
          <cell r="H677">
            <v>0</v>
          </cell>
          <cell r="I677">
            <v>303157757.32999998</v>
          </cell>
          <cell r="J677">
            <v>382295.86</v>
          </cell>
          <cell r="K677">
            <v>303540053.19</v>
          </cell>
          <cell r="M677">
            <v>284550212.99000001</v>
          </cell>
        </row>
        <row r="678">
          <cell r="F678">
            <v>0</v>
          </cell>
          <cell r="H678">
            <v>0</v>
          </cell>
          <cell r="I678">
            <v>0</v>
          </cell>
          <cell r="J678">
            <v>0</v>
          </cell>
          <cell r="K678">
            <v>0</v>
          </cell>
          <cell r="M678">
            <v>1223653.8799999999</v>
          </cell>
        </row>
        <row r="679">
          <cell r="F679">
            <v>13336308.039999999</v>
          </cell>
          <cell r="H679">
            <v>0</v>
          </cell>
          <cell r="I679">
            <v>13336308.039999999</v>
          </cell>
          <cell r="J679">
            <v>0</v>
          </cell>
          <cell r="K679">
            <v>13336308.039999999</v>
          </cell>
          <cell r="M679">
            <v>12062655.369999999</v>
          </cell>
        </row>
        <row r="680">
          <cell r="F680">
            <v>2935125.23</v>
          </cell>
          <cell r="H680">
            <v>0</v>
          </cell>
          <cell r="I680">
            <v>2935125.23</v>
          </cell>
          <cell r="J680">
            <v>0</v>
          </cell>
          <cell r="K680">
            <v>2935125.23</v>
          </cell>
          <cell r="M680">
            <v>4313340.4400000004</v>
          </cell>
        </row>
        <row r="681">
          <cell r="F681">
            <v>11900251.289999999</v>
          </cell>
          <cell r="H681">
            <v>0</v>
          </cell>
          <cell r="I681">
            <v>11900251.289999999</v>
          </cell>
          <cell r="J681">
            <v>0</v>
          </cell>
          <cell r="K681">
            <v>11900251.289999999</v>
          </cell>
          <cell r="M681">
            <v>11115623.91</v>
          </cell>
        </row>
        <row r="682">
          <cell r="F682">
            <v>11437878.98</v>
          </cell>
          <cell r="H682">
            <v>0</v>
          </cell>
          <cell r="I682">
            <v>11437878.98</v>
          </cell>
          <cell r="J682">
            <v>0</v>
          </cell>
          <cell r="K682">
            <v>11437878.98</v>
          </cell>
          <cell r="M682">
            <v>10890529.880000001</v>
          </cell>
        </row>
        <row r="683">
          <cell r="F683">
            <v>0</v>
          </cell>
          <cell r="H683">
            <v>0</v>
          </cell>
          <cell r="I683">
            <v>0</v>
          </cell>
          <cell r="J683">
            <v>0</v>
          </cell>
          <cell r="K683">
            <v>0</v>
          </cell>
          <cell r="M683">
            <v>-314035.68</v>
          </cell>
        </row>
        <row r="684">
          <cell r="F684">
            <v>7283693.9400000004</v>
          </cell>
          <cell r="H684">
            <v>0</v>
          </cell>
          <cell r="I684">
            <v>7283693.9400000004</v>
          </cell>
          <cell r="J684">
            <v>515505.99</v>
          </cell>
          <cell r="K684">
            <v>7799199.9299999997</v>
          </cell>
          <cell r="M684">
            <v>6952245.6500000004</v>
          </cell>
        </row>
        <row r="685">
          <cell r="F685">
            <v>16797799.050000001</v>
          </cell>
          <cell r="H685">
            <v>0</v>
          </cell>
          <cell r="I685">
            <v>16797799.050000001</v>
          </cell>
          <cell r="J685">
            <v>17355.34</v>
          </cell>
          <cell r="K685">
            <v>16815154.390000001</v>
          </cell>
          <cell r="M685">
            <v>27976022.02</v>
          </cell>
        </row>
        <row r="686">
          <cell r="F686">
            <v>15000000</v>
          </cell>
          <cell r="H686">
            <v>0</v>
          </cell>
          <cell r="I686">
            <v>15000000</v>
          </cell>
          <cell r="J686">
            <v>9151200</v>
          </cell>
          <cell r="K686">
            <v>24151200</v>
          </cell>
          <cell r="M686">
            <v>0</v>
          </cell>
        </row>
        <row r="687">
          <cell r="F687">
            <v>8450.66</v>
          </cell>
          <cell r="H687">
            <v>0</v>
          </cell>
          <cell r="I687">
            <v>8450.66</v>
          </cell>
          <cell r="J687">
            <v>0</v>
          </cell>
          <cell r="K687">
            <v>8450.66</v>
          </cell>
          <cell r="M687">
            <v>7433.22</v>
          </cell>
        </row>
        <row r="688">
          <cell r="F688">
            <v>8911655.8100000005</v>
          </cell>
          <cell r="H688">
            <v>0</v>
          </cell>
          <cell r="I688">
            <v>8911655.8100000005</v>
          </cell>
          <cell r="J688">
            <v>0</v>
          </cell>
          <cell r="K688">
            <v>8911655.8100000005</v>
          </cell>
          <cell r="M688">
            <v>0</v>
          </cell>
        </row>
        <row r="689">
          <cell r="F689">
            <v>14202934.76</v>
          </cell>
          <cell r="H689">
            <v>0</v>
          </cell>
          <cell r="I689">
            <v>14202934.76</v>
          </cell>
          <cell r="J689">
            <v>0</v>
          </cell>
          <cell r="K689">
            <v>14202934.76</v>
          </cell>
          <cell r="M689">
            <v>11104894.57</v>
          </cell>
        </row>
        <row r="690">
          <cell r="F690">
            <v>9726554.8200000003</v>
          </cell>
          <cell r="H690">
            <v>0</v>
          </cell>
          <cell r="I690">
            <v>9726554.8200000003</v>
          </cell>
          <cell r="J690">
            <v>940</v>
          </cell>
          <cell r="K690">
            <v>9727494.8200000003</v>
          </cell>
          <cell r="M690">
            <v>7746580</v>
          </cell>
        </row>
        <row r="691">
          <cell r="F691">
            <v>0</v>
          </cell>
          <cell r="H691">
            <v>0</v>
          </cell>
          <cell r="I691">
            <v>0</v>
          </cell>
          <cell r="J691">
            <v>0</v>
          </cell>
          <cell r="K691">
            <v>0</v>
          </cell>
          <cell r="M691">
            <v>-23587.4</v>
          </cell>
        </row>
        <row r="692">
          <cell r="F692">
            <v>0</v>
          </cell>
          <cell r="H692">
            <v>0</v>
          </cell>
          <cell r="I692">
            <v>0</v>
          </cell>
          <cell r="J692">
            <v>0</v>
          </cell>
          <cell r="K692">
            <v>0</v>
          </cell>
          <cell r="M692">
            <v>0</v>
          </cell>
        </row>
        <row r="693">
          <cell r="F693">
            <v>10556766.49</v>
          </cell>
          <cell r="H693">
            <v>0</v>
          </cell>
          <cell r="I693">
            <v>10556766.49</v>
          </cell>
          <cell r="J693">
            <v>0</v>
          </cell>
          <cell r="K693">
            <v>10556766.49</v>
          </cell>
          <cell r="M693">
            <v>8761460.1600000001</v>
          </cell>
        </row>
        <row r="694">
          <cell r="F694">
            <v>826263.99</v>
          </cell>
          <cell r="H694">
            <v>0</v>
          </cell>
          <cell r="I694">
            <v>826263.99</v>
          </cell>
          <cell r="J694">
            <v>0</v>
          </cell>
          <cell r="K694">
            <v>826263.99</v>
          </cell>
          <cell r="M694">
            <v>509919.66</v>
          </cell>
        </row>
        <row r="695">
          <cell r="F695">
            <v>1468914.72</v>
          </cell>
          <cell r="H695">
            <v>0</v>
          </cell>
          <cell r="I695">
            <v>1468914.72</v>
          </cell>
          <cell r="J695">
            <v>0</v>
          </cell>
          <cell r="K695">
            <v>1468914.72</v>
          </cell>
          <cell r="M695">
            <v>1312720.45</v>
          </cell>
        </row>
        <row r="696">
          <cell r="F696">
            <v>121446.93</v>
          </cell>
          <cell r="H696">
            <v>0</v>
          </cell>
          <cell r="I696">
            <v>121446.93</v>
          </cell>
          <cell r="J696">
            <v>0</v>
          </cell>
          <cell r="K696">
            <v>121446.93</v>
          </cell>
          <cell r="M696">
            <v>0</v>
          </cell>
        </row>
        <row r="697">
          <cell r="F697">
            <v>2941.67</v>
          </cell>
          <cell r="H697">
            <v>0</v>
          </cell>
          <cell r="I697">
            <v>2941.67</v>
          </cell>
          <cell r="J697">
            <v>0</v>
          </cell>
          <cell r="K697">
            <v>2941.67</v>
          </cell>
          <cell r="M697">
            <v>0</v>
          </cell>
        </row>
        <row r="698">
          <cell r="F698">
            <v>9584250.4000000004</v>
          </cell>
          <cell r="H698">
            <v>0</v>
          </cell>
          <cell r="I698">
            <v>9584250.4000000004</v>
          </cell>
          <cell r="J698">
            <v>-19200</v>
          </cell>
          <cell r="K698">
            <v>9565050.4000000004</v>
          </cell>
          <cell r="M698">
            <v>8496338.5800000001</v>
          </cell>
        </row>
        <row r="699">
          <cell r="F699">
            <v>0</v>
          </cell>
          <cell r="H699">
            <v>0</v>
          </cell>
          <cell r="I699">
            <v>0</v>
          </cell>
          <cell r="J699">
            <v>0</v>
          </cell>
          <cell r="K699">
            <v>0</v>
          </cell>
          <cell r="M699">
            <v>0</v>
          </cell>
        </row>
        <row r="700">
          <cell r="F700">
            <v>1155976.33</v>
          </cell>
          <cell r="H700">
            <v>0</v>
          </cell>
          <cell r="I700">
            <v>1155976.33</v>
          </cell>
          <cell r="J700">
            <v>50</v>
          </cell>
          <cell r="K700">
            <v>1156026.33</v>
          </cell>
          <cell r="M700">
            <v>1594848.4</v>
          </cell>
        </row>
        <row r="701">
          <cell r="F701">
            <v>250</v>
          </cell>
          <cell r="H701">
            <v>0</v>
          </cell>
          <cell r="I701">
            <v>250</v>
          </cell>
          <cell r="J701">
            <v>0</v>
          </cell>
          <cell r="K701">
            <v>250</v>
          </cell>
          <cell r="M701">
            <v>0</v>
          </cell>
        </row>
        <row r="702">
          <cell r="F702">
            <v>438415220.44000012</v>
          </cell>
          <cell r="H702">
            <v>0</v>
          </cell>
          <cell r="I702">
            <v>438415220.44000012</v>
          </cell>
          <cell r="J702">
            <v>10048147.189999999</v>
          </cell>
          <cell r="K702">
            <v>448463367.63000011</v>
          </cell>
          <cell r="M702">
            <v>398280856.10000002</v>
          </cell>
        </row>
        <row r="704">
          <cell r="F704">
            <v>106361187.73999999</v>
          </cell>
          <cell r="H704">
            <v>0</v>
          </cell>
          <cell r="I704">
            <v>106361187.73999999</v>
          </cell>
          <cell r="J704">
            <v>3155352.52</v>
          </cell>
          <cell r="K704">
            <v>109516540.26000001</v>
          </cell>
          <cell r="M704">
            <v>114316197.37</v>
          </cell>
        </row>
        <row r="705">
          <cell r="F705">
            <v>57915017.799999997</v>
          </cell>
          <cell r="H705">
            <v>0</v>
          </cell>
          <cell r="I705">
            <v>57915017.799999997</v>
          </cell>
          <cell r="J705">
            <v>0</v>
          </cell>
          <cell r="K705">
            <v>57915017.799999997</v>
          </cell>
          <cell r="M705">
            <v>58946434.950000003</v>
          </cell>
        </row>
        <row r="706">
          <cell r="F706">
            <v>3601853.64</v>
          </cell>
          <cell r="H706">
            <v>0</v>
          </cell>
          <cell r="I706">
            <v>3601853.64</v>
          </cell>
          <cell r="J706">
            <v>0</v>
          </cell>
          <cell r="K706">
            <v>3601853.64</v>
          </cell>
          <cell r="M706">
            <v>3601853.64</v>
          </cell>
        </row>
        <row r="707">
          <cell r="F707">
            <v>2453934.2799999998</v>
          </cell>
          <cell r="H707">
            <v>0</v>
          </cell>
          <cell r="I707">
            <v>2453934.2799999998</v>
          </cell>
          <cell r="J707">
            <v>0</v>
          </cell>
          <cell r="K707">
            <v>2453934.2799999998</v>
          </cell>
          <cell r="M707">
            <v>2744146.17</v>
          </cell>
        </row>
        <row r="708">
          <cell r="F708">
            <v>170331993.45999998</v>
          </cell>
          <cell r="H708">
            <v>0</v>
          </cell>
          <cell r="I708">
            <v>170331993.45999998</v>
          </cell>
          <cell r="J708">
            <v>3155352.52</v>
          </cell>
          <cell r="K708">
            <v>173487345.97999999</v>
          </cell>
          <cell r="M708">
            <v>179608632.12999997</v>
          </cell>
        </row>
        <row r="710">
          <cell r="F710">
            <v>1101058.21</v>
          </cell>
          <cell r="H710">
            <v>0</v>
          </cell>
          <cell r="I710">
            <v>1101058.21</v>
          </cell>
          <cell r="J710">
            <v>0</v>
          </cell>
          <cell r="K710">
            <v>1101058.21</v>
          </cell>
          <cell r="M710">
            <v>296282.40999999997</v>
          </cell>
        </row>
        <row r="711">
          <cell r="F711">
            <v>18930850.5</v>
          </cell>
          <cell r="H711">
            <v>0</v>
          </cell>
          <cell r="I711">
            <v>18930850.5</v>
          </cell>
          <cell r="J711">
            <v>-3666.6</v>
          </cell>
          <cell r="K711">
            <v>18927183.899999999</v>
          </cell>
          <cell r="M711">
            <v>14055714.810000001</v>
          </cell>
        </row>
        <row r="712">
          <cell r="F712">
            <v>15520435.960000001</v>
          </cell>
          <cell r="H712">
            <v>0</v>
          </cell>
          <cell r="I712">
            <v>15520435.960000001</v>
          </cell>
          <cell r="J712">
            <v>0</v>
          </cell>
          <cell r="K712">
            <v>15520435.960000001</v>
          </cell>
          <cell r="M712">
            <v>16978628.25</v>
          </cell>
        </row>
        <row r="713">
          <cell r="F713">
            <v>3458524</v>
          </cell>
          <cell r="H713">
            <v>0</v>
          </cell>
          <cell r="I713">
            <v>3458524</v>
          </cell>
          <cell r="J713">
            <v>0</v>
          </cell>
          <cell r="K713">
            <v>3458524</v>
          </cell>
          <cell r="M713">
            <v>3237891.41</v>
          </cell>
        </row>
        <row r="714">
          <cell r="F714">
            <v>27449861.030000001</v>
          </cell>
          <cell r="H714">
            <v>0</v>
          </cell>
          <cell r="I714">
            <v>27449861.030000001</v>
          </cell>
          <cell r="J714">
            <v>0</v>
          </cell>
          <cell r="K714">
            <v>27449861.030000001</v>
          </cell>
          <cell r="M714">
            <v>17702479.960000001</v>
          </cell>
        </row>
        <row r="715">
          <cell r="F715">
            <v>17251189.18</v>
          </cell>
          <cell r="H715">
            <v>0</v>
          </cell>
          <cell r="I715">
            <v>17251189.18</v>
          </cell>
          <cell r="J715">
            <v>0</v>
          </cell>
          <cell r="K715">
            <v>17251189.18</v>
          </cell>
          <cell r="M715">
            <v>14548974.34</v>
          </cell>
        </row>
        <row r="716">
          <cell r="F716">
            <v>-539.95000000000005</v>
          </cell>
          <cell r="H716">
            <v>0</v>
          </cell>
          <cell r="I716">
            <v>-539.95000000000005</v>
          </cell>
          <cell r="J716">
            <v>-1.93</v>
          </cell>
          <cell r="K716">
            <v>-541.88</v>
          </cell>
          <cell r="M716">
            <v>-229068.49</v>
          </cell>
        </row>
        <row r="717">
          <cell r="F717">
            <v>-360.09</v>
          </cell>
          <cell r="H717">
            <v>0</v>
          </cell>
          <cell r="I717">
            <v>-360.09</v>
          </cell>
          <cell r="J717">
            <v>0</v>
          </cell>
          <cell r="K717">
            <v>-360.09</v>
          </cell>
          <cell r="M717">
            <v>0</v>
          </cell>
        </row>
        <row r="718">
          <cell r="F718">
            <v>0</v>
          </cell>
          <cell r="H718">
            <v>0</v>
          </cell>
          <cell r="I718">
            <v>0</v>
          </cell>
          <cell r="J718">
            <v>0</v>
          </cell>
          <cell r="K718">
            <v>0</v>
          </cell>
          <cell r="M718">
            <v>609.67999999999995</v>
          </cell>
        </row>
        <row r="719">
          <cell r="F719">
            <v>0</v>
          </cell>
          <cell r="H719">
            <v>0</v>
          </cell>
          <cell r="I719">
            <v>0</v>
          </cell>
          <cell r="J719">
            <v>0</v>
          </cell>
          <cell r="K719">
            <v>0</v>
          </cell>
          <cell r="M719">
            <v>25868.62</v>
          </cell>
        </row>
        <row r="720">
          <cell r="F720">
            <v>0</v>
          </cell>
          <cell r="H720">
            <v>0</v>
          </cell>
          <cell r="I720">
            <v>0</v>
          </cell>
          <cell r="J720">
            <v>0</v>
          </cell>
          <cell r="K720">
            <v>0</v>
          </cell>
          <cell r="M720">
            <v>-29.22</v>
          </cell>
        </row>
        <row r="721">
          <cell r="F721">
            <v>0</v>
          </cell>
          <cell r="H721">
            <v>0</v>
          </cell>
          <cell r="I721">
            <v>0</v>
          </cell>
          <cell r="J721">
            <v>0</v>
          </cell>
          <cell r="K721">
            <v>0</v>
          </cell>
          <cell r="M721">
            <v>-145.28</v>
          </cell>
        </row>
        <row r="722">
          <cell r="F722">
            <v>0</v>
          </cell>
          <cell r="H722">
            <v>0</v>
          </cell>
          <cell r="I722">
            <v>0</v>
          </cell>
          <cell r="J722">
            <v>0</v>
          </cell>
          <cell r="K722">
            <v>0</v>
          </cell>
          <cell r="M722">
            <v>-133.02000000000001</v>
          </cell>
        </row>
        <row r="723">
          <cell r="F723">
            <v>0</v>
          </cell>
          <cell r="H723">
            <v>0</v>
          </cell>
          <cell r="I723">
            <v>0</v>
          </cell>
          <cell r="J723">
            <v>0</v>
          </cell>
          <cell r="K723">
            <v>0</v>
          </cell>
          <cell r="M723">
            <v>-896.73</v>
          </cell>
        </row>
        <row r="724">
          <cell r="F724">
            <v>48750.21</v>
          </cell>
          <cell r="H724">
            <v>0</v>
          </cell>
          <cell r="I724">
            <v>48750.21</v>
          </cell>
          <cell r="J724">
            <v>0</v>
          </cell>
          <cell r="K724">
            <v>48750.21</v>
          </cell>
          <cell r="M724">
            <v>367196.23</v>
          </cell>
        </row>
        <row r="725">
          <cell r="F725">
            <v>543082.23999999999</v>
          </cell>
          <cell r="H725">
            <v>0</v>
          </cell>
          <cell r="I725">
            <v>543082.23999999999</v>
          </cell>
          <cell r="J725">
            <v>0</v>
          </cell>
          <cell r="K725">
            <v>543082.23999999999</v>
          </cell>
          <cell r="M725">
            <v>0</v>
          </cell>
        </row>
        <row r="726">
          <cell r="F726">
            <v>10679917.390000001</v>
          </cell>
          <cell r="H726">
            <v>0</v>
          </cell>
          <cell r="I726">
            <v>10679917.390000001</v>
          </cell>
          <cell r="J726">
            <v>0</v>
          </cell>
          <cell r="K726">
            <v>10679917.390000001</v>
          </cell>
          <cell r="M726">
            <v>7129163.9299999997</v>
          </cell>
        </row>
        <row r="727">
          <cell r="F727">
            <v>53566624.68</v>
          </cell>
          <cell r="H727">
            <v>0</v>
          </cell>
          <cell r="I727">
            <v>53566624.68</v>
          </cell>
          <cell r="J727">
            <v>0</v>
          </cell>
          <cell r="K727">
            <v>53566624.68</v>
          </cell>
          <cell r="M727">
            <v>47923950.630000003</v>
          </cell>
        </row>
        <row r="728">
          <cell r="F728">
            <v>69535.759999999995</v>
          </cell>
          <cell r="H728">
            <v>0</v>
          </cell>
          <cell r="I728">
            <v>69535.759999999995</v>
          </cell>
          <cell r="J728">
            <v>0</v>
          </cell>
          <cell r="K728">
            <v>69535.759999999995</v>
          </cell>
          <cell r="M728">
            <v>56656.9</v>
          </cell>
        </row>
        <row r="729">
          <cell r="F729">
            <v>10556162.300000001</v>
          </cell>
          <cell r="H729">
            <v>0</v>
          </cell>
          <cell r="I729">
            <v>10556162.300000001</v>
          </cell>
          <cell r="J729">
            <v>0</v>
          </cell>
          <cell r="K729">
            <v>10556162.300000001</v>
          </cell>
          <cell r="M729">
            <v>6445633.8600000003</v>
          </cell>
        </row>
        <row r="730">
          <cell r="F730">
            <v>13199.82</v>
          </cell>
          <cell r="H730">
            <v>0</v>
          </cell>
          <cell r="I730">
            <v>13199.82</v>
          </cell>
          <cell r="J730">
            <v>0</v>
          </cell>
          <cell r="K730">
            <v>13199.82</v>
          </cell>
          <cell r="M730">
            <v>2834.77</v>
          </cell>
        </row>
        <row r="731">
          <cell r="F731">
            <v>0</v>
          </cell>
          <cell r="H731">
            <v>0</v>
          </cell>
          <cell r="I731">
            <v>0</v>
          </cell>
          <cell r="J731">
            <v>0</v>
          </cell>
          <cell r="K731">
            <v>0</v>
          </cell>
          <cell r="M731">
            <v>0</v>
          </cell>
        </row>
        <row r="732">
          <cell r="F732">
            <v>0</v>
          </cell>
          <cell r="H732">
            <v>0</v>
          </cell>
          <cell r="I732">
            <v>0</v>
          </cell>
          <cell r="J732">
            <v>0</v>
          </cell>
          <cell r="K732">
            <v>0</v>
          </cell>
          <cell r="M732">
            <v>14.35</v>
          </cell>
        </row>
        <row r="733">
          <cell r="F733">
            <v>0</v>
          </cell>
          <cell r="H733">
            <v>0</v>
          </cell>
          <cell r="I733">
            <v>0</v>
          </cell>
          <cell r="J733">
            <v>0</v>
          </cell>
          <cell r="K733">
            <v>0</v>
          </cell>
          <cell r="M733">
            <v>0</v>
          </cell>
        </row>
        <row r="734">
          <cell r="F734">
            <v>0</v>
          </cell>
          <cell r="H734">
            <v>0</v>
          </cell>
          <cell r="I734">
            <v>0</v>
          </cell>
          <cell r="J734">
            <v>0</v>
          </cell>
          <cell r="K734">
            <v>0</v>
          </cell>
          <cell r="M734">
            <v>0</v>
          </cell>
        </row>
        <row r="735">
          <cell r="F735">
            <v>0</v>
          </cell>
          <cell r="H735">
            <v>0</v>
          </cell>
          <cell r="I735">
            <v>0</v>
          </cell>
          <cell r="J735">
            <v>0</v>
          </cell>
          <cell r="K735">
            <v>0</v>
          </cell>
          <cell r="M735">
            <v>0</v>
          </cell>
        </row>
        <row r="736">
          <cell r="F736">
            <v>0</v>
          </cell>
          <cell r="H736">
            <v>0</v>
          </cell>
          <cell r="I736">
            <v>0</v>
          </cell>
          <cell r="J736">
            <v>0</v>
          </cell>
          <cell r="K736">
            <v>0</v>
          </cell>
          <cell r="M736">
            <v>7685.74</v>
          </cell>
        </row>
        <row r="737">
          <cell r="F737">
            <v>0</v>
          </cell>
          <cell r="H737">
            <v>0</v>
          </cell>
          <cell r="I737">
            <v>0</v>
          </cell>
          <cell r="J737">
            <v>0</v>
          </cell>
          <cell r="K737">
            <v>0</v>
          </cell>
          <cell r="M737">
            <v>-1162.73</v>
          </cell>
        </row>
        <row r="738">
          <cell r="F738">
            <v>136731.4</v>
          </cell>
          <cell r="H738">
            <v>0</v>
          </cell>
          <cell r="I738">
            <v>136731.4</v>
          </cell>
          <cell r="J738">
            <v>0</v>
          </cell>
          <cell r="K738">
            <v>136731.4</v>
          </cell>
          <cell r="M738">
            <v>99959.8</v>
          </cell>
        </row>
        <row r="739">
          <cell r="F739">
            <v>0</v>
          </cell>
          <cell r="H739">
            <v>0</v>
          </cell>
          <cell r="I739">
            <v>0</v>
          </cell>
          <cell r="J739">
            <v>0</v>
          </cell>
          <cell r="K739">
            <v>0</v>
          </cell>
          <cell r="M739">
            <v>0</v>
          </cell>
        </row>
        <row r="740">
          <cell r="F740">
            <v>2419922.35</v>
          </cell>
          <cell r="H740">
            <v>0</v>
          </cell>
          <cell r="I740">
            <v>2419922.35</v>
          </cell>
          <cell r="J740">
            <v>0</v>
          </cell>
          <cell r="K740">
            <v>2419922.35</v>
          </cell>
          <cell r="M740">
            <v>2774072.22</v>
          </cell>
        </row>
        <row r="741">
          <cell r="F741">
            <v>0</v>
          </cell>
          <cell r="H741">
            <v>0</v>
          </cell>
          <cell r="I741">
            <v>0</v>
          </cell>
          <cell r="J741">
            <v>0</v>
          </cell>
          <cell r="K741">
            <v>0</v>
          </cell>
          <cell r="M741">
            <v>0</v>
          </cell>
        </row>
        <row r="742">
          <cell r="F742">
            <v>3379725.72</v>
          </cell>
          <cell r="H742">
            <v>0</v>
          </cell>
          <cell r="I742">
            <v>3379725.72</v>
          </cell>
          <cell r="J742">
            <v>0</v>
          </cell>
          <cell r="K742">
            <v>3379725.72</v>
          </cell>
          <cell r="M742">
            <v>3692595.6</v>
          </cell>
        </row>
        <row r="743">
          <cell r="F743">
            <v>5427212.1600000001</v>
          </cell>
          <cell r="H743">
            <v>0</v>
          </cell>
          <cell r="I743">
            <v>5427212.1600000001</v>
          </cell>
          <cell r="J743">
            <v>0</v>
          </cell>
          <cell r="K743">
            <v>5427212.1600000001</v>
          </cell>
          <cell r="M743">
            <v>5463445.1299999999</v>
          </cell>
        </row>
        <row r="744">
          <cell r="F744">
            <v>430570.66</v>
          </cell>
          <cell r="H744">
            <v>0</v>
          </cell>
          <cell r="I744">
            <v>430570.66</v>
          </cell>
          <cell r="J744">
            <v>0</v>
          </cell>
          <cell r="K744">
            <v>430570.66</v>
          </cell>
          <cell r="M744">
            <v>377058.41</v>
          </cell>
        </row>
        <row r="745">
          <cell r="F745">
            <v>641952.93999999994</v>
          </cell>
          <cell r="H745">
            <v>0</v>
          </cell>
          <cell r="I745">
            <v>641952.93999999994</v>
          </cell>
          <cell r="J745">
            <v>0</v>
          </cell>
          <cell r="K745">
            <v>641952.93999999994</v>
          </cell>
          <cell r="M745">
            <v>0</v>
          </cell>
        </row>
        <row r="746">
          <cell r="F746">
            <v>0</v>
          </cell>
          <cell r="H746">
            <v>0</v>
          </cell>
          <cell r="I746">
            <v>0</v>
          </cell>
          <cell r="J746">
            <v>0</v>
          </cell>
          <cell r="K746">
            <v>0</v>
          </cell>
          <cell r="M746">
            <v>0</v>
          </cell>
        </row>
        <row r="747">
          <cell r="F747">
            <v>7409289.5700000003</v>
          </cell>
          <cell r="H747">
            <v>0</v>
          </cell>
          <cell r="I747">
            <v>7409289.5700000003</v>
          </cell>
          <cell r="J747">
            <v>0</v>
          </cell>
          <cell r="K747">
            <v>7409289.5700000003</v>
          </cell>
          <cell r="M747">
            <v>11805895.51</v>
          </cell>
        </row>
        <row r="748">
          <cell r="F748">
            <v>0</v>
          </cell>
          <cell r="H748">
            <v>0</v>
          </cell>
          <cell r="I748">
            <v>0</v>
          </cell>
          <cell r="J748">
            <v>0</v>
          </cell>
          <cell r="K748">
            <v>0</v>
          </cell>
          <cell r="M748">
            <v>1300524.98</v>
          </cell>
        </row>
        <row r="749">
          <cell r="F749">
            <v>-54315975.979999997</v>
          </cell>
          <cell r="H749">
            <v>0</v>
          </cell>
          <cell r="I749">
            <v>-54315975.979999997</v>
          </cell>
          <cell r="J749">
            <v>0</v>
          </cell>
          <cell r="K749">
            <v>-54315975.979999997</v>
          </cell>
          <cell r="M749">
            <v>-55386078.039999999</v>
          </cell>
        </row>
        <row r="750">
          <cell r="F750">
            <v>-50778176.799999997</v>
          </cell>
          <cell r="H750">
            <v>0</v>
          </cell>
          <cell r="I750">
            <v>-50778176.799999997</v>
          </cell>
          <cell r="J750">
            <v>0</v>
          </cell>
          <cell r="K750">
            <v>-50778176.799999997</v>
          </cell>
          <cell r="M750">
            <v>-39045240.299999997</v>
          </cell>
        </row>
        <row r="751">
          <cell r="F751">
            <v>-10515095.23</v>
          </cell>
          <cell r="H751">
            <v>0</v>
          </cell>
          <cell r="I751">
            <v>-10515095.23</v>
          </cell>
          <cell r="J751">
            <v>0</v>
          </cell>
          <cell r="K751">
            <v>-10515095.23</v>
          </cell>
          <cell r="M751">
            <v>-21446536.23</v>
          </cell>
        </row>
        <row r="752">
          <cell r="F752">
            <v>-11138238.800000001</v>
          </cell>
          <cell r="H752">
            <v>0</v>
          </cell>
          <cell r="I752">
            <v>-11138238.800000001</v>
          </cell>
          <cell r="J752">
            <v>0</v>
          </cell>
          <cell r="K752">
            <v>-11138238.800000001</v>
          </cell>
          <cell r="M752">
            <v>-19760726.420000002</v>
          </cell>
        </row>
        <row r="753">
          <cell r="F753">
            <v>-39747114.939999998</v>
          </cell>
          <cell r="H753">
            <v>0</v>
          </cell>
          <cell r="I753">
            <v>-39747114.939999998</v>
          </cell>
          <cell r="J753">
            <v>0</v>
          </cell>
          <cell r="K753">
            <v>-39747114.939999998</v>
          </cell>
          <cell r="M753">
            <v>-13607265.41</v>
          </cell>
        </row>
        <row r="754">
          <cell r="F754">
            <v>118358216.42</v>
          </cell>
          <cell r="H754">
            <v>0</v>
          </cell>
          <cell r="I754">
            <v>118358216.42</v>
          </cell>
          <cell r="J754">
            <v>0</v>
          </cell>
          <cell r="K754">
            <v>118358216.42</v>
          </cell>
          <cell r="M754">
            <v>108692936.94</v>
          </cell>
        </row>
        <row r="755">
          <cell r="F755">
            <v>-6536585.4199999999</v>
          </cell>
          <cell r="H755">
            <v>0</v>
          </cell>
          <cell r="I755">
            <v>-6536585.4199999999</v>
          </cell>
          <cell r="J755">
            <v>0</v>
          </cell>
          <cell r="K755">
            <v>-6536585.4199999999</v>
          </cell>
          <cell r="M755">
            <v>-1657323.54</v>
          </cell>
        </row>
        <row r="756">
          <cell r="F756">
            <v>-13520443.25</v>
          </cell>
          <cell r="H756">
            <v>0</v>
          </cell>
          <cell r="I756">
            <v>-13520443.25</v>
          </cell>
          <cell r="J756">
            <v>0</v>
          </cell>
          <cell r="K756">
            <v>-13520443.25</v>
          </cell>
          <cell r="M756">
            <v>-7555347.21</v>
          </cell>
        </row>
        <row r="757">
          <cell r="F757">
            <v>-36684.269999999997</v>
          </cell>
          <cell r="H757">
            <v>0</v>
          </cell>
          <cell r="I757">
            <v>-36684.269999999997</v>
          </cell>
          <cell r="J757">
            <v>0</v>
          </cell>
          <cell r="K757">
            <v>-36684.269999999997</v>
          </cell>
          <cell r="M757">
            <v>-29960.92</v>
          </cell>
        </row>
        <row r="758">
          <cell r="F758">
            <v>110803597.76999998</v>
          </cell>
          <cell r="H758">
            <v>0</v>
          </cell>
          <cell r="I758">
            <v>110803597.76999998</v>
          </cell>
          <cell r="J758">
            <v>-3668.53</v>
          </cell>
          <cell r="K758">
            <v>110799929.23999998</v>
          </cell>
          <cell r="M758">
            <v>104266160.93999994</v>
          </cell>
        </row>
        <row r="760">
          <cell r="F760">
            <v>3240235.8</v>
          </cell>
          <cell r="H760">
            <v>1268527.02</v>
          </cell>
          <cell r="I760">
            <v>4508762.82</v>
          </cell>
          <cell r="J760">
            <v>0</v>
          </cell>
          <cell r="K760">
            <v>4508762.82</v>
          </cell>
          <cell r="M760">
            <v>10022279.32</v>
          </cell>
        </row>
        <row r="761">
          <cell r="F761">
            <v>15135642.949999999</v>
          </cell>
          <cell r="H761">
            <v>0</v>
          </cell>
          <cell r="I761">
            <v>15135642.949999999</v>
          </cell>
          <cell r="J761">
            <v>1090793.29</v>
          </cell>
          <cell r="K761">
            <v>16226436.24</v>
          </cell>
          <cell r="M761">
            <v>14506626.359999999</v>
          </cell>
        </row>
        <row r="762">
          <cell r="F762">
            <v>3824776.08</v>
          </cell>
          <cell r="H762">
            <v>0</v>
          </cell>
          <cell r="I762">
            <v>3824776.08</v>
          </cell>
          <cell r="J762">
            <v>78235.399999999994</v>
          </cell>
          <cell r="K762">
            <v>3903011.48</v>
          </cell>
          <cell r="M762">
            <v>4083521.88</v>
          </cell>
        </row>
        <row r="763">
          <cell r="F763">
            <v>2002950.6</v>
          </cell>
          <cell r="H763">
            <v>0</v>
          </cell>
          <cell r="I763">
            <v>2002950.6</v>
          </cell>
          <cell r="J763">
            <v>-74568.800000000003</v>
          </cell>
          <cell r="K763">
            <v>1928381.8</v>
          </cell>
          <cell r="M763">
            <v>2299945.85</v>
          </cell>
        </row>
        <row r="764">
          <cell r="F764">
            <v>5872011.2000000002</v>
          </cell>
          <cell r="H764">
            <v>0</v>
          </cell>
          <cell r="I764">
            <v>5872011.2000000002</v>
          </cell>
          <cell r="J764">
            <v>0</v>
          </cell>
          <cell r="K764">
            <v>5872011.2000000002</v>
          </cell>
          <cell r="M764">
            <v>5784078.79</v>
          </cell>
        </row>
        <row r="765">
          <cell r="F765">
            <v>511844.66</v>
          </cell>
          <cell r="H765">
            <v>0</v>
          </cell>
          <cell r="I765">
            <v>511844.66</v>
          </cell>
          <cell r="J765">
            <v>0</v>
          </cell>
          <cell r="K765">
            <v>511844.66</v>
          </cell>
          <cell r="M765">
            <v>516143.64</v>
          </cell>
        </row>
        <row r="766">
          <cell r="F766">
            <v>0</v>
          </cell>
          <cell r="H766">
            <v>0</v>
          </cell>
          <cell r="I766">
            <v>0</v>
          </cell>
          <cell r="J766">
            <v>0</v>
          </cell>
          <cell r="K766">
            <v>0</v>
          </cell>
          <cell r="M766">
            <v>0</v>
          </cell>
        </row>
        <row r="767">
          <cell r="F767">
            <v>20939391.66</v>
          </cell>
          <cell r="H767">
            <v>0</v>
          </cell>
          <cell r="I767">
            <v>20939391.66</v>
          </cell>
          <cell r="J767">
            <v>7643.51</v>
          </cell>
          <cell r="K767">
            <v>20947035.170000002</v>
          </cell>
          <cell r="M767">
            <v>16643152.35</v>
          </cell>
        </row>
        <row r="768">
          <cell r="F768">
            <v>1055218.29</v>
          </cell>
          <cell r="H768">
            <v>0</v>
          </cell>
          <cell r="I768">
            <v>1055218.29</v>
          </cell>
          <cell r="J768">
            <v>0</v>
          </cell>
          <cell r="K768">
            <v>1055218.29</v>
          </cell>
          <cell r="M768">
            <v>1055218.2</v>
          </cell>
        </row>
        <row r="769">
          <cell r="F769">
            <v>0</v>
          </cell>
          <cell r="H769">
            <v>0</v>
          </cell>
          <cell r="I769">
            <v>0</v>
          </cell>
          <cell r="J769">
            <v>0</v>
          </cell>
          <cell r="K769">
            <v>0</v>
          </cell>
          <cell r="M769">
            <v>0</v>
          </cell>
        </row>
        <row r="770">
          <cell r="F770">
            <v>6468413.5899999999</v>
          </cell>
          <cell r="H770">
            <v>0</v>
          </cell>
          <cell r="I770">
            <v>6468413.5899999999</v>
          </cell>
          <cell r="J770">
            <v>237575</v>
          </cell>
          <cell r="K770">
            <v>6705988.5899999999</v>
          </cell>
          <cell r="M770">
            <v>7296999.9299999997</v>
          </cell>
        </row>
        <row r="771">
          <cell r="F771">
            <v>11570538.25</v>
          </cell>
          <cell r="H771">
            <v>0</v>
          </cell>
          <cell r="I771">
            <v>11570538.25</v>
          </cell>
          <cell r="J771">
            <v>-519607.85</v>
          </cell>
          <cell r="K771">
            <v>11050930.4</v>
          </cell>
          <cell r="M771">
            <v>10530500.199999999</v>
          </cell>
        </row>
        <row r="772">
          <cell r="F772">
            <v>0</v>
          </cell>
          <cell r="H772">
            <v>23873808.879999999</v>
          </cell>
          <cell r="I772">
            <v>23873808.879999999</v>
          </cell>
          <cell r="J772">
            <v>0</v>
          </cell>
          <cell r="K772">
            <v>23873808.879999999</v>
          </cell>
          <cell r="M772">
            <v>21288765.949999999</v>
          </cell>
        </row>
        <row r="773">
          <cell r="F773">
            <v>70621023.079999998</v>
          </cell>
          <cell r="H773">
            <v>25142335.899999999</v>
          </cell>
          <cell r="I773">
            <v>95763358.979999989</v>
          </cell>
          <cell r="J773">
            <v>820070.55</v>
          </cell>
          <cell r="K773">
            <v>96583429.530000001</v>
          </cell>
          <cell r="M773">
            <v>94027232.470000014</v>
          </cell>
        </row>
        <row r="775">
          <cell r="F775">
            <v>1791710.96</v>
          </cell>
          <cell r="H775">
            <v>0</v>
          </cell>
          <cell r="I775">
            <v>1791710.96</v>
          </cell>
          <cell r="J775">
            <v>0</v>
          </cell>
          <cell r="K775">
            <v>1791710.96</v>
          </cell>
          <cell r="M775">
            <v>1191429.8</v>
          </cell>
        </row>
        <row r="776">
          <cell r="F776">
            <v>4827549.6399999997</v>
          </cell>
          <cell r="H776">
            <v>0</v>
          </cell>
          <cell r="I776">
            <v>4827549.6399999997</v>
          </cell>
          <cell r="J776">
            <v>0</v>
          </cell>
          <cell r="K776">
            <v>4827549.6399999997</v>
          </cell>
          <cell r="M776">
            <v>13194045.800000001</v>
          </cell>
        </row>
        <row r="777">
          <cell r="F777">
            <v>12504693.01</v>
          </cell>
          <cell r="H777">
            <v>0</v>
          </cell>
          <cell r="I777">
            <v>12504693.01</v>
          </cell>
          <cell r="J777">
            <v>0</v>
          </cell>
          <cell r="K777">
            <v>12504693.01</v>
          </cell>
          <cell r="M777">
            <v>30152354.949999999</v>
          </cell>
        </row>
        <row r="778">
          <cell r="F778">
            <v>1977130.91</v>
          </cell>
          <cell r="H778">
            <v>0</v>
          </cell>
          <cell r="I778">
            <v>1977130.91</v>
          </cell>
          <cell r="J778">
            <v>0</v>
          </cell>
          <cell r="K778">
            <v>1977130.91</v>
          </cell>
          <cell r="M778">
            <v>2419575.09</v>
          </cell>
        </row>
        <row r="779">
          <cell r="F779">
            <v>3419612</v>
          </cell>
          <cell r="H779">
            <v>-1904921</v>
          </cell>
          <cell r="I779">
            <v>1514691</v>
          </cell>
          <cell r="J779">
            <v>0</v>
          </cell>
          <cell r="K779">
            <v>1514691</v>
          </cell>
          <cell r="M779">
            <v>2034576.99</v>
          </cell>
        </row>
        <row r="780">
          <cell r="F780">
            <v>5279021.93</v>
          </cell>
          <cell r="H780">
            <v>0</v>
          </cell>
          <cell r="I780">
            <v>5279021.93</v>
          </cell>
          <cell r="J780">
            <v>0</v>
          </cell>
          <cell r="K780">
            <v>5279021.93</v>
          </cell>
          <cell r="M780">
            <v>5071179.99</v>
          </cell>
        </row>
        <row r="781">
          <cell r="F781">
            <v>3688116.28</v>
          </cell>
          <cell r="H781">
            <v>0</v>
          </cell>
          <cell r="I781">
            <v>3688116.28</v>
          </cell>
          <cell r="J781">
            <v>0</v>
          </cell>
          <cell r="K781">
            <v>3688116.28</v>
          </cell>
          <cell r="M781">
            <v>2348271.98</v>
          </cell>
        </row>
        <row r="782">
          <cell r="F782">
            <v>275000</v>
          </cell>
          <cell r="H782">
            <v>0</v>
          </cell>
          <cell r="I782">
            <v>275000</v>
          </cell>
          <cell r="J782">
            <v>0</v>
          </cell>
          <cell r="K782">
            <v>275000</v>
          </cell>
          <cell r="M782">
            <v>275000</v>
          </cell>
        </row>
        <row r="783">
          <cell r="F783">
            <v>7177533.5700000003</v>
          </cell>
          <cell r="H783">
            <v>0</v>
          </cell>
          <cell r="I783">
            <v>7177533.5700000003</v>
          </cell>
          <cell r="J783">
            <v>0</v>
          </cell>
          <cell r="K783">
            <v>7177533.5700000003</v>
          </cell>
          <cell r="M783">
            <v>7481244.9500000002</v>
          </cell>
        </row>
        <row r="784">
          <cell r="F784">
            <v>40940368.300000004</v>
          </cell>
          <cell r="H784">
            <v>-1904921</v>
          </cell>
          <cell r="I784">
            <v>39035447.299999997</v>
          </cell>
          <cell r="J784">
            <v>0</v>
          </cell>
          <cell r="K784">
            <v>39035447.299999997</v>
          </cell>
          <cell r="M784">
            <v>64167679.550000004</v>
          </cell>
        </row>
        <row r="786">
          <cell r="F786">
            <v>63984926.159999996</v>
          </cell>
          <cell r="H786">
            <v>0</v>
          </cell>
          <cell r="I786">
            <v>63984926.159999996</v>
          </cell>
          <cell r="J786">
            <v>0</v>
          </cell>
          <cell r="K786">
            <v>63984926.159999996</v>
          </cell>
          <cell r="M786">
            <v>65159129.890000001</v>
          </cell>
        </row>
        <row r="787">
          <cell r="F787">
            <v>953.8</v>
          </cell>
          <cell r="H787">
            <v>0</v>
          </cell>
          <cell r="I787">
            <v>953.8</v>
          </cell>
          <cell r="J787">
            <v>0</v>
          </cell>
          <cell r="K787">
            <v>953.8</v>
          </cell>
          <cell r="M787">
            <v>0</v>
          </cell>
        </row>
        <row r="788">
          <cell r="F788">
            <v>-1071863.79</v>
          </cell>
          <cell r="H788">
            <v>0</v>
          </cell>
          <cell r="I788">
            <v>-1071863.79</v>
          </cell>
          <cell r="J788">
            <v>0</v>
          </cell>
          <cell r="K788">
            <v>-1071863.79</v>
          </cell>
          <cell r="M788">
            <v>-1609350.85</v>
          </cell>
        </row>
        <row r="789">
          <cell r="F789">
            <v>6029.02</v>
          </cell>
          <cell r="H789">
            <v>0</v>
          </cell>
          <cell r="I789">
            <v>6029.02</v>
          </cell>
          <cell r="J789">
            <v>0</v>
          </cell>
          <cell r="K789">
            <v>6029.02</v>
          </cell>
          <cell r="M789">
            <v>-197732.16</v>
          </cell>
        </row>
        <row r="790">
          <cell r="F790">
            <v>-17017.580000000002</v>
          </cell>
          <cell r="H790">
            <v>0</v>
          </cell>
          <cell r="I790">
            <v>-17017.580000000002</v>
          </cell>
          <cell r="J790">
            <v>0</v>
          </cell>
          <cell r="K790">
            <v>-17017.580000000002</v>
          </cell>
          <cell r="M790">
            <v>-16563.240000000002</v>
          </cell>
        </row>
        <row r="791">
          <cell r="F791">
            <v>0</v>
          </cell>
          <cell r="H791">
            <v>0</v>
          </cell>
          <cell r="I791">
            <v>0</v>
          </cell>
          <cell r="J791">
            <v>0</v>
          </cell>
          <cell r="K791">
            <v>0</v>
          </cell>
          <cell r="M791">
            <v>-2542295.27</v>
          </cell>
        </row>
        <row r="792">
          <cell r="F792">
            <v>4223032.05</v>
          </cell>
          <cell r="H792">
            <v>0</v>
          </cell>
          <cell r="I792">
            <v>4223032.05</v>
          </cell>
          <cell r="J792">
            <v>0</v>
          </cell>
          <cell r="K792">
            <v>4223032.05</v>
          </cell>
          <cell r="M792">
            <v>0</v>
          </cell>
        </row>
        <row r="793">
          <cell r="F793">
            <v>-8828149.4399999995</v>
          </cell>
          <cell r="H793">
            <v>0</v>
          </cell>
          <cell r="I793">
            <v>-8828149.4399999995</v>
          </cell>
          <cell r="J793">
            <v>0</v>
          </cell>
          <cell r="K793">
            <v>-8828149.4399999995</v>
          </cell>
          <cell r="M793">
            <v>-6201809.7999999998</v>
          </cell>
        </row>
        <row r="794">
          <cell r="F794">
            <v>-19077.349999999999</v>
          </cell>
          <cell r="H794">
            <v>0</v>
          </cell>
          <cell r="I794">
            <v>-19077.349999999999</v>
          </cell>
          <cell r="J794">
            <v>0</v>
          </cell>
          <cell r="K794">
            <v>-19077.349999999999</v>
          </cell>
          <cell r="M794">
            <v>0</v>
          </cell>
        </row>
        <row r="795">
          <cell r="F795">
            <v>0</v>
          </cell>
          <cell r="H795">
            <v>0</v>
          </cell>
          <cell r="I795">
            <v>0</v>
          </cell>
          <cell r="J795">
            <v>0</v>
          </cell>
          <cell r="K795">
            <v>0</v>
          </cell>
          <cell r="M795">
            <v>3718.56</v>
          </cell>
        </row>
        <row r="796">
          <cell r="F796">
            <v>0</v>
          </cell>
          <cell r="H796">
            <v>0</v>
          </cell>
          <cell r="I796">
            <v>0</v>
          </cell>
          <cell r="J796">
            <v>0</v>
          </cell>
          <cell r="K796">
            <v>0</v>
          </cell>
          <cell r="M796">
            <v>280048.03000000003</v>
          </cell>
        </row>
        <row r="797">
          <cell r="F797">
            <v>64262.25</v>
          </cell>
          <cell r="H797">
            <v>0</v>
          </cell>
          <cell r="I797">
            <v>64262.25</v>
          </cell>
          <cell r="J797">
            <v>0</v>
          </cell>
          <cell r="K797">
            <v>64262.25</v>
          </cell>
          <cell r="M797">
            <v>1030257.22</v>
          </cell>
        </row>
        <row r="798">
          <cell r="F798">
            <v>0</v>
          </cell>
          <cell r="H798">
            <v>0</v>
          </cell>
          <cell r="I798">
            <v>0</v>
          </cell>
          <cell r="J798">
            <v>0</v>
          </cell>
          <cell r="K798">
            <v>0</v>
          </cell>
          <cell r="M798">
            <v>0</v>
          </cell>
        </row>
        <row r="799">
          <cell r="F799">
            <v>925837.31</v>
          </cell>
          <cell r="H799">
            <v>0</v>
          </cell>
          <cell r="I799">
            <v>925837.31</v>
          </cell>
          <cell r="J799">
            <v>0</v>
          </cell>
          <cell r="K799">
            <v>925837.31</v>
          </cell>
          <cell r="M799">
            <v>4093223.76</v>
          </cell>
        </row>
        <row r="800">
          <cell r="F800">
            <v>6000</v>
          </cell>
          <cell r="H800">
            <v>0</v>
          </cell>
          <cell r="I800">
            <v>6000</v>
          </cell>
          <cell r="J800">
            <v>0</v>
          </cell>
          <cell r="K800">
            <v>6000</v>
          </cell>
          <cell r="M800">
            <v>0</v>
          </cell>
        </row>
        <row r="801">
          <cell r="F801">
            <v>9041956.7899999991</v>
          </cell>
          <cell r="H801">
            <v>0</v>
          </cell>
          <cell r="I801">
            <v>9041956.7899999991</v>
          </cell>
          <cell r="J801">
            <v>0</v>
          </cell>
          <cell r="K801">
            <v>9041956.7899999991</v>
          </cell>
          <cell r="M801">
            <v>15439592.439999999</v>
          </cell>
        </row>
        <row r="802">
          <cell r="F802">
            <v>133333.32999999999</v>
          </cell>
          <cell r="H802">
            <v>0</v>
          </cell>
          <cell r="I802">
            <v>133333.32999999999</v>
          </cell>
          <cell r="J802">
            <v>0</v>
          </cell>
          <cell r="K802">
            <v>133333.32999999999</v>
          </cell>
          <cell r="M802">
            <v>0</v>
          </cell>
        </row>
        <row r="803">
          <cell r="F803">
            <v>3024031.01</v>
          </cell>
          <cell r="H803">
            <v>0</v>
          </cell>
          <cell r="I803">
            <v>3024031.01</v>
          </cell>
          <cell r="J803">
            <v>0</v>
          </cell>
          <cell r="K803">
            <v>3024031.01</v>
          </cell>
          <cell r="M803">
            <v>0</v>
          </cell>
        </row>
        <row r="804">
          <cell r="F804">
            <v>3786911.26</v>
          </cell>
          <cell r="H804">
            <v>0</v>
          </cell>
          <cell r="I804">
            <v>3786911.26</v>
          </cell>
          <cell r="J804">
            <v>0</v>
          </cell>
          <cell r="K804">
            <v>3786911.26</v>
          </cell>
          <cell r="M804">
            <v>6854937.6699999999</v>
          </cell>
        </row>
        <row r="805">
          <cell r="F805">
            <v>13764041.199999999</v>
          </cell>
          <cell r="H805">
            <v>0</v>
          </cell>
          <cell r="I805">
            <v>13764041.199999999</v>
          </cell>
          <cell r="J805">
            <v>0</v>
          </cell>
          <cell r="K805">
            <v>13764041.199999999</v>
          </cell>
          <cell r="M805">
            <v>14779857.83</v>
          </cell>
        </row>
        <row r="806">
          <cell r="F806">
            <v>1482668.56</v>
          </cell>
          <cell r="H806">
            <v>0</v>
          </cell>
          <cell r="I806">
            <v>1482668.56</v>
          </cell>
          <cell r="J806">
            <v>0</v>
          </cell>
          <cell r="K806">
            <v>1482668.56</v>
          </cell>
          <cell r="M806">
            <v>1569853.23</v>
          </cell>
        </row>
        <row r="807">
          <cell r="F807">
            <v>14254605.720000001</v>
          </cell>
          <cell r="H807">
            <v>0</v>
          </cell>
          <cell r="I807">
            <v>14254605.720000001</v>
          </cell>
          <cell r="J807">
            <v>0</v>
          </cell>
          <cell r="K807">
            <v>14254605.720000001</v>
          </cell>
          <cell r="M807">
            <v>16498474.890000001</v>
          </cell>
        </row>
        <row r="808">
          <cell r="F808">
            <v>69023.8</v>
          </cell>
          <cell r="H808">
            <v>0</v>
          </cell>
          <cell r="I808">
            <v>69023.8</v>
          </cell>
          <cell r="J808">
            <v>0</v>
          </cell>
          <cell r="K808">
            <v>69023.8</v>
          </cell>
          <cell r="M808">
            <v>351416.8</v>
          </cell>
        </row>
        <row r="809">
          <cell r="F809">
            <v>6270518.9000000004</v>
          </cell>
          <cell r="H809">
            <v>0</v>
          </cell>
          <cell r="I809">
            <v>6270518.9000000004</v>
          </cell>
          <cell r="J809">
            <v>0</v>
          </cell>
          <cell r="K809">
            <v>6270518.9000000004</v>
          </cell>
          <cell r="M809">
            <v>0</v>
          </cell>
        </row>
        <row r="810">
          <cell r="F810">
            <v>874528.98</v>
          </cell>
          <cell r="H810">
            <v>0</v>
          </cell>
          <cell r="I810">
            <v>874528.98</v>
          </cell>
          <cell r="J810">
            <v>-0.28999999999999998</v>
          </cell>
          <cell r="K810">
            <v>874528.69</v>
          </cell>
          <cell r="M810">
            <v>2810636.7</v>
          </cell>
        </row>
        <row r="811">
          <cell r="F811">
            <v>1405737.88</v>
          </cell>
          <cell r="H811">
            <v>0</v>
          </cell>
          <cell r="I811">
            <v>1405737.88</v>
          </cell>
          <cell r="J811">
            <v>0</v>
          </cell>
          <cell r="K811">
            <v>1405737.88</v>
          </cell>
          <cell r="M811">
            <v>9371750.3100000005</v>
          </cell>
        </row>
        <row r="812">
          <cell r="F812">
            <v>2756666.48</v>
          </cell>
          <cell r="H812">
            <v>0</v>
          </cell>
          <cell r="I812">
            <v>2756666.48</v>
          </cell>
          <cell r="J812">
            <v>0</v>
          </cell>
          <cell r="K812">
            <v>2756666.48</v>
          </cell>
          <cell r="M812">
            <v>0</v>
          </cell>
        </row>
        <row r="813">
          <cell r="F813">
            <v>500</v>
          </cell>
          <cell r="H813">
            <v>0</v>
          </cell>
          <cell r="I813">
            <v>500</v>
          </cell>
          <cell r="J813">
            <v>0</v>
          </cell>
          <cell r="K813">
            <v>500</v>
          </cell>
          <cell r="M813">
            <v>0</v>
          </cell>
        </row>
        <row r="814">
          <cell r="F814">
            <v>0</v>
          </cell>
          <cell r="H814">
            <v>0</v>
          </cell>
          <cell r="I814">
            <v>0</v>
          </cell>
          <cell r="J814">
            <v>0</v>
          </cell>
          <cell r="K814">
            <v>0</v>
          </cell>
          <cell r="M814">
            <v>311424.36</v>
          </cell>
        </row>
        <row r="815">
          <cell r="F815">
            <v>-321679.2</v>
          </cell>
          <cell r="H815">
            <v>0</v>
          </cell>
          <cell r="I815">
            <v>-321679.2</v>
          </cell>
          <cell r="J815">
            <v>0</v>
          </cell>
          <cell r="K815">
            <v>-321679.2</v>
          </cell>
          <cell r="M815">
            <v>-8233696.6699999999</v>
          </cell>
        </row>
        <row r="816">
          <cell r="F816">
            <v>-562324.93999999994</v>
          </cell>
          <cell r="H816">
            <v>-52755.47</v>
          </cell>
          <cell r="I816">
            <v>-615080.41</v>
          </cell>
          <cell r="J816">
            <v>-577656.05000000005</v>
          </cell>
          <cell r="K816">
            <v>-1192736.46</v>
          </cell>
          <cell r="M816">
            <v>-1701093.28</v>
          </cell>
        </row>
        <row r="817">
          <cell r="F817">
            <v>141811.37</v>
          </cell>
          <cell r="H817">
            <v>0</v>
          </cell>
          <cell r="I817">
            <v>141811.37</v>
          </cell>
          <cell r="J817">
            <v>0</v>
          </cell>
          <cell r="K817">
            <v>141811.37</v>
          </cell>
          <cell r="M817">
            <v>0</v>
          </cell>
        </row>
        <row r="818">
          <cell r="F818">
            <v>12990873.15</v>
          </cell>
          <cell r="H818">
            <v>0</v>
          </cell>
          <cell r="I818">
            <v>12990873.15</v>
          </cell>
          <cell r="J818">
            <v>0</v>
          </cell>
          <cell r="K818">
            <v>12990873.15</v>
          </cell>
          <cell r="M818">
            <v>8128732.9299999997</v>
          </cell>
        </row>
        <row r="819">
          <cell r="F819">
            <v>4782823.45</v>
          </cell>
          <cell r="H819">
            <v>0</v>
          </cell>
          <cell r="I819">
            <v>4782823.45</v>
          </cell>
          <cell r="J819">
            <v>0</v>
          </cell>
          <cell r="K819">
            <v>4782823.45</v>
          </cell>
          <cell r="M819">
            <v>2395799.83</v>
          </cell>
        </row>
        <row r="820">
          <cell r="F820">
            <v>521517.36</v>
          </cell>
          <cell r="H820">
            <v>0</v>
          </cell>
          <cell r="I820">
            <v>521517.36</v>
          </cell>
          <cell r="J820">
            <v>-233496.92</v>
          </cell>
          <cell r="K820">
            <v>288020.44</v>
          </cell>
          <cell r="M820">
            <v>-6416855.1799999997</v>
          </cell>
        </row>
        <row r="821">
          <cell r="F821">
            <v>-63985880.049999997</v>
          </cell>
          <cell r="H821">
            <v>0</v>
          </cell>
          <cell r="I821">
            <v>-63985880.049999997</v>
          </cell>
          <cell r="J821">
            <v>0</v>
          </cell>
          <cell r="K821">
            <v>-63985880.049999997</v>
          </cell>
          <cell r="M821">
            <v>-65159129.890000001</v>
          </cell>
        </row>
        <row r="822">
          <cell r="F822">
            <v>69706597.480000034</v>
          </cell>
          <cell r="H822">
            <v>-52755.47</v>
          </cell>
          <cell r="I822">
            <v>69653842.010000035</v>
          </cell>
          <cell r="J822">
            <v>-811153.26</v>
          </cell>
          <cell r="K822">
            <v>68842688.75000003</v>
          </cell>
          <cell r="M822">
            <v>57000328.109999999</v>
          </cell>
        </row>
        <row r="824">
          <cell r="F824">
            <v>0</v>
          </cell>
          <cell r="H824">
            <v>0</v>
          </cell>
          <cell r="I824">
            <v>0</v>
          </cell>
          <cell r="J824">
            <v>0</v>
          </cell>
          <cell r="K824">
            <v>0</v>
          </cell>
          <cell r="M824">
            <v>0</v>
          </cell>
        </row>
        <row r="826">
          <cell r="F826">
            <v>10329</v>
          </cell>
          <cell r="H826">
            <v>0</v>
          </cell>
          <cell r="I826">
            <v>10329</v>
          </cell>
          <cell r="J826">
            <v>0</v>
          </cell>
          <cell r="K826">
            <v>10329</v>
          </cell>
          <cell r="M826">
            <v>0</v>
          </cell>
        </row>
        <row r="827">
          <cell r="F827">
            <v>0</v>
          </cell>
          <cell r="H827">
            <v>0</v>
          </cell>
          <cell r="I827">
            <v>0</v>
          </cell>
          <cell r="J827">
            <v>0</v>
          </cell>
          <cell r="K827">
            <v>0</v>
          </cell>
          <cell r="M827">
            <v>3338.41</v>
          </cell>
        </row>
        <row r="828">
          <cell r="F828">
            <v>7708266</v>
          </cell>
          <cell r="H828">
            <v>0</v>
          </cell>
          <cell r="I828">
            <v>7708266</v>
          </cell>
          <cell r="J828">
            <v>0</v>
          </cell>
          <cell r="K828">
            <v>7708266</v>
          </cell>
          <cell r="M828">
            <v>7552187.1900000004</v>
          </cell>
        </row>
        <row r="829">
          <cell r="F829">
            <v>7002007.1900000004</v>
          </cell>
          <cell r="H829">
            <v>0</v>
          </cell>
          <cell r="I829">
            <v>7002007.1900000004</v>
          </cell>
          <cell r="J829">
            <v>0</v>
          </cell>
          <cell r="K829">
            <v>7002007.1900000004</v>
          </cell>
          <cell r="M829">
            <v>6325759.6799999997</v>
          </cell>
        </row>
        <row r="830">
          <cell r="F830">
            <v>533777632.55000001</v>
          </cell>
          <cell r="H830">
            <v>0</v>
          </cell>
          <cell r="I830">
            <v>533777632.55000001</v>
          </cell>
          <cell r="J830">
            <v>1245704947.3299999</v>
          </cell>
          <cell r="K830">
            <v>1779482579.8800001</v>
          </cell>
          <cell r="M830">
            <v>1343790068.24</v>
          </cell>
        </row>
        <row r="831">
          <cell r="F831">
            <v>-34111070.289999999</v>
          </cell>
          <cell r="H831">
            <v>0</v>
          </cell>
          <cell r="I831">
            <v>-34111070.289999999</v>
          </cell>
          <cell r="J831">
            <v>0</v>
          </cell>
          <cell r="K831">
            <v>-34111070.289999999</v>
          </cell>
          <cell r="M831">
            <v>-3562381.17</v>
          </cell>
        </row>
        <row r="832">
          <cell r="F832">
            <v>50000</v>
          </cell>
          <cell r="H832">
            <v>0</v>
          </cell>
          <cell r="I832">
            <v>50000</v>
          </cell>
          <cell r="J832">
            <v>0</v>
          </cell>
          <cell r="K832">
            <v>50000</v>
          </cell>
          <cell r="M832">
            <v>450000</v>
          </cell>
        </row>
        <row r="833">
          <cell r="F833">
            <v>3629191.44</v>
          </cell>
          <cell r="H833">
            <v>0</v>
          </cell>
          <cell r="I833">
            <v>3629191.44</v>
          </cell>
          <cell r="J833">
            <v>0</v>
          </cell>
          <cell r="K833">
            <v>3629191.44</v>
          </cell>
          <cell r="M833">
            <v>5161105.76</v>
          </cell>
        </row>
        <row r="834">
          <cell r="F834">
            <v>23680405.440000001</v>
          </cell>
          <cell r="H834">
            <v>0</v>
          </cell>
          <cell r="I834">
            <v>23680405.440000001</v>
          </cell>
          <cell r="J834">
            <v>0</v>
          </cell>
          <cell r="K834">
            <v>23680405.440000001</v>
          </cell>
          <cell r="M834">
            <v>12774388.16</v>
          </cell>
        </row>
        <row r="835">
          <cell r="F835">
            <v>3023885.15</v>
          </cell>
          <cell r="H835">
            <v>0</v>
          </cell>
          <cell r="I835">
            <v>3023885.15</v>
          </cell>
          <cell r="J835">
            <v>0</v>
          </cell>
          <cell r="K835">
            <v>3023885.15</v>
          </cell>
          <cell r="M835">
            <v>2945468.7</v>
          </cell>
        </row>
        <row r="836">
          <cell r="F836">
            <v>-206285.95</v>
          </cell>
          <cell r="H836">
            <v>0</v>
          </cell>
          <cell r="I836">
            <v>-206285.95</v>
          </cell>
          <cell r="J836">
            <v>0</v>
          </cell>
          <cell r="K836">
            <v>-206285.95</v>
          </cell>
          <cell r="M836">
            <v>-756668.67</v>
          </cell>
        </row>
        <row r="837">
          <cell r="F837">
            <v>1823076.76</v>
          </cell>
          <cell r="H837">
            <v>0</v>
          </cell>
          <cell r="I837">
            <v>1823076.76</v>
          </cell>
          <cell r="J837">
            <v>0</v>
          </cell>
          <cell r="K837">
            <v>1823076.76</v>
          </cell>
          <cell r="M837">
            <v>1081586.8400000001</v>
          </cell>
        </row>
        <row r="838">
          <cell r="F838">
            <v>7557648.0099999998</v>
          </cell>
          <cell r="H838">
            <v>0</v>
          </cell>
          <cell r="I838">
            <v>7557648.0099999998</v>
          </cell>
          <cell r="J838">
            <v>0</v>
          </cell>
          <cell r="K838">
            <v>7557648.0099999998</v>
          </cell>
          <cell r="M838">
            <v>3008037.62</v>
          </cell>
        </row>
        <row r="839">
          <cell r="F839">
            <v>725000</v>
          </cell>
          <cell r="H839">
            <v>0</v>
          </cell>
          <cell r="I839">
            <v>725000</v>
          </cell>
          <cell r="J839">
            <v>0</v>
          </cell>
          <cell r="K839">
            <v>725000</v>
          </cell>
          <cell r="M839">
            <v>107000</v>
          </cell>
        </row>
        <row r="840">
          <cell r="F840">
            <v>4000092.08</v>
          </cell>
          <cell r="H840">
            <v>0</v>
          </cell>
          <cell r="I840">
            <v>4000092.08</v>
          </cell>
          <cell r="J840">
            <v>0</v>
          </cell>
          <cell r="K840">
            <v>4000092.08</v>
          </cell>
          <cell r="M840">
            <v>1000000</v>
          </cell>
        </row>
        <row r="841">
          <cell r="F841">
            <v>-248464.8</v>
          </cell>
          <cell r="H841">
            <v>0</v>
          </cell>
          <cell r="I841">
            <v>-248464.8</v>
          </cell>
          <cell r="J841">
            <v>0</v>
          </cell>
          <cell r="K841">
            <v>-248464.8</v>
          </cell>
          <cell r="M841">
            <v>-2553922.38</v>
          </cell>
        </row>
        <row r="842">
          <cell r="F842">
            <v>0</v>
          </cell>
          <cell r="H842">
            <v>0</v>
          </cell>
          <cell r="I842">
            <v>0</v>
          </cell>
          <cell r="J842">
            <v>0</v>
          </cell>
          <cell r="K842">
            <v>0</v>
          </cell>
          <cell r="M842">
            <v>2500000</v>
          </cell>
        </row>
        <row r="843">
          <cell r="F843">
            <v>8063845.54</v>
          </cell>
          <cell r="H843">
            <v>0</v>
          </cell>
          <cell r="I843">
            <v>8063845.54</v>
          </cell>
          <cell r="J843">
            <v>0</v>
          </cell>
          <cell r="K843">
            <v>8063845.54</v>
          </cell>
          <cell r="M843">
            <v>6170449.9900000002</v>
          </cell>
        </row>
        <row r="844">
          <cell r="F844">
            <v>5358.97</v>
          </cell>
          <cell r="H844">
            <v>0</v>
          </cell>
          <cell r="I844">
            <v>5358.97</v>
          </cell>
          <cell r="J844">
            <v>0</v>
          </cell>
          <cell r="K844">
            <v>5358.97</v>
          </cell>
          <cell r="M844">
            <v>145103.12</v>
          </cell>
        </row>
        <row r="845">
          <cell r="F845">
            <v>0</v>
          </cell>
          <cell r="H845">
            <v>0</v>
          </cell>
          <cell r="I845">
            <v>0</v>
          </cell>
          <cell r="J845">
            <v>0</v>
          </cell>
          <cell r="K845">
            <v>0</v>
          </cell>
          <cell r="M845">
            <v>9685</v>
          </cell>
        </row>
        <row r="846">
          <cell r="F846">
            <v>1774055.89</v>
          </cell>
          <cell r="H846">
            <v>0</v>
          </cell>
          <cell r="I846">
            <v>1774055.89</v>
          </cell>
          <cell r="J846">
            <v>0</v>
          </cell>
          <cell r="K846">
            <v>1774055.89</v>
          </cell>
          <cell r="M846">
            <v>1124046.17</v>
          </cell>
        </row>
        <row r="847">
          <cell r="F847">
            <v>568264972.98000002</v>
          </cell>
          <cell r="H847">
            <v>0</v>
          </cell>
          <cell r="I847">
            <v>568264972.98000002</v>
          </cell>
          <cell r="J847">
            <v>1245704947.3299999</v>
          </cell>
          <cell r="K847">
            <v>1813969920.3100004</v>
          </cell>
          <cell r="M847">
            <v>1387275252.6599996</v>
          </cell>
        </row>
        <row r="849">
          <cell r="F849">
            <v>430837284.27999997</v>
          </cell>
          <cell r="H849">
            <v>0</v>
          </cell>
          <cell r="I849">
            <v>430837284.27999997</v>
          </cell>
          <cell r="J849">
            <v>0</v>
          </cell>
          <cell r="K849">
            <v>430837284.27999997</v>
          </cell>
          <cell r="M849">
            <v>431669718.66000003</v>
          </cell>
        </row>
        <row r="850">
          <cell r="F850">
            <v>1074816.4099999999</v>
          </cell>
          <cell r="H850">
            <v>0</v>
          </cell>
          <cell r="I850">
            <v>1074816.4099999999</v>
          </cell>
          <cell r="J850">
            <v>0</v>
          </cell>
          <cell r="K850">
            <v>1074816.4099999999</v>
          </cell>
          <cell r="M850">
            <v>856914.09</v>
          </cell>
        </row>
        <row r="851">
          <cell r="F851">
            <v>0</v>
          </cell>
          <cell r="H851">
            <v>0</v>
          </cell>
          <cell r="I851">
            <v>0</v>
          </cell>
          <cell r="J851">
            <v>0</v>
          </cell>
          <cell r="K851">
            <v>0</v>
          </cell>
          <cell r="M851">
            <v>4435.6000000000004</v>
          </cell>
        </row>
        <row r="852">
          <cell r="F852">
            <v>129923</v>
          </cell>
          <cell r="H852">
            <v>0</v>
          </cell>
          <cell r="I852">
            <v>129923</v>
          </cell>
          <cell r="J852">
            <v>0</v>
          </cell>
          <cell r="K852">
            <v>129923</v>
          </cell>
          <cell r="M852">
            <v>-1590139.13</v>
          </cell>
        </row>
        <row r="853">
          <cell r="F853">
            <v>10664.57</v>
          </cell>
          <cell r="H853">
            <v>0</v>
          </cell>
          <cell r="I853">
            <v>10664.57</v>
          </cell>
          <cell r="J853">
            <v>0</v>
          </cell>
          <cell r="K853">
            <v>10664.57</v>
          </cell>
          <cell r="M853">
            <v>0</v>
          </cell>
        </row>
        <row r="854">
          <cell r="F854">
            <v>291826238.75</v>
          </cell>
          <cell r="H854">
            <v>0</v>
          </cell>
          <cell r="I854">
            <v>291826238.75</v>
          </cell>
          <cell r="J854">
            <v>-2366.9699999999998</v>
          </cell>
          <cell r="K854">
            <v>291823871.77999997</v>
          </cell>
          <cell r="M854">
            <v>307222561.24000001</v>
          </cell>
        </row>
        <row r="855">
          <cell r="F855">
            <v>2401560.7599999998</v>
          </cell>
          <cell r="H855">
            <v>0</v>
          </cell>
          <cell r="I855">
            <v>2401560.7599999998</v>
          </cell>
          <cell r="J855">
            <v>459</v>
          </cell>
          <cell r="K855">
            <v>2402019.7599999998</v>
          </cell>
          <cell r="M855">
            <v>734440.99</v>
          </cell>
        </row>
        <row r="856">
          <cell r="F856">
            <v>342140.03</v>
          </cell>
          <cell r="H856">
            <v>0</v>
          </cell>
          <cell r="I856">
            <v>342140.03</v>
          </cell>
          <cell r="J856">
            <v>0</v>
          </cell>
          <cell r="K856">
            <v>342140.03</v>
          </cell>
          <cell r="M856">
            <v>441926.57</v>
          </cell>
        </row>
        <row r="857">
          <cell r="F857">
            <v>-389685.09</v>
          </cell>
          <cell r="H857">
            <v>0</v>
          </cell>
          <cell r="I857">
            <v>-389685.09</v>
          </cell>
          <cell r="J857">
            <v>0</v>
          </cell>
          <cell r="K857">
            <v>-389685.09</v>
          </cell>
          <cell r="M857">
            <v>-2290762.23</v>
          </cell>
        </row>
        <row r="858">
          <cell r="F858">
            <v>156031566.11000001</v>
          </cell>
          <cell r="H858">
            <v>0</v>
          </cell>
          <cell r="I858">
            <v>156031566.11000001</v>
          </cell>
          <cell r="J858">
            <v>0</v>
          </cell>
          <cell r="K858">
            <v>156031566.11000001</v>
          </cell>
          <cell r="M858">
            <v>118809891.48999999</v>
          </cell>
        </row>
        <row r="859">
          <cell r="F859">
            <v>408904.18</v>
          </cell>
          <cell r="H859">
            <v>0</v>
          </cell>
          <cell r="I859">
            <v>408904.18</v>
          </cell>
          <cell r="J859">
            <v>0</v>
          </cell>
          <cell r="K859">
            <v>408904.18</v>
          </cell>
          <cell r="M859">
            <v>155644.19</v>
          </cell>
        </row>
        <row r="860">
          <cell r="F860">
            <v>3255795.66</v>
          </cell>
          <cell r="H860">
            <v>0</v>
          </cell>
          <cell r="I860">
            <v>3255795.66</v>
          </cell>
          <cell r="J860">
            <v>0</v>
          </cell>
          <cell r="K860">
            <v>3255795.66</v>
          </cell>
          <cell r="M860">
            <v>3361246.6</v>
          </cell>
        </row>
        <row r="861">
          <cell r="F861">
            <v>31526.13</v>
          </cell>
          <cell r="H861">
            <v>0</v>
          </cell>
          <cell r="I861">
            <v>31526.13</v>
          </cell>
          <cell r="J861">
            <v>0</v>
          </cell>
          <cell r="K861">
            <v>31526.13</v>
          </cell>
          <cell r="M861">
            <v>171509.13</v>
          </cell>
        </row>
        <row r="862">
          <cell r="F862">
            <v>304324.90999999997</v>
          </cell>
          <cell r="H862">
            <v>0</v>
          </cell>
          <cell r="I862">
            <v>304324.90999999997</v>
          </cell>
          <cell r="J862">
            <v>0</v>
          </cell>
          <cell r="K862">
            <v>304324.90999999997</v>
          </cell>
          <cell r="M862">
            <v>129833.18</v>
          </cell>
        </row>
        <row r="863">
          <cell r="F863">
            <v>83039564.629999995</v>
          </cell>
          <cell r="H863">
            <v>0</v>
          </cell>
          <cell r="I863">
            <v>83039564.629999995</v>
          </cell>
          <cell r="J863">
            <v>0</v>
          </cell>
          <cell r="K863">
            <v>83039564.629999995</v>
          </cell>
          <cell r="M863">
            <v>79208236.890000001</v>
          </cell>
        </row>
        <row r="864">
          <cell r="F864">
            <v>29473165.489999998</v>
          </cell>
          <cell r="H864">
            <v>0</v>
          </cell>
          <cell r="I864">
            <v>29473165.489999998</v>
          </cell>
          <cell r="J864">
            <v>0</v>
          </cell>
          <cell r="K864">
            <v>29473165.489999998</v>
          </cell>
          <cell r="M864">
            <v>26340325.440000001</v>
          </cell>
        </row>
        <row r="865">
          <cell r="F865">
            <v>11378778.529999999</v>
          </cell>
          <cell r="H865">
            <v>0</v>
          </cell>
          <cell r="I865">
            <v>11378778.529999999</v>
          </cell>
          <cell r="J865">
            <v>0</v>
          </cell>
          <cell r="K865">
            <v>11378778.529999999</v>
          </cell>
          <cell r="M865">
            <v>9623968.7400000002</v>
          </cell>
        </row>
        <row r="866">
          <cell r="F866">
            <v>4638380.9800000004</v>
          </cell>
          <cell r="H866">
            <v>0</v>
          </cell>
          <cell r="I866">
            <v>4638380.9800000004</v>
          </cell>
          <cell r="J866">
            <v>0</v>
          </cell>
          <cell r="K866">
            <v>4638380.9800000004</v>
          </cell>
          <cell r="M866">
            <v>3344123.82</v>
          </cell>
        </row>
        <row r="867">
          <cell r="F867">
            <v>18868946.690000001</v>
          </cell>
          <cell r="H867">
            <v>0</v>
          </cell>
          <cell r="I867">
            <v>18868946.690000001</v>
          </cell>
          <cell r="J867">
            <v>0</v>
          </cell>
          <cell r="K867">
            <v>18868946.690000001</v>
          </cell>
          <cell r="M867">
            <v>25828620.23</v>
          </cell>
        </row>
        <row r="868">
          <cell r="F868">
            <v>6480731.0499999998</v>
          </cell>
          <cell r="H868">
            <v>0</v>
          </cell>
          <cell r="I868">
            <v>6480731.0499999998</v>
          </cell>
          <cell r="J868">
            <v>0</v>
          </cell>
          <cell r="K868">
            <v>6480731.0499999998</v>
          </cell>
          <cell r="M868">
            <v>4916338.38</v>
          </cell>
        </row>
        <row r="869">
          <cell r="F869">
            <v>1363525.35</v>
          </cell>
          <cell r="H869">
            <v>0</v>
          </cell>
          <cell r="I869">
            <v>1363525.35</v>
          </cell>
          <cell r="J869">
            <v>0</v>
          </cell>
          <cell r="K869">
            <v>1363525.35</v>
          </cell>
          <cell r="M869">
            <v>1621762.03</v>
          </cell>
        </row>
        <row r="870">
          <cell r="F870">
            <v>1041508152.4199998</v>
          </cell>
          <cell r="H870">
            <v>0</v>
          </cell>
          <cell r="I870">
            <v>1041508152.4199998</v>
          </cell>
          <cell r="J870">
            <v>-1907.97</v>
          </cell>
          <cell r="K870">
            <v>1041506244.4499998</v>
          </cell>
          <cell r="M870">
            <v>1010560595.9100002</v>
          </cell>
        </row>
        <row r="872">
          <cell r="F872">
            <v>421229624</v>
          </cell>
          <cell r="H872">
            <v>0</v>
          </cell>
          <cell r="I872">
            <v>421229624</v>
          </cell>
          <cell r="J872">
            <v>0</v>
          </cell>
          <cell r="K872">
            <v>421229624</v>
          </cell>
          <cell r="M872">
            <v>52798050.329999998</v>
          </cell>
        </row>
        <row r="873">
          <cell r="F873">
            <v>310785.71000000002</v>
          </cell>
          <cell r="H873">
            <v>0</v>
          </cell>
          <cell r="I873">
            <v>310785.71000000002</v>
          </cell>
          <cell r="J873">
            <v>0</v>
          </cell>
          <cell r="K873">
            <v>310785.71000000002</v>
          </cell>
          <cell r="M873">
            <v>0</v>
          </cell>
        </row>
        <row r="874">
          <cell r="F874">
            <v>574220762.75</v>
          </cell>
          <cell r="H874">
            <v>0</v>
          </cell>
          <cell r="I874">
            <v>574220762.75</v>
          </cell>
          <cell r="J874">
            <v>0</v>
          </cell>
          <cell r="K874">
            <v>574220762.75</v>
          </cell>
          <cell r="M874">
            <v>413724809.14999998</v>
          </cell>
        </row>
        <row r="875">
          <cell r="F875">
            <v>14379684.539999999</v>
          </cell>
          <cell r="H875">
            <v>0</v>
          </cell>
          <cell r="I875">
            <v>14379684.539999999</v>
          </cell>
          <cell r="J875">
            <v>0</v>
          </cell>
          <cell r="K875">
            <v>14379684.539999999</v>
          </cell>
          <cell r="M875">
            <v>14924179.560000001</v>
          </cell>
        </row>
        <row r="876">
          <cell r="F876">
            <v>325755325.20999998</v>
          </cell>
          <cell r="H876">
            <v>0</v>
          </cell>
          <cell r="I876">
            <v>325755325.20999998</v>
          </cell>
          <cell r="J876">
            <v>0</v>
          </cell>
          <cell r="K876">
            <v>325755325.20999998</v>
          </cell>
          <cell r="M876">
            <v>426349822.99000001</v>
          </cell>
        </row>
        <row r="877">
          <cell r="F877">
            <v>0</v>
          </cell>
          <cell r="H877">
            <v>0</v>
          </cell>
          <cell r="I877">
            <v>0</v>
          </cell>
          <cell r="J877">
            <v>0</v>
          </cell>
          <cell r="K877">
            <v>0</v>
          </cell>
          <cell r="M877">
            <v>0</v>
          </cell>
        </row>
        <row r="878">
          <cell r="F878">
            <v>1335896182.21</v>
          </cell>
          <cell r="H878">
            <v>0</v>
          </cell>
          <cell r="I878">
            <v>1335896182.21</v>
          </cell>
          <cell r="J878">
            <v>0</v>
          </cell>
          <cell r="K878">
            <v>1335896182.21</v>
          </cell>
          <cell r="M878">
            <v>907796862.02999997</v>
          </cell>
        </row>
        <row r="880">
          <cell r="F880">
            <v>50923289.619999997</v>
          </cell>
          <cell r="H880">
            <v>0</v>
          </cell>
          <cell r="I880">
            <v>50923289.619999997</v>
          </cell>
          <cell r="J880">
            <v>-32457868.329999998</v>
          </cell>
          <cell r="K880">
            <v>18465421.289999999</v>
          </cell>
          <cell r="M880">
            <v>71085072.980000004</v>
          </cell>
        </row>
        <row r="881">
          <cell r="F881">
            <v>4731294.55</v>
          </cell>
          <cell r="H881">
            <v>0</v>
          </cell>
          <cell r="I881">
            <v>4731294.55</v>
          </cell>
          <cell r="J881">
            <v>0</v>
          </cell>
          <cell r="K881">
            <v>4731294.55</v>
          </cell>
          <cell r="M881">
            <v>3863734.03</v>
          </cell>
        </row>
        <row r="882">
          <cell r="F882">
            <v>30876448.390000001</v>
          </cell>
          <cell r="H882">
            <v>0</v>
          </cell>
          <cell r="I882">
            <v>30876448.390000001</v>
          </cell>
          <cell r="J882">
            <v>0</v>
          </cell>
          <cell r="K882">
            <v>30876448.390000001</v>
          </cell>
          <cell r="M882">
            <v>26547054</v>
          </cell>
        </row>
        <row r="883">
          <cell r="F883">
            <v>308173240.25999999</v>
          </cell>
          <cell r="H883">
            <v>0</v>
          </cell>
          <cell r="I883">
            <v>308173240.25999999</v>
          </cell>
          <cell r="J883">
            <v>1431.62</v>
          </cell>
          <cell r="K883">
            <v>308174671.88</v>
          </cell>
          <cell r="M883">
            <v>309186203.89999998</v>
          </cell>
        </row>
        <row r="884">
          <cell r="F884">
            <v>394704272.81999999</v>
          </cell>
          <cell r="H884">
            <v>0</v>
          </cell>
          <cell r="I884">
            <v>394704272.81999999</v>
          </cell>
          <cell r="J884">
            <v>-32456436.709999997</v>
          </cell>
          <cell r="K884">
            <v>362247836.11000001</v>
          </cell>
          <cell r="M884">
            <v>410682064.90999997</v>
          </cell>
        </row>
        <row r="886">
          <cell r="F886">
            <v>457831.39</v>
          </cell>
          <cell r="H886">
            <v>0</v>
          </cell>
          <cell r="I886">
            <v>457831.39</v>
          </cell>
          <cell r="J886">
            <v>0</v>
          </cell>
          <cell r="K886">
            <v>457831.39</v>
          </cell>
          <cell r="M886">
            <v>256362.75</v>
          </cell>
        </row>
        <row r="887">
          <cell r="F887">
            <v>576840963.15999997</v>
          </cell>
          <cell r="H887">
            <v>0</v>
          </cell>
          <cell r="I887">
            <v>576840963.15999997</v>
          </cell>
          <cell r="J887">
            <v>14748410.98</v>
          </cell>
          <cell r="K887">
            <v>591589374.13999999</v>
          </cell>
          <cell r="M887">
            <v>497930568.45999998</v>
          </cell>
        </row>
        <row r="888">
          <cell r="F888">
            <v>577298794.54999995</v>
          </cell>
          <cell r="H888">
            <v>0</v>
          </cell>
          <cell r="I888">
            <v>577298794.54999995</v>
          </cell>
          <cell r="J888">
            <v>14748410.98</v>
          </cell>
          <cell r="K888">
            <v>592047205.52999997</v>
          </cell>
          <cell r="M888">
            <v>498186931.20999998</v>
          </cell>
        </row>
        <row r="890">
          <cell r="F890">
            <v>0</v>
          </cell>
          <cell r="H890">
            <v>54756455.229999997</v>
          </cell>
          <cell r="I890">
            <v>54756455.229999997</v>
          </cell>
          <cell r="J890">
            <v>0</v>
          </cell>
          <cell r="K890">
            <v>54756455.229999997</v>
          </cell>
          <cell r="M890">
            <v>-19322232</v>
          </cell>
        </row>
        <row r="891">
          <cell r="F891">
            <v>0</v>
          </cell>
          <cell r="H891">
            <v>54756455.229999997</v>
          </cell>
          <cell r="I891">
            <v>54756455.229999997</v>
          </cell>
          <cell r="J891">
            <v>0</v>
          </cell>
          <cell r="K891">
            <v>54756455.229999997</v>
          </cell>
          <cell r="M891">
            <v>-19322232</v>
          </cell>
        </row>
        <row r="893">
          <cell r="F893">
            <v>67377526.219999999</v>
          </cell>
          <cell r="H893">
            <v>0</v>
          </cell>
          <cell r="I893">
            <v>67377526.219999999</v>
          </cell>
          <cell r="J893">
            <v>0</v>
          </cell>
          <cell r="K893">
            <v>67377526.219999999</v>
          </cell>
          <cell r="M893">
            <v>0</v>
          </cell>
        </row>
        <row r="894">
          <cell r="F894">
            <v>19191.53</v>
          </cell>
          <cell r="H894">
            <v>0</v>
          </cell>
          <cell r="I894">
            <v>19191.53</v>
          </cell>
          <cell r="J894">
            <v>0</v>
          </cell>
          <cell r="K894">
            <v>19191.53</v>
          </cell>
          <cell r="M894">
            <v>0</v>
          </cell>
        </row>
        <row r="895">
          <cell r="F895">
            <v>-1259863.8799999999</v>
          </cell>
          <cell r="H895">
            <v>0</v>
          </cell>
          <cell r="I895">
            <v>-1259863.8799999999</v>
          </cell>
          <cell r="J895">
            <v>0</v>
          </cell>
          <cell r="K895">
            <v>-1259863.8799999999</v>
          </cell>
          <cell r="M895">
            <v>0</v>
          </cell>
        </row>
        <row r="896">
          <cell r="F896">
            <v>14735623.08</v>
          </cell>
          <cell r="H896">
            <v>0</v>
          </cell>
          <cell r="I896">
            <v>14735623.08</v>
          </cell>
          <cell r="J896">
            <v>0</v>
          </cell>
          <cell r="K896">
            <v>14735623.08</v>
          </cell>
          <cell r="M896">
            <v>0</v>
          </cell>
        </row>
        <row r="897">
          <cell r="F897">
            <v>553776.92000000004</v>
          </cell>
          <cell r="H897">
            <v>0</v>
          </cell>
          <cell r="I897">
            <v>553776.92000000004</v>
          </cell>
          <cell r="J897">
            <v>0</v>
          </cell>
          <cell r="K897">
            <v>553776.92000000004</v>
          </cell>
          <cell r="M897">
            <v>0</v>
          </cell>
        </row>
        <row r="898">
          <cell r="F898">
            <v>-149975.54999999999</v>
          </cell>
          <cell r="H898">
            <v>0</v>
          </cell>
          <cell r="I898">
            <v>-149975.54999999999</v>
          </cell>
          <cell r="J898">
            <v>0</v>
          </cell>
          <cell r="K898">
            <v>-149975.54999999999</v>
          </cell>
          <cell r="M898">
            <v>0</v>
          </cell>
        </row>
        <row r="899">
          <cell r="F899">
            <v>-1840489.77</v>
          </cell>
          <cell r="H899">
            <v>0</v>
          </cell>
          <cell r="I899">
            <v>-1840489.77</v>
          </cell>
          <cell r="J899">
            <v>0</v>
          </cell>
          <cell r="K899">
            <v>-1840489.77</v>
          </cell>
          <cell r="M899">
            <v>0</v>
          </cell>
        </row>
        <row r="900">
          <cell r="F900">
            <v>0</v>
          </cell>
          <cell r="H900">
            <v>0</v>
          </cell>
          <cell r="I900">
            <v>0</v>
          </cell>
          <cell r="J900">
            <v>0</v>
          </cell>
          <cell r="K900">
            <v>0</v>
          </cell>
          <cell r="M900">
            <v>0</v>
          </cell>
        </row>
        <row r="901">
          <cell r="F901">
            <v>0</v>
          </cell>
          <cell r="H901">
            <v>0</v>
          </cell>
          <cell r="I901">
            <v>0</v>
          </cell>
          <cell r="J901">
            <v>0</v>
          </cell>
          <cell r="K901">
            <v>0</v>
          </cell>
          <cell r="M901">
            <v>0</v>
          </cell>
        </row>
        <row r="902">
          <cell r="F902">
            <v>18295036.100000001</v>
          </cell>
          <cell r="H902">
            <v>0</v>
          </cell>
          <cell r="I902">
            <v>18295036.100000001</v>
          </cell>
          <cell r="J902">
            <v>0</v>
          </cell>
          <cell r="K902">
            <v>18295036.100000001</v>
          </cell>
          <cell r="M902">
            <v>0</v>
          </cell>
        </row>
        <row r="903">
          <cell r="F903">
            <v>11551487.289999999</v>
          </cell>
          <cell r="H903">
            <v>0</v>
          </cell>
          <cell r="I903">
            <v>11551487.289999999</v>
          </cell>
          <cell r="J903">
            <v>0</v>
          </cell>
          <cell r="K903">
            <v>11551487.289999999</v>
          </cell>
          <cell r="M903">
            <v>0</v>
          </cell>
        </row>
        <row r="904">
          <cell r="F904">
            <v>41220491.530000001</v>
          </cell>
          <cell r="H904">
            <v>0</v>
          </cell>
          <cell r="I904">
            <v>41220491.530000001</v>
          </cell>
          <cell r="J904">
            <v>0</v>
          </cell>
          <cell r="K904">
            <v>41220491.530000001</v>
          </cell>
          <cell r="M904">
            <v>0</v>
          </cell>
        </row>
        <row r="905">
          <cell r="F905">
            <v>0</v>
          </cell>
          <cell r="H905">
            <v>0</v>
          </cell>
          <cell r="I905">
            <v>0</v>
          </cell>
          <cell r="J905">
            <v>0</v>
          </cell>
          <cell r="K905">
            <v>0</v>
          </cell>
          <cell r="M905">
            <v>0</v>
          </cell>
        </row>
        <row r="906">
          <cell r="F906">
            <v>14797.99</v>
          </cell>
          <cell r="H906">
            <v>0</v>
          </cell>
          <cell r="I906">
            <v>14797.99</v>
          </cell>
          <cell r="J906">
            <v>0</v>
          </cell>
          <cell r="K906">
            <v>14797.99</v>
          </cell>
          <cell r="M906">
            <v>0</v>
          </cell>
        </row>
        <row r="907">
          <cell r="F907">
            <v>17910000</v>
          </cell>
          <cell r="H907">
            <v>0</v>
          </cell>
          <cell r="I907">
            <v>17910000</v>
          </cell>
          <cell r="J907">
            <v>0</v>
          </cell>
          <cell r="K907">
            <v>17910000</v>
          </cell>
          <cell r="M907">
            <v>0</v>
          </cell>
        </row>
        <row r="908">
          <cell r="F908">
            <v>0</v>
          </cell>
          <cell r="H908">
            <v>0</v>
          </cell>
          <cell r="I908">
            <v>0</v>
          </cell>
          <cell r="J908">
            <v>0</v>
          </cell>
          <cell r="K908">
            <v>0</v>
          </cell>
          <cell r="M908">
            <v>0</v>
          </cell>
        </row>
        <row r="909">
          <cell r="F909">
            <v>34363.75</v>
          </cell>
          <cell r="H909">
            <v>0</v>
          </cell>
          <cell r="I909">
            <v>34363.75</v>
          </cell>
          <cell r="J909">
            <v>0</v>
          </cell>
          <cell r="K909">
            <v>34363.75</v>
          </cell>
          <cell r="M909">
            <v>0</v>
          </cell>
        </row>
        <row r="910">
          <cell r="F910">
            <v>0.04</v>
          </cell>
          <cell r="H910">
            <v>0</v>
          </cell>
          <cell r="I910">
            <v>0.04</v>
          </cell>
          <cell r="J910">
            <v>0</v>
          </cell>
          <cell r="K910">
            <v>0.04</v>
          </cell>
          <cell r="M910">
            <v>0</v>
          </cell>
        </row>
        <row r="911">
          <cell r="F911">
            <v>455550.79</v>
          </cell>
          <cell r="H911">
            <v>0</v>
          </cell>
          <cell r="I911">
            <v>455550.79</v>
          </cell>
          <cell r="J911">
            <v>0</v>
          </cell>
          <cell r="K911">
            <v>455550.79</v>
          </cell>
          <cell r="M911">
            <v>0</v>
          </cell>
        </row>
        <row r="912">
          <cell r="F912">
            <v>3534.53</v>
          </cell>
          <cell r="H912">
            <v>0</v>
          </cell>
          <cell r="I912">
            <v>3534.53</v>
          </cell>
          <cell r="J912">
            <v>0</v>
          </cell>
          <cell r="K912">
            <v>3534.53</v>
          </cell>
          <cell r="M912">
            <v>0</v>
          </cell>
        </row>
        <row r="913">
          <cell r="F913">
            <v>25040000.010000002</v>
          </cell>
          <cell r="H913">
            <v>0</v>
          </cell>
          <cell r="I913">
            <v>25040000.010000002</v>
          </cell>
          <cell r="J913">
            <v>0</v>
          </cell>
          <cell r="K913">
            <v>25040000.010000002</v>
          </cell>
          <cell r="M913">
            <v>0</v>
          </cell>
        </row>
        <row r="914">
          <cell r="F914">
            <v>25185000</v>
          </cell>
          <cell r="H914">
            <v>0</v>
          </cell>
          <cell r="I914">
            <v>25185000</v>
          </cell>
          <cell r="J914">
            <v>0</v>
          </cell>
          <cell r="K914">
            <v>25185000</v>
          </cell>
          <cell r="M914">
            <v>0</v>
          </cell>
        </row>
        <row r="915">
          <cell r="F915">
            <v>263482.27</v>
          </cell>
          <cell r="H915">
            <v>0</v>
          </cell>
          <cell r="I915">
            <v>263482.27</v>
          </cell>
          <cell r="J915">
            <v>0</v>
          </cell>
          <cell r="K915">
            <v>263482.27</v>
          </cell>
          <cell r="M915">
            <v>0</v>
          </cell>
        </row>
        <row r="916">
          <cell r="F916">
            <v>3016141.6</v>
          </cell>
          <cell r="H916">
            <v>0</v>
          </cell>
          <cell r="I916">
            <v>3016141.6</v>
          </cell>
          <cell r="J916">
            <v>0</v>
          </cell>
          <cell r="K916">
            <v>3016141.6</v>
          </cell>
          <cell r="M916">
            <v>0</v>
          </cell>
        </row>
        <row r="917">
          <cell r="F917">
            <v>0</v>
          </cell>
          <cell r="H917">
            <v>0</v>
          </cell>
          <cell r="I917">
            <v>0</v>
          </cell>
          <cell r="J917">
            <v>0</v>
          </cell>
          <cell r="K917">
            <v>0</v>
          </cell>
          <cell r="M917">
            <v>0</v>
          </cell>
        </row>
        <row r="918">
          <cell r="F918">
            <v>0</v>
          </cell>
          <cell r="H918">
            <v>0</v>
          </cell>
          <cell r="I918">
            <v>0</v>
          </cell>
          <cell r="J918">
            <v>0</v>
          </cell>
          <cell r="K918">
            <v>0</v>
          </cell>
          <cell r="M918">
            <v>0</v>
          </cell>
        </row>
        <row r="919">
          <cell r="F919">
            <v>0</v>
          </cell>
          <cell r="H919">
            <v>0</v>
          </cell>
          <cell r="I919">
            <v>0</v>
          </cell>
          <cell r="J919">
            <v>0</v>
          </cell>
          <cell r="K919">
            <v>0</v>
          </cell>
          <cell r="M919">
            <v>0</v>
          </cell>
        </row>
        <row r="920">
          <cell r="F920">
            <v>222425674.44999999</v>
          </cell>
          <cell r="H920">
            <v>0</v>
          </cell>
          <cell r="I920">
            <v>222425674.44999999</v>
          </cell>
          <cell r="J920">
            <v>0</v>
          </cell>
          <cell r="K920">
            <v>222425674.44999999</v>
          </cell>
          <cell r="M920">
            <v>0</v>
          </cell>
        </row>
        <row r="922">
          <cell r="F922">
            <v>-15534.54</v>
          </cell>
          <cell r="H922">
            <v>0</v>
          </cell>
          <cell r="I922">
            <v>-15534.54</v>
          </cell>
          <cell r="J922">
            <v>0</v>
          </cell>
          <cell r="K922">
            <v>-15534.54</v>
          </cell>
          <cell r="M922">
            <v>0</v>
          </cell>
        </row>
        <row r="923">
          <cell r="F923">
            <v>0</v>
          </cell>
          <cell r="H923">
            <v>0</v>
          </cell>
          <cell r="I923">
            <v>0</v>
          </cell>
          <cell r="J923">
            <v>0</v>
          </cell>
          <cell r="K923">
            <v>0</v>
          </cell>
          <cell r="M923">
            <v>0</v>
          </cell>
        </row>
        <row r="924">
          <cell r="F924">
            <v>1233176.18</v>
          </cell>
          <cell r="H924">
            <v>0</v>
          </cell>
          <cell r="I924">
            <v>1233176.18</v>
          </cell>
          <cell r="J924">
            <v>0</v>
          </cell>
          <cell r="K924">
            <v>1233176.18</v>
          </cell>
          <cell r="M924">
            <v>0</v>
          </cell>
        </row>
        <row r="925">
          <cell r="F925">
            <v>-205532190</v>
          </cell>
          <cell r="H925">
            <v>0</v>
          </cell>
          <cell r="I925">
            <v>-205532190</v>
          </cell>
          <cell r="J925">
            <v>0</v>
          </cell>
          <cell r="K925">
            <v>-205532190</v>
          </cell>
          <cell r="M925">
            <v>0</v>
          </cell>
        </row>
        <row r="926">
          <cell r="F926">
            <v>-204314548.36000001</v>
          </cell>
          <cell r="H926">
            <v>0</v>
          </cell>
          <cell r="I926">
            <v>-204314548.36000001</v>
          </cell>
          <cell r="J926">
            <v>0</v>
          </cell>
          <cell r="K926">
            <v>-204314548.36000001</v>
          </cell>
          <cell r="M926">
            <v>0</v>
          </cell>
        </row>
        <row r="928">
          <cell r="F928">
            <v>-1962334.76</v>
          </cell>
          <cell r="H928">
            <v>0</v>
          </cell>
          <cell r="I928">
            <v>-1962334.76</v>
          </cell>
          <cell r="J928">
            <v>0</v>
          </cell>
          <cell r="K928">
            <v>-1962334.76</v>
          </cell>
          <cell r="M928">
            <v>0</v>
          </cell>
        </row>
        <row r="929">
          <cell r="F929">
            <v>1207010.1000000001</v>
          </cell>
          <cell r="H929">
            <v>0</v>
          </cell>
          <cell r="I929">
            <v>1207010.1000000001</v>
          </cell>
          <cell r="J929">
            <v>0</v>
          </cell>
          <cell r="K929">
            <v>1207010.1000000001</v>
          </cell>
          <cell r="M929">
            <v>0</v>
          </cell>
        </row>
        <row r="930">
          <cell r="F930">
            <v>-2385000</v>
          </cell>
          <cell r="H930">
            <v>0</v>
          </cell>
          <cell r="I930">
            <v>-2385000</v>
          </cell>
          <cell r="J930">
            <v>0</v>
          </cell>
          <cell r="K930">
            <v>-2385000</v>
          </cell>
          <cell r="M930">
            <v>0</v>
          </cell>
        </row>
        <row r="931">
          <cell r="F931">
            <v>-633868.29</v>
          </cell>
          <cell r="H931">
            <v>0</v>
          </cell>
          <cell r="I931">
            <v>-633868.29</v>
          </cell>
          <cell r="J931">
            <v>0</v>
          </cell>
          <cell r="K931">
            <v>-633868.29</v>
          </cell>
          <cell r="M931">
            <v>0</v>
          </cell>
        </row>
        <row r="932">
          <cell r="F932">
            <v>-19099.59</v>
          </cell>
          <cell r="H932">
            <v>0</v>
          </cell>
          <cell r="I932">
            <v>-19099.59</v>
          </cell>
          <cell r="J932">
            <v>0</v>
          </cell>
          <cell r="K932">
            <v>-19099.59</v>
          </cell>
          <cell r="M932">
            <v>0</v>
          </cell>
        </row>
        <row r="933">
          <cell r="F933">
            <v>-120000</v>
          </cell>
          <cell r="H933">
            <v>0</v>
          </cell>
          <cell r="I933">
            <v>-120000</v>
          </cell>
          <cell r="J933">
            <v>0</v>
          </cell>
          <cell r="K933">
            <v>-120000</v>
          </cell>
          <cell r="M933">
            <v>0</v>
          </cell>
        </row>
        <row r="934">
          <cell r="F934">
            <v>0</v>
          </cell>
          <cell r="H934">
            <v>0</v>
          </cell>
          <cell r="I934">
            <v>0</v>
          </cell>
          <cell r="J934">
            <v>0</v>
          </cell>
          <cell r="K934">
            <v>0</v>
          </cell>
          <cell r="M934">
            <v>0</v>
          </cell>
        </row>
        <row r="935">
          <cell r="F935">
            <v>-435351.31</v>
          </cell>
          <cell r="H935">
            <v>0</v>
          </cell>
          <cell r="I935">
            <v>-435351.31</v>
          </cell>
          <cell r="J935">
            <v>0</v>
          </cell>
          <cell r="K935">
            <v>-435351.31</v>
          </cell>
          <cell r="M935">
            <v>0</v>
          </cell>
        </row>
        <row r="936">
          <cell r="F936">
            <v>711503.12</v>
          </cell>
          <cell r="H936">
            <v>0</v>
          </cell>
          <cell r="I936">
            <v>711503.12</v>
          </cell>
          <cell r="J936">
            <v>0</v>
          </cell>
          <cell r="K936">
            <v>711503.12</v>
          </cell>
          <cell r="M936">
            <v>0</v>
          </cell>
        </row>
        <row r="937">
          <cell r="F937">
            <v>-15962879.699999999</v>
          </cell>
          <cell r="H937">
            <v>0</v>
          </cell>
          <cell r="I937">
            <v>-15962879.699999999</v>
          </cell>
          <cell r="J937">
            <v>0</v>
          </cell>
          <cell r="K937">
            <v>-15962879.699999999</v>
          </cell>
          <cell r="M937">
            <v>0</v>
          </cell>
        </row>
        <row r="938">
          <cell r="F938">
            <v>-19600020.43</v>
          </cell>
          <cell r="H938">
            <v>0</v>
          </cell>
          <cell r="I938">
            <v>-19600020.43</v>
          </cell>
          <cell r="J938">
            <v>0</v>
          </cell>
          <cell r="K938">
            <v>-19600020.43</v>
          </cell>
          <cell r="M938">
            <v>0</v>
          </cell>
        </row>
        <row r="940">
          <cell r="F940">
            <v>28097.22</v>
          </cell>
          <cell r="H940">
            <v>0</v>
          </cell>
          <cell r="I940">
            <v>28097.22</v>
          </cell>
          <cell r="J940">
            <v>0</v>
          </cell>
          <cell r="K940">
            <v>28097.22</v>
          </cell>
          <cell r="M940">
            <v>0</v>
          </cell>
        </row>
        <row r="941">
          <cell r="F941">
            <v>5623.55</v>
          </cell>
          <cell r="H941">
            <v>0</v>
          </cell>
          <cell r="I941">
            <v>5623.55</v>
          </cell>
          <cell r="J941">
            <v>0</v>
          </cell>
          <cell r="K941">
            <v>5623.55</v>
          </cell>
          <cell r="M941">
            <v>0</v>
          </cell>
        </row>
        <row r="942">
          <cell r="F942">
            <v>17254.099999999999</v>
          </cell>
          <cell r="H942">
            <v>0</v>
          </cell>
          <cell r="I942">
            <v>17254.099999999999</v>
          </cell>
          <cell r="J942">
            <v>0</v>
          </cell>
          <cell r="K942">
            <v>17254.099999999999</v>
          </cell>
          <cell r="M942">
            <v>0</v>
          </cell>
        </row>
        <row r="943">
          <cell r="F943">
            <v>-0.03</v>
          </cell>
          <cell r="H943">
            <v>0</v>
          </cell>
          <cell r="I943">
            <v>-0.03</v>
          </cell>
          <cell r="J943">
            <v>0</v>
          </cell>
          <cell r="K943">
            <v>-0.03</v>
          </cell>
          <cell r="M943">
            <v>0</v>
          </cell>
        </row>
        <row r="944">
          <cell r="F944">
            <v>1005698</v>
          </cell>
          <cell r="H944">
            <v>0</v>
          </cell>
          <cell r="I944">
            <v>1005698</v>
          </cell>
          <cell r="J944">
            <v>0</v>
          </cell>
          <cell r="K944">
            <v>1005698</v>
          </cell>
          <cell r="M944">
            <v>0</v>
          </cell>
        </row>
        <row r="945">
          <cell r="F945">
            <v>64705.5</v>
          </cell>
          <cell r="H945">
            <v>0</v>
          </cell>
          <cell r="I945">
            <v>64705.5</v>
          </cell>
          <cell r="J945">
            <v>0</v>
          </cell>
          <cell r="K945">
            <v>64705.5</v>
          </cell>
          <cell r="M945">
            <v>0</v>
          </cell>
        </row>
        <row r="946">
          <cell r="F946">
            <v>367515.94</v>
          </cell>
          <cell r="H946">
            <v>0</v>
          </cell>
          <cell r="I946">
            <v>367515.94</v>
          </cell>
          <cell r="J946">
            <v>0</v>
          </cell>
          <cell r="K946">
            <v>367515.94</v>
          </cell>
          <cell r="M946">
            <v>0</v>
          </cell>
        </row>
        <row r="947">
          <cell r="F947">
            <v>1488894.28</v>
          </cell>
          <cell r="H947">
            <v>0</v>
          </cell>
          <cell r="I947">
            <v>1488894.28</v>
          </cell>
          <cell r="J947">
            <v>0</v>
          </cell>
          <cell r="K947">
            <v>1488894.28</v>
          </cell>
          <cell r="M947">
            <v>0</v>
          </cell>
        </row>
        <row r="948">
          <cell r="F948">
            <v>3.2848503906279802E-5</v>
          </cell>
          <cell r="H948">
            <v>5.2154064178466797E-8</v>
          </cell>
          <cell r="I948">
            <v>2.5666144210845232E-5</v>
          </cell>
          <cell r="J948">
            <v>5.2712857723236084E-7</v>
          </cell>
          <cell r="K948">
            <v>2.2805121261626482E-5</v>
          </cell>
          <cell r="M948">
            <v>2.9861927032470703E-5</v>
          </cell>
        </row>
      </sheetData>
      <sheetData sheetId="1" refreshError="1">
        <row r="1">
          <cell r="F1" t="str">
            <v>Preliminary</v>
          </cell>
          <cell r="G1" t="str">
            <v>PAJE</v>
          </cell>
          <cell r="H1" t="str">
            <v>Adjusted</v>
          </cell>
          <cell r="I1" t="str">
            <v>CAJE</v>
          </cell>
          <cell r="J1" t="str">
            <v>12.31.04</v>
          </cell>
          <cell r="K1" t="str">
            <v>12.31.03</v>
          </cell>
        </row>
        <row r="3">
          <cell r="F3">
            <v>0</v>
          </cell>
          <cell r="G3">
            <v>0</v>
          </cell>
          <cell r="H3">
            <v>0</v>
          </cell>
          <cell r="I3">
            <v>0</v>
          </cell>
          <cell r="J3">
            <v>0</v>
          </cell>
          <cell r="K3">
            <v>0</v>
          </cell>
        </row>
        <row r="4">
          <cell r="F4">
            <v>0</v>
          </cell>
          <cell r="G4">
            <v>0</v>
          </cell>
          <cell r="H4">
            <v>0</v>
          </cell>
          <cell r="I4">
            <v>0</v>
          </cell>
          <cell r="J4">
            <v>0</v>
          </cell>
          <cell r="K4">
            <v>650.13</v>
          </cell>
        </row>
        <row r="5">
          <cell r="F5">
            <v>0</v>
          </cell>
          <cell r="G5">
            <v>0</v>
          </cell>
          <cell r="H5">
            <v>0</v>
          </cell>
          <cell r="I5">
            <v>0</v>
          </cell>
          <cell r="J5">
            <v>0</v>
          </cell>
          <cell r="K5">
            <v>0</v>
          </cell>
        </row>
        <row r="6">
          <cell r="F6">
            <v>0</v>
          </cell>
          <cell r="G6">
            <v>0</v>
          </cell>
          <cell r="H6">
            <v>0</v>
          </cell>
          <cell r="I6">
            <v>0</v>
          </cell>
          <cell r="J6">
            <v>0</v>
          </cell>
          <cell r="K6">
            <v>0</v>
          </cell>
        </row>
        <row r="7">
          <cell r="F7">
            <v>0</v>
          </cell>
          <cell r="G7">
            <v>0</v>
          </cell>
          <cell r="H7">
            <v>0</v>
          </cell>
          <cell r="I7">
            <v>0</v>
          </cell>
          <cell r="J7">
            <v>0</v>
          </cell>
          <cell r="K7">
            <v>0</v>
          </cell>
        </row>
        <row r="8">
          <cell r="F8">
            <v>0</v>
          </cell>
          <cell r="G8">
            <v>0</v>
          </cell>
          <cell r="H8">
            <v>0</v>
          </cell>
          <cell r="I8">
            <v>0</v>
          </cell>
          <cell r="J8">
            <v>0</v>
          </cell>
          <cell r="K8">
            <v>0</v>
          </cell>
        </row>
        <row r="9">
          <cell r="F9">
            <v>0</v>
          </cell>
          <cell r="G9">
            <v>0</v>
          </cell>
          <cell r="H9">
            <v>0</v>
          </cell>
          <cell r="I9">
            <v>0</v>
          </cell>
          <cell r="J9">
            <v>0</v>
          </cell>
          <cell r="K9">
            <v>0</v>
          </cell>
        </row>
        <row r="10">
          <cell r="F10">
            <v>126499.99</v>
          </cell>
          <cell r="G10">
            <v>0</v>
          </cell>
          <cell r="H10">
            <v>126499.99</v>
          </cell>
          <cell r="I10">
            <v>0</v>
          </cell>
          <cell r="J10">
            <v>126499.99</v>
          </cell>
          <cell r="K10">
            <v>112999.99</v>
          </cell>
        </row>
        <row r="11">
          <cell r="F11">
            <v>126499.99</v>
          </cell>
          <cell r="G11">
            <v>0</v>
          </cell>
          <cell r="H11">
            <v>126499.99</v>
          </cell>
          <cell r="I11">
            <v>0</v>
          </cell>
          <cell r="J11">
            <v>126499.99</v>
          </cell>
          <cell r="K11">
            <v>113650.12</v>
          </cell>
        </row>
        <row r="13">
          <cell r="F13">
            <v>3070246.96</v>
          </cell>
          <cell r="G13">
            <v>0</v>
          </cell>
          <cell r="H13">
            <v>3070246.96</v>
          </cell>
          <cell r="I13">
            <v>0</v>
          </cell>
          <cell r="J13">
            <v>3070246.96</v>
          </cell>
          <cell r="K13">
            <v>1668213.35</v>
          </cell>
        </row>
        <row r="14">
          <cell r="F14">
            <v>36624119.189999998</v>
          </cell>
          <cell r="G14">
            <v>-77475887.689999998</v>
          </cell>
          <cell r="H14">
            <v>-40851768.5</v>
          </cell>
          <cell r="I14">
            <v>-1199268.1599999999</v>
          </cell>
          <cell r="J14">
            <v>-42051036.659999996</v>
          </cell>
          <cell r="K14">
            <v>39915730.759999998</v>
          </cell>
        </row>
        <row r="15">
          <cell r="F15">
            <v>2900901.59</v>
          </cell>
          <cell r="G15">
            <v>0</v>
          </cell>
          <cell r="H15">
            <v>2900901.59</v>
          </cell>
          <cell r="I15">
            <v>0</v>
          </cell>
          <cell r="J15">
            <v>2900901.59</v>
          </cell>
          <cell r="K15">
            <v>3282731.65</v>
          </cell>
        </row>
        <row r="16">
          <cell r="F16">
            <v>33215978.170000002</v>
          </cell>
          <cell r="G16">
            <v>-18755.919999999998</v>
          </cell>
          <cell r="H16">
            <v>33197222.25</v>
          </cell>
          <cell r="I16">
            <v>0</v>
          </cell>
          <cell r="J16">
            <v>33197222.25</v>
          </cell>
          <cell r="K16">
            <v>12079272.48</v>
          </cell>
        </row>
        <row r="17">
          <cell r="F17">
            <v>0</v>
          </cell>
          <cell r="G17">
            <v>0</v>
          </cell>
          <cell r="H17">
            <v>0</v>
          </cell>
          <cell r="I17">
            <v>0</v>
          </cell>
          <cell r="J17">
            <v>0</v>
          </cell>
          <cell r="K17">
            <v>0</v>
          </cell>
        </row>
        <row r="18">
          <cell r="F18">
            <v>411205.57</v>
          </cell>
          <cell r="G18">
            <v>-7207.06</v>
          </cell>
          <cell r="H18">
            <v>403998.51</v>
          </cell>
          <cell r="I18">
            <v>0</v>
          </cell>
          <cell r="J18">
            <v>403998.51</v>
          </cell>
          <cell r="K18">
            <v>400855.87</v>
          </cell>
        </row>
        <row r="19">
          <cell r="F19">
            <v>29831258.199999999</v>
          </cell>
          <cell r="G19">
            <v>0</v>
          </cell>
          <cell r="H19">
            <v>29831258.199999999</v>
          </cell>
          <cell r="I19">
            <v>0</v>
          </cell>
          <cell r="J19">
            <v>29831258.199999999</v>
          </cell>
          <cell r="K19">
            <v>28864059.93</v>
          </cell>
        </row>
        <row r="20">
          <cell r="F20">
            <v>0</v>
          </cell>
          <cell r="G20">
            <v>0</v>
          </cell>
          <cell r="H20">
            <v>0</v>
          </cell>
          <cell r="I20">
            <v>0</v>
          </cell>
          <cell r="J20">
            <v>0</v>
          </cell>
          <cell r="K20">
            <v>0</v>
          </cell>
        </row>
        <row r="21">
          <cell r="F21">
            <v>73180371.459999993</v>
          </cell>
          <cell r="G21">
            <v>29927672.109999999</v>
          </cell>
          <cell r="H21">
            <v>103108043.56999999</v>
          </cell>
          <cell r="I21">
            <v>0</v>
          </cell>
          <cell r="J21">
            <v>103108043.56999999</v>
          </cell>
          <cell r="K21">
            <v>25485737.870000001</v>
          </cell>
        </row>
        <row r="22">
          <cell r="F22">
            <v>4672629.41</v>
          </cell>
          <cell r="G22">
            <v>0</v>
          </cell>
          <cell r="H22">
            <v>4672629.41</v>
          </cell>
          <cell r="I22">
            <v>0</v>
          </cell>
          <cell r="J22">
            <v>4672629.41</v>
          </cell>
          <cell r="K22">
            <v>7398807.8899999997</v>
          </cell>
        </row>
        <row r="23">
          <cell r="F23">
            <v>0.01</v>
          </cell>
          <cell r="G23">
            <v>0</v>
          </cell>
          <cell r="H23">
            <v>0.01</v>
          </cell>
          <cell r="I23">
            <v>0</v>
          </cell>
          <cell r="J23">
            <v>0.01</v>
          </cell>
          <cell r="K23">
            <v>0.01</v>
          </cell>
        </row>
        <row r="24">
          <cell r="F24">
            <v>31980124.5</v>
          </cell>
          <cell r="G24">
            <v>0</v>
          </cell>
          <cell r="H24">
            <v>31980124.5</v>
          </cell>
          <cell r="I24">
            <v>0</v>
          </cell>
          <cell r="J24">
            <v>31980124.5</v>
          </cell>
          <cell r="K24">
            <v>26754752.649999999</v>
          </cell>
        </row>
        <row r="25">
          <cell r="F25">
            <v>48075335.280000001</v>
          </cell>
          <cell r="G25">
            <v>0</v>
          </cell>
          <cell r="H25">
            <v>48075335.280000001</v>
          </cell>
          <cell r="I25">
            <v>0</v>
          </cell>
          <cell r="J25">
            <v>48075335.280000001</v>
          </cell>
          <cell r="K25">
            <v>36360015.579999998</v>
          </cell>
        </row>
        <row r="26">
          <cell r="F26">
            <v>782310.67</v>
          </cell>
          <cell r="G26">
            <v>0</v>
          </cell>
          <cell r="H26">
            <v>782310.67</v>
          </cell>
          <cell r="I26">
            <v>0</v>
          </cell>
          <cell r="J26">
            <v>782310.67</v>
          </cell>
          <cell r="K26">
            <v>1799302.74</v>
          </cell>
        </row>
        <row r="27">
          <cell r="F27">
            <v>16859623.550000001</v>
          </cell>
          <cell r="G27">
            <v>1109785.95</v>
          </cell>
          <cell r="H27">
            <v>17969409.5</v>
          </cell>
          <cell r="I27">
            <v>0</v>
          </cell>
          <cell r="J27">
            <v>17969409.5</v>
          </cell>
          <cell r="K27">
            <v>2344601.15</v>
          </cell>
        </row>
        <row r="28">
          <cell r="F28">
            <v>54413690.640000001</v>
          </cell>
          <cell r="G28">
            <v>-11463.61</v>
          </cell>
          <cell r="H28">
            <v>54402227.030000001</v>
          </cell>
          <cell r="I28">
            <v>0</v>
          </cell>
          <cell r="J28">
            <v>54402227.030000001</v>
          </cell>
          <cell r="K28">
            <v>4981451.8899999997</v>
          </cell>
        </row>
        <row r="29">
          <cell r="F29">
            <v>763314.02</v>
          </cell>
          <cell r="G29">
            <v>0</v>
          </cell>
          <cell r="H29">
            <v>763314.02</v>
          </cell>
          <cell r="I29">
            <v>0</v>
          </cell>
          <cell r="J29">
            <v>763314.02</v>
          </cell>
          <cell r="K29">
            <v>588010.32999999996</v>
          </cell>
        </row>
        <row r="30">
          <cell r="F30">
            <v>4668830.1100000003</v>
          </cell>
          <cell r="G30">
            <v>-7873.92</v>
          </cell>
          <cell r="H30">
            <v>4660956.1900000004</v>
          </cell>
          <cell r="I30">
            <v>0</v>
          </cell>
          <cell r="J30">
            <v>4660956.1900000004</v>
          </cell>
          <cell r="K30">
            <v>11886609.75</v>
          </cell>
        </row>
        <row r="31">
          <cell r="F31">
            <v>5183791.1500000004</v>
          </cell>
          <cell r="G31">
            <v>74197.009999999995</v>
          </cell>
          <cell r="H31">
            <v>5257988.16</v>
          </cell>
          <cell r="I31">
            <v>0</v>
          </cell>
          <cell r="J31">
            <v>5257988.16</v>
          </cell>
          <cell r="K31">
            <v>2800843.86</v>
          </cell>
        </row>
        <row r="32">
          <cell r="F32">
            <v>427355.23</v>
          </cell>
          <cell r="G32">
            <v>-7486.69</v>
          </cell>
          <cell r="H32">
            <v>419868.54</v>
          </cell>
          <cell r="I32">
            <v>0</v>
          </cell>
          <cell r="J32">
            <v>419868.54</v>
          </cell>
          <cell r="K32">
            <v>3422634.19</v>
          </cell>
        </row>
        <row r="33">
          <cell r="F33">
            <v>541797.65</v>
          </cell>
          <cell r="G33">
            <v>0</v>
          </cell>
          <cell r="H33">
            <v>541797.65</v>
          </cell>
          <cell r="I33">
            <v>0</v>
          </cell>
          <cell r="J33">
            <v>541797.65</v>
          </cell>
          <cell r="K33">
            <v>2177371.73</v>
          </cell>
        </row>
        <row r="34">
          <cell r="F34">
            <v>14532486.550000001</v>
          </cell>
          <cell r="G34">
            <v>0</v>
          </cell>
          <cell r="H34">
            <v>14532486.550000001</v>
          </cell>
          <cell r="I34">
            <v>0</v>
          </cell>
          <cell r="J34">
            <v>14532486.550000001</v>
          </cell>
          <cell r="K34">
            <v>8375624.8799999999</v>
          </cell>
        </row>
        <row r="35">
          <cell r="F35">
            <v>1000000</v>
          </cell>
          <cell r="G35">
            <v>0</v>
          </cell>
          <cell r="H35">
            <v>1000000</v>
          </cell>
          <cell r="I35">
            <v>0</v>
          </cell>
          <cell r="J35">
            <v>1000000</v>
          </cell>
          <cell r="K35">
            <v>2157016.61</v>
          </cell>
        </row>
        <row r="36">
          <cell r="F36">
            <v>627146.5</v>
          </cell>
          <cell r="G36">
            <v>0</v>
          </cell>
          <cell r="H36">
            <v>627146.5</v>
          </cell>
          <cell r="I36">
            <v>0</v>
          </cell>
          <cell r="J36">
            <v>627146.5</v>
          </cell>
          <cell r="K36">
            <v>377837.99</v>
          </cell>
        </row>
        <row r="37">
          <cell r="F37">
            <v>3383413.31</v>
          </cell>
          <cell r="G37">
            <v>0</v>
          </cell>
          <cell r="H37">
            <v>3383413.31</v>
          </cell>
          <cell r="I37">
            <v>0</v>
          </cell>
          <cell r="J37">
            <v>3383413.31</v>
          </cell>
          <cell r="K37">
            <v>0</v>
          </cell>
        </row>
        <row r="38">
          <cell r="F38">
            <v>3000592</v>
          </cell>
          <cell r="G38">
            <v>0</v>
          </cell>
          <cell r="H38">
            <v>3000592</v>
          </cell>
          <cell r="I38">
            <v>0</v>
          </cell>
          <cell r="J38">
            <v>3000592</v>
          </cell>
          <cell r="K38">
            <v>0</v>
          </cell>
        </row>
        <row r="39">
          <cell r="F39">
            <v>4859380.1100000003</v>
          </cell>
          <cell r="G39">
            <v>0</v>
          </cell>
          <cell r="H39">
            <v>4859380.1100000003</v>
          </cell>
          <cell r="I39">
            <v>0</v>
          </cell>
          <cell r="J39">
            <v>4859380.1100000003</v>
          </cell>
          <cell r="K39">
            <v>0</v>
          </cell>
        </row>
        <row r="40">
          <cell r="F40">
            <v>912359.4</v>
          </cell>
          <cell r="G40">
            <v>0</v>
          </cell>
          <cell r="H40">
            <v>912359.4</v>
          </cell>
          <cell r="I40">
            <v>0</v>
          </cell>
          <cell r="J40">
            <v>912359.4</v>
          </cell>
          <cell r="K40">
            <v>0</v>
          </cell>
        </row>
        <row r="41">
          <cell r="F41">
            <v>6256918.9000000004</v>
          </cell>
          <cell r="G41">
            <v>0</v>
          </cell>
          <cell r="H41">
            <v>6256918.9000000004</v>
          </cell>
          <cell r="I41">
            <v>0</v>
          </cell>
          <cell r="J41">
            <v>6256918.9000000004</v>
          </cell>
          <cell r="K41">
            <v>0</v>
          </cell>
        </row>
        <row r="42">
          <cell r="F42">
            <v>0</v>
          </cell>
          <cell r="G42">
            <v>0</v>
          </cell>
          <cell r="H42">
            <v>0</v>
          </cell>
          <cell r="I42">
            <v>0</v>
          </cell>
          <cell r="J42">
            <v>0</v>
          </cell>
          <cell r="K42">
            <v>-56743.77</v>
          </cell>
        </row>
        <row r="43">
          <cell r="F43">
            <v>382175180.12999988</v>
          </cell>
          <cell r="G43">
            <v>-46417019.82</v>
          </cell>
          <cell r="H43">
            <v>335758160.30999994</v>
          </cell>
          <cell r="I43">
            <v>-1199268.1599999999</v>
          </cell>
          <cell r="J43">
            <v>334558892.14999992</v>
          </cell>
          <cell r="K43">
            <v>223064739.39000005</v>
          </cell>
        </row>
        <row r="45">
          <cell r="F45">
            <v>0</v>
          </cell>
          <cell r="G45">
            <v>0</v>
          </cell>
          <cell r="H45">
            <v>0</v>
          </cell>
          <cell r="I45">
            <v>0</v>
          </cell>
          <cell r="J45">
            <v>0</v>
          </cell>
          <cell r="K45">
            <v>0</v>
          </cell>
        </row>
        <row r="46">
          <cell r="F46">
            <v>283522.02</v>
          </cell>
          <cell r="G46">
            <v>0</v>
          </cell>
          <cell r="H46">
            <v>283522.02</v>
          </cell>
          <cell r="I46">
            <v>0</v>
          </cell>
          <cell r="J46">
            <v>283522.02</v>
          </cell>
          <cell r="K46">
            <v>279107.71999999997</v>
          </cell>
        </row>
        <row r="47">
          <cell r="F47">
            <v>617831567.5</v>
          </cell>
          <cell r="G47">
            <v>0</v>
          </cell>
          <cell r="H47">
            <v>617831567.5</v>
          </cell>
          <cell r="I47">
            <v>0</v>
          </cell>
          <cell r="J47">
            <v>617831567.5</v>
          </cell>
          <cell r="K47">
            <v>280407.56</v>
          </cell>
        </row>
        <row r="48">
          <cell r="F48">
            <v>628702149.80999994</v>
          </cell>
          <cell r="G48">
            <v>0</v>
          </cell>
          <cell r="H48">
            <v>628702149.80999994</v>
          </cell>
          <cell r="I48">
            <v>0</v>
          </cell>
          <cell r="J48">
            <v>628702149.80999994</v>
          </cell>
          <cell r="K48">
            <v>367254.57</v>
          </cell>
        </row>
        <row r="49">
          <cell r="F49">
            <v>158662.01</v>
          </cell>
          <cell r="G49">
            <v>0</v>
          </cell>
          <cell r="H49">
            <v>158662.01</v>
          </cell>
          <cell r="I49">
            <v>0</v>
          </cell>
          <cell r="J49">
            <v>158662.01</v>
          </cell>
          <cell r="K49">
            <v>151037.65</v>
          </cell>
        </row>
        <row r="50">
          <cell r="F50">
            <v>150994.07</v>
          </cell>
          <cell r="G50">
            <v>0</v>
          </cell>
          <cell r="H50">
            <v>150994.07</v>
          </cell>
          <cell r="I50">
            <v>0</v>
          </cell>
          <cell r="J50">
            <v>150994.07</v>
          </cell>
          <cell r="K50">
            <v>159327.57999999999</v>
          </cell>
        </row>
        <row r="51">
          <cell r="F51">
            <v>1275380001.27</v>
          </cell>
          <cell r="G51">
            <v>0</v>
          </cell>
          <cell r="H51">
            <v>1275380001.27</v>
          </cell>
          <cell r="I51">
            <v>0</v>
          </cell>
          <cell r="J51">
            <v>1275380001.27</v>
          </cell>
          <cell r="K51">
            <v>615990000</v>
          </cell>
        </row>
        <row r="52">
          <cell r="F52">
            <v>168960.59</v>
          </cell>
          <cell r="G52">
            <v>0</v>
          </cell>
          <cell r="H52">
            <v>168960.59</v>
          </cell>
          <cell r="I52">
            <v>0</v>
          </cell>
          <cell r="J52">
            <v>168960.59</v>
          </cell>
          <cell r="K52">
            <v>155500.57</v>
          </cell>
        </row>
        <row r="53">
          <cell r="F53">
            <v>289636.39</v>
          </cell>
          <cell r="G53">
            <v>0</v>
          </cell>
          <cell r="H53">
            <v>289636.39</v>
          </cell>
          <cell r="I53">
            <v>0</v>
          </cell>
          <cell r="J53">
            <v>289636.39</v>
          </cell>
          <cell r="K53">
            <v>277690.88</v>
          </cell>
        </row>
        <row r="54">
          <cell r="F54">
            <v>1437820000</v>
          </cell>
          <cell r="G54">
            <v>0</v>
          </cell>
          <cell r="H54">
            <v>1437820000</v>
          </cell>
          <cell r="I54">
            <v>0</v>
          </cell>
          <cell r="J54">
            <v>1437820000</v>
          </cell>
          <cell r="K54">
            <v>637320000</v>
          </cell>
        </row>
        <row r="55">
          <cell r="F55">
            <v>156132.98000000001</v>
          </cell>
          <cell r="G55">
            <v>0</v>
          </cell>
          <cell r="H55">
            <v>156132.98000000001</v>
          </cell>
          <cell r="I55">
            <v>0</v>
          </cell>
          <cell r="J55">
            <v>156132.98000000001</v>
          </cell>
          <cell r="K55">
            <v>153651.65</v>
          </cell>
        </row>
        <row r="56">
          <cell r="F56">
            <v>372484042.19999999</v>
          </cell>
          <cell r="G56">
            <v>0</v>
          </cell>
          <cell r="H56">
            <v>372484042.19999999</v>
          </cell>
          <cell r="I56">
            <v>0</v>
          </cell>
          <cell r="J56">
            <v>372484042.19999999</v>
          </cell>
          <cell r="K56">
            <v>1874236727.49</v>
          </cell>
        </row>
        <row r="57">
          <cell r="F57">
            <v>47988675.369999997</v>
          </cell>
          <cell r="G57">
            <v>0</v>
          </cell>
          <cell r="H57">
            <v>47988675.369999997</v>
          </cell>
          <cell r="I57">
            <v>0</v>
          </cell>
          <cell r="J57">
            <v>47988675.369999997</v>
          </cell>
          <cell r="K57">
            <v>57739215.32</v>
          </cell>
        </row>
        <row r="58">
          <cell r="F58">
            <v>203647986.00999999</v>
          </cell>
          <cell r="G58">
            <v>0</v>
          </cell>
          <cell r="H58">
            <v>203647986.00999999</v>
          </cell>
          <cell r="I58">
            <v>0</v>
          </cell>
          <cell r="J58">
            <v>203647986.00999999</v>
          </cell>
          <cell r="K58">
            <v>1075636374.54</v>
          </cell>
        </row>
        <row r="59">
          <cell r="F59">
            <v>153018.23999999999</v>
          </cell>
          <cell r="G59">
            <v>0</v>
          </cell>
          <cell r="H59">
            <v>153018.23999999999</v>
          </cell>
          <cell r="I59">
            <v>0</v>
          </cell>
          <cell r="J59">
            <v>153018.23999999999</v>
          </cell>
          <cell r="K59">
            <v>147385.64000000001</v>
          </cell>
        </row>
        <row r="60">
          <cell r="F60">
            <v>793860252.09000003</v>
          </cell>
          <cell r="G60">
            <v>0</v>
          </cell>
          <cell r="H60">
            <v>793860252.09000003</v>
          </cell>
          <cell r="I60">
            <v>0</v>
          </cell>
          <cell r="J60">
            <v>793860252.09000003</v>
          </cell>
          <cell r="K60">
            <v>32972799.649999999</v>
          </cell>
        </row>
        <row r="61">
          <cell r="F61">
            <v>156199.78</v>
          </cell>
          <cell r="G61">
            <v>0</v>
          </cell>
          <cell r="H61">
            <v>156199.78</v>
          </cell>
          <cell r="I61">
            <v>0</v>
          </cell>
          <cell r="J61">
            <v>156199.78</v>
          </cell>
          <cell r="K61">
            <v>155869.75</v>
          </cell>
        </row>
        <row r="62">
          <cell r="F62">
            <v>156350.24</v>
          </cell>
          <cell r="G62">
            <v>0</v>
          </cell>
          <cell r="H62">
            <v>156350.24</v>
          </cell>
          <cell r="I62">
            <v>0</v>
          </cell>
          <cell r="J62">
            <v>156350.24</v>
          </cell>
          <cell r="K62">
            <v>154621.25</v>
          </cell>
        </row>
        <row r="63">
          <cell r="F63">
            <v>284677.57</v>
          </cell>
          <cell r="G63">
            <v>0</v>
          </cell>
          <cell r="H63">
            <v>284677.57</v>
          </cell>
          <cell r="I63">
            <v>0</v>
          </cell>
          <cell r="J63">
            <v>284677.57</v>
          </cell>
          <cell r="K63">
            <v>13120784.67</v>
          </cell>
        </row>
        <row r="64">
          <cell r="F64">
            <v>284332.34999999998</v>
          </cell>
          <cell r="G64">
            <v>0</v>
          </cell>
          <cell r="H64">
            <v>284332.34999999998</v>
          </cell>
          <cell r="I64">
            <v>0</v>
          </cell>
          <cell r="J64">
            <v>284332.34999999998</v>
          </cell>
          <cell r="K64">
            <v>294027.5</v>
          </cell>
        </row>
        <row r="65">
          <cell r="F65">
            <v>154121.98000000001</v>
          </cell>
          <cell r="G65">
            <v>0</v>
          </cell>
          <cell r="H65">
            <v>154121.98000000001</v>
          </cell>
          <cell r="I65">
            <v>0</v>
          </cell>
          <cell r="J65">
            <v>154121.98000000001</v>
          </cell>
          <cell r="K65">
            <v>151869.14000000001</v>
          </cell>
        </row>
        <row r="66">
          <cell r="F66">
            <v>303401573.91000003</v>
          </cell>
          <cell r="G66">
            <v>-303123452.58999997</v>
          </cell>
          <cell r="H66">
            <v>278121.32</v>
          </cell>
          <cell r="I66">
            <v>0</v>
          </cell>
          <cell r="J66">
            <v>278121.32</v>
          </cell>
          <cell r="K66">
            <v>303434719.94999999</v>
          </cell>
        </row>
        <row r="67">
          <cell r="F67">
            <v>549990.85</v>
          </cell>
          <cell r="G67">
            <v>0</v>
          </cell>
          <cell r="H67">
            <v>549990.85</v>
          </cell>
          <cell r="I67">
            <v>0</v>
          </cell>
          <cell r="J67">
            <v>549990.85</v>
          </cell>
          <cell r="K67">
            <v>8607965.3399999999</v>
          </cell>
        </row>
        <row r="68">
          <cell r="F68">
            <v>555501.35</v>
          </cell>
          <cell r="G68">
            <v>0</v>
          </cell>
          <cell r="H68">
            <v>555501.35</v>
          </cell>
          <cell r="I68">
            <v>0</v>
          </cell>
          <cell r="J68">
            <v>555501.35</v>
          </cell>
          <cell r="K68">
            <v>9775198.3200000003</v>
          </cell>
        </row>
        <row r="69">
          <cell r="F69">
            <v>10000</v>
          </cell>
          <cell r="G69">
            <v>0</v>
          </cell>
          <cell r="H69">
            <v>10000</v>
          </cell>
          <cell r="I69">
            <v>0</v>
          </cell>
          <cell r="J69">
            <v>10000</v>
          </cell>
          <cell r="K69">
            <v>0</v>
          </cell>
        </row>
        <row r="70">
          <cell r="F70">
            <v>312531.71000000002</v>
          </cell>
          <cell r="G70">
            <v>0</v>
          </cell>
          <cell r="H70">
            <v>312531.71000000002</v>
          </cell>
          <cell r="I70">
            <v>0</v>
          </cell>
          <cell r="J70">
            <v>312531.71000000002</v>
          </cell>
          <cell r="K70">
            <v>0</v>
          </cell>
        </row>
        <row r="71">
          <cell r="F71">
            <v>51266343.539999999</v>
          </cell>
          <cell r="G71">
            <v>0</v>
          </cell>
          <cell r="H71">
            <v>51266343.539999999</v>
          </cell>
          <cell r="I71">
            <v>0</v>
          </cell>
          <cell r="J71">
            <v>51266343.539999999</v>
          </cell>
          <cell r="K71">
            <v>0</v>
          </cell>
        </row>
        <row r="72">
          <cell r="F72">
            <v>2000000000</v>
          </cell>
          <cell r="G72">
            <v>0</v>
          </cell>
          <cell r="H72">
            <v>2000000000</v>
          </cell>
          <cell r="I72">
            <v>51596498.770000003</v>
          </cell>
          <cell r="J72">
            <v>2051596498.77</v>
          </cell>
          <cell r="K72">
            <v>0</v>
          </cell>
        </row>
        <row r="73">
          <cell r="F73">
            <v>-0.1</v>
          </cell>
          <cell r="G73">
            <v>0</v>
          </cell>
          <cell r="H73">
            <v>-0.1</v>
          </cell>
          <cell r="I73">
            <v>0</v>
          </cell>
          <cell r="J73">
            <v>-0.1</v>
          </cell>
          <cell r="K73">
            <v>-0.1</v>
          </cell>
        </row>
        <row r="74">
          <cell r="F74">
            <v>7736207223.7299995</v>
          </cell>
          <cell r="G74">
            <v>-303123452.58999997</v>
          </cell>
          <cell r="H74">
            <v>7433083771.1399994</v>
          </cell>
          <cell r="I74">
            <v>51596498.770000003</v>
          </cell>
          <cell r="J74">
            <v>7484680269.9099998</v>
          </cell>
          <cell r="K74">
            <v>4631561536.6399994</v>
          </cell>
        </row>
        <row r="76">
          <cell r="F76">
            <v>23956995111.5</v>
          </cell>
          <cell r="G76">
            <v>43867155.030000001</v>
          </cell>
          <cell r="H76">
            <v>24000862266.529999</v>
          </cell>
          <cell r="I76">
            <v>0</v>
          </cell>
          <cell r="J76">
            <v>24000862266.529999</v>
          </cell>
          <cell r="K76">
            <v>19419254284.349998</v>
          </cell>
        </row>
        <row r="77">
          <cell r="F77">
            <v>5837275760.9300003</v>
          </cell>
          <cell r="G77">
            <v>0</v>
          </cell>
          <cell r="H77">
            <v>5837275760.9300003</v>
          </cell>
          <cell r="I77">
            <v>0</v>
          </cell>
          <cell r="J77">
            <v>5837275760.9300003</v>
          </cell>
          <cell r="K77">
            <v>5624978675.7799997</v>
          </cell>
        </row>
        <row r="78">
          <cell r="F78">
            <v>-2528795974.6500001</v>
          </cell>
          <cell r="G78">
            <v>20432026</v>
          </cell>
          <cell r="H78">
            <v>-2508363948.6500001</v>
          </cell>
          <cell r="I78">
            <v>0</v>
          </cell>
          <cell r="J78">
            <v>-2508363948.6500001</v>
          </cell>
          <cell r="K78">
            <v>-1133425121.9100001</v>
          </cell>
        </row>
        <row r="79">
          <cell r="F79">
            <v>-17390549.34</v>
          </cell>
          <cell r="G79">
            <v>0</v>
          </cell>
          <cell r="H79">
            <v>-17390549.34</v>
          </cell>
          <cell r="I79">
            <v>0</v>
          </cell>
          <cell r="J79">
            <v>-17390549.34</v>
          </cell>
          <cell r="K79">
            <v>-7545399.1900000004</v>
          </cell>
        </row>
        <row r="80">
          <cell r="F80">
            <v>0</v>
          </cell>
          <cell r="G80">
            <v>0</v>
          </cell>
          <cell r="H80">
            <v>0</v>
          </cell>
          <cell r="I80">
            <v>0</v>
          </cell>
          <cell r="J80">
            <v>0</v>
          </cell>
          <cell r="K80">
            <v>0</v>
          </cell>
        </row>
        <row r="81">
          <cell r="F81">
            <v>95360590.620000005</v>
          </cell>
          <cell r="G81">
            <v>0</v>
          </cell>
          <cell r="H81">
            <v>95360590.620000005</v>
          </cell>
          <cell r="I81">
            <v>0</v>
          </cell>
          <cell r="J81">
            <v>95360590.620000005</v>
          </cell>
          <cell r="K81">
            <v>95361101.890000001</v>
          </cell>
        </row>
        <row r="82">
          <cell r="F82">
            <v>0</v>
          </cell>
          <cell r="G82">
            <v>0</v>
          </cell>
          <cell r="H82">
            <v>0</v>
          </cell>
          <cell r="I82">
            <v>0</v>
          </cell>
          <cell r="J82">
            <v>0</v>
          </cell>
          <cell r="K82">
            <v>0</v>
          </cell>
        </row>
        <row r="83">
          <cell r="F83">
            <v>0</v>
          </cell>
          <cell r="G83">
            <v>0</v>
          </cell>
          <cell r="H83">
            <v>0</v>
          </cell>
          <cell r="I83">
            <v>0</v>
          </cell>
          <cell r="J83">
            <v>0</v>
          </cell>
          <cell r="K83">
            <v>684483830.77999997</v>
          </cell>
        </row>
        <row r="84">
          <cell r="F84">
            <v>0</v>
          </cell>
          <cell r="G84">
            <v>0</v>
          </cell>
          <cell r="H84">
            <v>0</v>
          </cell>
          <cell r="I84">
            <v>0</v>
          </cell>
          <cell r="J84">
            <v>0</v>
          </cell>
          <cell r="K84">
            <v>-691748797.24000001</v>
          </cell>
        </row>
        <row r="85">
          <cell r="F85">
            <v>0</v>
          </cell>
          <cell r="G85">
            <v>0</v>
          </cell>
          <cell r="H85">
            <v>0</v>
          </cell>
          <cell r="I85">
            <v>0</v>
          </cell>
          <cell r="J85">
            <v>0</v>
          </cell>
          <cell r="K85">
            <v>7264966.46</v>
          </cell>
        </row>
        <row r="86">
          <cell r="F86">
            <v>231915830.30000001</v>
          </cell>
          <cell r="G86">
            <v>0</v>
          </cell>
          <cell r="H86">
            <v>231915830.30000001</v>
          </cell>
          <cell r="I86">
            <v>0</v>
          </cell>
          <cell r="J86">
            <v>231915830.30000001</v>
          </cell>
          <cell r="K86">
            <v>195947190</v>
          </cell>
        </row>
        <row r="87">
          <cell r="F87">
            <v>136004650</v>
          </cell>
          <cell r="G87">
            <v>0</v>
          </cell>
          <cell r="H87">
            <v>136004650</v>
          </cell>
          <cell r="I87">
            <v>0</v>
          </cell>
          <cell r="J87">
            <v>136004650</v>
          </cell>
          <cell r="K87">
            <v>32215000</v>
          </cell>
        </row>
        <row r="88">
          <cell r="F88">
            <v>31147148.969999999</v>
          </cell>
          <cell r="G88">
            <v>17264560.170000002</v>
          </cell>
          <cell r="H88">
            <v>48411709.140000001</v>
          </cell>
          <cell r="I88">
            <v>0</v>
          </cell>
          <cell r="J88">
            <v>48411709.140000001</v>
          </cell>
          <cell r="K88">
            <v>3281180.3</v>
          </cell>
        </row>
        <row r="89">
          <cell r="F89">
            <v>27742512568.329998</v>
          </cell>
          <cell r="G89">
            <v>81563741.200000003</v>
          </cell>
          <cell r="H89">
            <v>27824076309.529995</v>
          </cell>
          <cell r="I89">
            <v>0</v>
          </cell>
          <cell r="J89">
            <v>27824076309.529995</v>
          </cell>
          <cell r="K89">
            <v>24230066911.219994</v>
          </cell>
        </row>
        <row r="91">
          <cell r="F91">
            <v>0</v>
          </cell>
          <cell r="G91">
            <v>0</v>
          </cell>
          <cell r="H91">
            <v>0</v>
          </cell>
          <cell r="I91">
            <v>0</v>
          </cell>
          <cell r="J91">
            <v>0</v>
          </cell>
          <cell r="K91">
            <v>0</v>
          </cell>
        </row>
        <row r="93">
          <cell r="F93">
            <v>-82356992</v>
          </cell>
          <cell r="G93">
            <v>0</v>
          </cell>
          <cell r="H93">
            <v>-82356992</v>
          </cell>
          <cell r="I93">
            <v>0</v>
          </cell>
          <cell r="J93">
            <v>-82356992</v>
          </cell>
          <cell r="K93">
            <v>-75902275.480000004</v>
          </cell>
        </row>
        <row r="94">
          <cell r="F94">
            <v>16945973.129999999</v>
          </cell>
          <cell r="G94">
            <v>9386698</v>
          </cell>
          <cell r="H94">
            <v>26332671.129999999</v>
          </cell>
          <cell r="I94">
            <v>0</v>
          </cell>
          <cell r="J94">
            <v>26332671.129999999</v>
          </cell>
          <cell r="K94">
            <v>-6454716.5199999996</v>
          </cell>
        </row>
        <row r="95">
          <cell r="F95">
            <v>206228038</v>
          </cell>
          <cell r="G95">
            <v>0</v>
          </cell>
          <cell r="H95">
            <v>206228038</v>
          </cell>
          <cell r="I95">
            <v>0</v>
          </cell>
          <cell r="J95">
            <v>206228038</v>
          </cell>
          <cell r="K95">
            <v>239907873</v>
          </cell>
        </row>
        <row r="96">
          <cell r="F96">
            <v>3572270.1</v>
          </cell>
          <cell r="G96">
            <v>7373761</v>
          </cell>
          <cell r="H96">
            <v>10946031.1</v>
          </cell>
          <cell r="I96">
            <v>0</v>
          </cell>
          <cell r="J96">
            <v>10946031.1</v>
          </cell>
          <cell r="K96">
            <v>-33679835</v>
          </cell>
        </row>
        <row r="97">
          <cell r="F97">
            <v>144389289.22999999</v>
          </cell>
          <cell r="G97">
            <v>16760459</v>
          </cell>
          <cell r="H97">
            <v>161149748.22999999</v>
          </cell>
          <cell r="I97">
            <v>0</v>
          </cell>
          <cell r="J97">
            <v>161149748.22999999</v>
          </cell>
          <cell r="K97">
            <v>123871046</v>
          </cell>
        </row>
        <row r="99">
          <cell r="F99">
            <v>4658422443.3000002</v>
          </cell>
          <cell r="G99">
            <v>696999978.16999996</v>
          </cell>
          <cell r="H99">
            <v>5355422421.4700003</v>
          </cell>
          <cell r="I99">
            <v>0</v>
          </cell>
          <cell r="J99">
            <v>5355422421.4700003</v>
          </cell>
          <cell r="K99">
            <v>4972786299.9399996</v>
          </cell>
        </row>
        <row r="100">
          <cell r="F100">
            <v>386986579.12</v>
          </cell>
          <cell r="G100">
            <v>0</v>
          </cell>
          <cell r="H100">
            <v>386986579.12</v>
          </cell>
          <cell r="I100">
            <v>0</v>
          </cell>
          <cell r="J100">
            <v>386986579.12</v>
          </cell>
          <cell r="K100">
            <v>66976598.93</v>
          </cell>
        </row>
        <row r="101">
          <cell r="F101">
            <v>-1245059676.99</v>
          </cell>
          <cell r="G101">
            <v>0</v>
          </cell>
          <cell r="H101">
            <v>-1245059676.99</v>
          </cell>
          <cell r="I101">
            <v>0</v>
          </cell>
          <cell r="J101">
            <v>-1245059676.99</v>
          </cell>
          <cell r="K101">
            <v>-381340455.56999999</v>
          </cell>
        </row>
        <row r="102">
          <cell r="F102">
            <v>753800</v>
          </cell>
          <cell r="G102">
            <v>0</v>
          </cell>
          <cell r="H102">
            <v>753800</v>
          </cell>
          <cell r="I102">
            <v>0</v>
          </cell>
          <cell r="J102">
            <v>753800</v>
          </cell>
          <cell r="K102">
            <v>753800</v>
          </cell>
        </row>
        <row r="103">
          <cell r="F103">
            <v>0</v>
          </cell>
          <cell r="G103">
            <v>0</v>
          </cell>
          <cell r="H103">
            <v>0</v>
          </cell>
          <cell r="I103">
            <v>0</v>
          </cell>
          <cell r="J103">
            <v>0</v>
          </cell>
          <cell r="K103">
            <v>0</v>
          </cell>
        </row>
        <row r="104">
          <cell r="F104">
            <v>0</v>
          </cell>
          <cell r="G104">
            <v>0</v>
          </cell>
          <cell r="H104">
            <v>0</v>
          </cell>
          <cell r="I104">
            <v>0</v>
          </cell>
          <cell r="J104">
            <v>0</v>
          </cell>
          <cell r="K104">
            <v>0</v>
          </cell>
        </row>
        <row r="105">
          <cell r="F105">
            <v>22711000</v>
          </cell>
          <cell r="G105">
            <v>0</v>
          </cell>
          <cell r="H105">
            <v>22711000</v>
          </cell>
          <cell r="I105">
            <v>0</v>
          </cell>
          <cell r="J105">
            <v>22711000</v>
          </cell>
          <cell r="K105">
            <v>22711000</v>
          </cell>
        </row>
        <row r="106">
          <cell r="F106">
            <v>3823814145.4300003</v>
          </cell>
          <cell r="G106">
            <v>696999978.16999996</v>
          </cell>
          <cell r="H106">
            <v>4520814123.6000004</v>
          </cell>
          <cell r="I106">
            <v>0</v>
          </cell>
          <cell r="J106">
            <v>4520814123.6000004</v>
          </cell>
          <cell r="K106">
            <v>4681887243.3000002</v>
          </cell>
        </row>
        <row r="108">
          <cell r="F108">
            <v>88501936.680000007</v>
          </cell>
          <cell r="G108">
            <v>0</v>
          </cell>
          <cell r="H108">
            <v>88501936.680000007</v>
          </cell>
          <cell r="I108">
            <v>0</v>
          </cell>
          <cell r="J108">
            <v>88501936.680000007</v>
          </cell>
          <cell r="K108">
            <v>88501936.680000007</v>
          </cell>
        </row>
        <row r="109">
          <cell r="F109">
            <v>-23939820.57</v>
          </cell>
          <cell r="G109">
            <v>0</v>
          </cell>
          <cell r="H109">
            <v>-23939820.57</v>
          </cell>
          <cell r="I109">
            <v>0</v>
          </cell>
          <cell r="J109">
            <v>-23939820.57</v>
          </cell>
          <cell r="K109">
            <v>-19431057.75</v>
          </cell>
        </row>
        <row r="110">
          <cell r="F110">
            <v>-3240235.8</v>
          </cell>
          <cell r="G110">
            <v>-1268527.02</v>
          </cell>
          <cell r="H110">
            <v>-4508762.82</v>
          </cell>
          <cell r="I110">
            <v>0</v>
          </cell>
          <cell r="J110">
            <v>-4508762.82</v>
          </cell>
          <cell r="K110">
            <v>-4508762.82</v>
          </cell>
        </row>
        <row r="111">
          <cell r="F111">
            <v>61321880.31000001</v>
          </cell>
          <cell r="G111">
            <v>-1268527.02</v>
          </cell>
          <cell r="H111">
            <v>60053353.290000007</v>
          </cell>
          <cell r="I111">
            <v>0</v>
          </cell>
          <cell r="J111">
            <v>60053353.290000007</v>
          </cell>
          <cell r="K111">
            <v>64562116.110000007</v>
          </cell>
        </row>
        <row r="113">
          <cell r="F113">
            <v>207287663.94999999</v>
          </cell>
          <cell r="G113">
            <v>0</v>
          </cell>
          <cell r="H113">
            <v>207287663.94999999</v>
          </cell>
          <cell r="I113">
            <v>0</v>
          </cell>
          <cell r="J113">
            <v>207287663.94999999</v>
          </cell>
          <cell r="K113">
            <v>0</v>
          </cell>
        </row>
        <row r="114">
          <cell r="F114">
            <v>207287663.94999999</v>
          </cell>
          <cell r="G114">
            <v>0</v>
          </cell>
          <cell r="H114">
            <v>207287663.94999999</v>
          </cell>
          <cell r="I114">
            <v>0</v>
          </cell>
          <cell r="J114">
            <v>207287663.94999999</v>
          </cell>
          <cell r="K114">
            <v>0</v>
          </cell>
        </row>
        <row r="116">
          <cell r="F116">
            <v>2248783025.6399999</v>
          </cell>
          <cell r="G116">
            <v>-108603734.84999999</v>
          </cell>
          <cell r="H116">
            <v>2140179290.79</v>
          </cell>
          <cell r="I116">
            <v>0</v>
          </cell>
          <cell r="J116">
            <v>2140179290.79</v>
          </cell>
          <cell r="K116">
            <v>2785256654.7399998</v>
          </cell>
        </row>
        <row r="117">
          <cell r="F117">
            <v>1017794395.47</v>
          </cell>
          <cell r="G117">
            <v>0</v>
          </cell>
          <cell r="H117">
            <v>1017794395.47</v>
          </cell>
          <cell r="I117">
            <v>0</v>
          </cell>
          <cell r="J117">
            <v>1017794395.47</v>
          </cell>
          <cell r="K117">
            <v>0</v>
          </cell>
        </row>
        <row r="118">
          <cell r="F118">
            <v>-288514179.92000002</v>
          </cell>
          <cell r="G118">
            <v>0</v>
          </cell>
          <cell r="H118">
            <v>-288514179.92000002</v>
          </cell>
          <cell r="I118">
            <v>0</v>
          </cell>
          <cell r="J118">
            <v>-288514179.92000002</v>
          </cell>
          <cell r="K118">
            <v>-552307318.70000005</v>
          </cell>
        </row>
        <row r="119">
          <cell r="F119">
            <v>9288139.0299999993</v>
          </cell>
          <cell r="G119">
            <v>0</v>
          </cell>
          <cell r="H119">
            <v>9288139.0299999993</v>
          </cell>
          <cell r="I119">
            <v>0</v>
          </cell>
          <cell r="J119">
            <v>9288139.0299999993</v>
          </cell>
          <cell r="K119">
            <v>8582259.4100000001</v>
          </cell>
        </row>
        <row r="120">
          <cell r="F120">
            <v>-150000000</v>
          </cell>
          <cell r="G120">
            <v>0</v>
          </cell>
          <cell r="H120">
            <v>-150000000</v>
          </cell>
          <cell r="I120">
            <v>0</v>
          </cell>
          <cell r="J120">
            <v>-150000000</v>
          </cell>
          <cell r="K120">
            <v>-100000000</v>
          </cell>
        </row>
        <row r="121">
          <cell r="F121">
            <v>0</v>
          </cell>
          <cell r="G121">
            <v>0</v>
          </cell>
          <cell r="H121">
            <v>0</v>
          </cell>
          <cell r="I121">
            <v>0</v>
          </cell>
          <cell r="J121">
            <v>0</v>
          </cell>
          <cell r="K121">
            <v>-50000000</v>
          </cell>
        </row>
        <row r="122">
          <cell r="F122">
            <v>2837351380.2199998</v>
          </cell>
          <cell r="G122">
            <v>-108603734.84999999</v>
          </cell>
          <cell r="H122">
            <v>2728747645.3700004</v>
          </cell>
          <cell r="I122">
            <v>0</v>
          </cell>
          <cell r="J122">
            <v>2728747645.3700004</v>
          </cell>
          <cell r="K122">
            <v>2091531595.4499998</v>
          </cell>
        </row>
        <row r="124">
          <cell r="F124">
            <v>4374929062.1000004</v>
          </cell>
          <cell r="G124">
            <v>0</v>
          </cell>
          <cell r="H124">
            <v>4374929062.1000004</v>
          </cell>
          <cell r="I124">
            <v>0</v>
          </cell>
          <cell r="J124">
            <v>4374929062.1000004</v>
          </cell>
          <cell r="K124">
            <v>3812444694.3099999</v>
          </cell>
        </row>
        <row r="125">
          <cell r="F125">
            <v>848731002.98000002</v>
          </cell>
          <cell r="G125">
            <v>0</v>
          </cell>
          <cell r="H125">
            <v>848731002.98000002</v>
          </cell>
          <cell r="I125">
            <v>0</v>
          </cell>
          <cell r="J125">
            <v>848731002.98000002</v>
          </cell>
          <cell r="K125">
            <v>697537014.89999998</v>
          </cell>
        </row>
        <row r="126">
          <cell r="F126">
            <v>864289212.13999999</v>
          </cell>
          <cell r="G126">
            <v>0</v>
          </cell>
          <cell r="H126">
            <v>864289212.13999999</v>
          </cell>
          <cell r="I126">
            <v>0</v>
          </cell>
          <cell r="J126">
            <v>864289212.13999999</v>
          </cell>
          <cell r="K126">
            <v>797826444.89999998</v>
          </cell>
        </row>
        <row r="127">
          <cell r="F127">
            <v>564498349.28999996</v>
          </cell>
          <cell r="G127">
            <v>0</v>
          </cell>
          <cell r="H127">
            <v>564498349.28999996</v>
          </cell>
          <cell r="I127">
            <v>0</v>
          </cell>
          <cell r="J127">
            <v>564498349.28999996</v>
          </cell>
          <cell r="K127">
            <v>496463583.44999999</v>
          </cell>
        </row>
        <row r="128">
          <cell r="F128">
            <v>-907940073.39999998</v>
          </cell>
          <cell r="G128">
            <v>0</v>
          </cell>
          <cell r="H128">
            <v>-907940073.39999998</v>
          </cell>
          <cell r="I128">
            <v>0</v>
          </cell>
          <cell r="J128">
            <v>-907940073.39999998</v>
          </cell>
          <cell r="K128">
            <v>-710202780.82000005</v>
          </cell>
        </row>
        <row r="129">
          <cell r="F129">
            <v>-15566703.41</v>
          </cell>
          <cell r="G129">
            <v>0</v>
          </cell>
          <cell r="H129">
            <v>-15566703.41</v>
          </cell>
          <cell r="I129">
            <v>0</v>
          </cell>
          <cell r="J129">
            <v>-15566703.41</v>
          </cell>
          <cell r="K129">
            <v>-17415401.530000001</v>
          </cell>
        </row>
        <row r="130">
          <cell r="F130">
            <v>-56966044.990000002</v>
          </cell>
          <cell r="G130">
            <v>0</v>
          </cell>
          <cell r="H130">
            <v>-56966044.990000002</v>
          </cell>
          <cell r="I130">
            <v>0</v>
          </cell>
          <cell r="J130">
            <v>-56966044.990000002</v>
          </cell>
          <cell r="K130">
            <v>-24858474.390000001</v>
          </cell>
        </row>
        <row r="131">
          <cell r="F131">
            <v>-804071226.05999994</v>
          </cell>
          <cell r="G131">
            <v>0</v>
          </cell>
          <cell r="H131">
            <v>-804071226.05999994</v>
          </cell>
          <cell r="I131">
            <v>0</v>
          </cell>
          <cell r="J131">
            <v>-804071226.05999994</v>
          </cell>
          <cell r="K131">
            <v>-676988122.88</v>
          </cell>
        </row>
        <row r="132">
          <cell r="F132">
            <v>4867903578.6500015</v>
          </cell>
          <cell r="G132">
            <v>0</v>
          </cell>
          <cell r="H132">
            <v>4867903578.6500015</v>
          </cell>
          <cell r="I132">
            <v>0</v>
          </cell>
          <cell r="J132">
            <v>4867903578.6500015</v>
          </cell>
          <cell r="K132">
            <v>4374806957.9399996</v>
          </cell>
        </row>
        <row r="134">
          <cell r="F134">
            <v>532772271.64999998</v>
          </cell>
          <cell r="G134">
            <v>0</v>
          </cell>
          <cell r="H134">
            <v>532772271.64999998</v>
          </cell>
          <cell r="I134">
            <v>0</v>
          </cell>
          <cell r="J134">
            <v>532772271.64999998</v>
          </cell>
          <cell r="K134">
            <v>532772271.64999998</v>
          </cell>
        </row>
        <row r="135">
          <cell r="F135">
            <v>-484320450.32999998</v>
          </cell>
          <cell r="G135">
            <v>0</v>
          </cell>
          <cell r="H135">
            <v>-484320450.32999998</v>
          </cell>
          <cell r="I135">
            <v>0</v>
          </cell>
          <cell r="J135">
            <v>-484320450.32999998</v>
          </cell>
          <cell r="K135">
            <v>-484320450.32999998</v>
          </cell>
        </row>
        <row r="136">
          <cell r="F136">
            <v>663994.31999999995</v>
          </cell>
          <cell r="G136">
            <v>0</v>
          </cell>
          <cell r="H136">
            <v>663994.31999999995</v>
          </cell>
          <cell r="I136">
            <v>0</v>
          </cell>
          <cell r="J136">
            <v>663994.31999999995</v>
          </cell>
          <cell r="K136">
            <v>663994.31999999995</v>
          </cell>
        </row>
        <row r="137">
          <cell r="F137">
            <v>526240740.54000002</v>
          </cell>
          <cell r="G137">
            <v>52755.47</v>
          </cell>
          <cell r="H137">
            <v>526293496.00999999</v>
          </cell>
          <cell r="I137">
            <v>0</v>
          </cell>
          <cell r="J137">
            <v>526293496.00999999</v>
          </cell>
          <cell r="K137">
            <v>526293496.00999999</v>
          </cell>
        </row>
        <row r="138">
          <cell r="F138">
            <v>-121806942.95999999</v>
          </cell>
          <cell r="G138">
            <v>-23873808.879999999</v>
          </cell>
          <cell r="H138">
            <v>-145680751.84</v>
          </cell>
          <cell r="I138">
            <v>0</v>
          </cell>
          <cell r="J138">
            <v>-145680751.84</v>
          </cell>
          <cell r="K138">
            <v>-121806942.95999999</v>
          </cell>
        </row>
        <row r="139">
          <cell r="F139">
            <v>453549613.22000009</v>
          </cell>
          <cell r="G139">
            <v>-23821053.41</v>
          </cell>
          <cell r="H139">
            <v>429728559.80999994</v>
          </cell>
          <cell r="I139">
            <v>0</v>
          </cell>
          <cell r="J139">
            <v>429728559.80999994</v>
          </cell>
          <cell r="K139">
            <v>453602368.69</v>
          </cell>
        </row>
        <row r="141">
          <cell r="F141">
            <v>20485912.16</v>
          </cell>
          <cell r="G141">
            <v>0</v>
          </cell>
          <cell r="H141">
            <v>20485912.16</v>
          </cell>
          <cell r="I141">
            <v>0</v>
          </cell>
          <cell r="J141">
            <v>20485912.16</v>
          </cell>
          <cell r="K141">
            <v>19790956.77</v>
          </cell>
        </row>
        <row r="142">
          <cell r="F142">
            <v>-0.09</v>
          </cell>
          <cell r="G142">
            <v>0</v>
          </cell>
          <cell r="H142">
            <v>-0.09</v>
          </cell>
          <cell r="I142">
            <v>0</v>
          </cell>
          <cell r="J142">
            <v>-0.09</v>
          </cell>
          <cell r="K142">
            <v>-0.09</v>
          </cell>
        </row>
        <row r="143">
          <cell r="F143">
            <v>29366.06</v>
          </cell>
          <cell r="G143">
            <v>0</v>
          </cell>
          <cell r="H143">
            <v>29366.06</v>
          </cell>
          <cell r="I143">
            <v>0</v>
          </cell>
          <cell r="J143">
            <v>29366.06</v>
          </cell>
          <cell r="K143">
            <v>234022.34</v>
          </cell>
        </row>
        <row r="144">
          <cell r="F144">
            <v>431426696.82999998</v>
          </cell>
          <cell r="G144">
            <v>0</v>
          </cell>
          <cell r="H144">
            <v>431426696.82999998</v>
          </cell>
          <cell r="I144">
            <v>0</v>
          </cell>
          <cell r="J144">
            <v>431426696.82999998</v>
          </cell>
          <cell r="K144">
            <v>421389348.68000001</v>
          </cell>
        </row>
        <row r="145">
          <cell r="F145">
            <v>97410.89</v>
          </cell>
          <cell r="G145">
            <v>0</v>
          </cell>
          <cell r="H145">
            <v>97410.89</v>
          </cell>
          <cell r="I145">
            <v>0</v>
          </cell>
          <cell r="J145">
            <v>97410.89</v>
          </cell>
          <cell r="K145">
            <v>242737.25</v>
          </cell>
        </row>
        <row r="146">
          <cell r="F146">
            <v>-7409510.3499999996</v>
          </cell>
          <cell r="G146">
            <v>0</v>
          </cell>
          <cell r="H146">
            <v>-7409510.3499999996</v>
          </cell>
          <cell r="I146">
            <v>0</v>
          </cell>
          <cell r="J146">
            <v>-7409510.3499999996</v>
          </cell>
          <cell r="K146">
            <v>-7281585</v>
          </cell>
        </row>
        <row r="147">
          <cell r="F147">
            <v>-20312180.25</v>
          </cell>
          <cell r="G147">
            <v>0</v>
          </cell>
          <cell r="H147">
            <v>-20312180.25</v>
          </cell>
          <cell r="I147">
            <v>0</v>
          </cell>
          <cell r="J147">
            <v>-20312180.25</v>
          </cell>
          <cell r="K147">
            <v>-20693405.859999999</v>
          </cell>
        </row>
        <row r="148">
          <cell r="F148">
            <v>424317695.24999994</v>
          </cell>
          <cell r="G148">
            <v>0</v>
          </cell>
          <cell r="H148">
            <v>424317695.24999994</v>
          </cell>
          <cell r="I148">
            <v>0</v>
          </cell>
          <cell r="J148">
            <v>424317695.24999994</v>
          </cell>
          <cell r="K148">
            <v>413682074.08999997</v>
          </cell>
        </row>
        <row r="150">
          <cell r="F150">
            <v>12013498.32</v>
          </cell>
          <cell r="G150">
            <v>0</v>
          </cell>
          <cell r="H150">
            <v>12013498.32</v>
          </cell>
          <cell r="I150">
            <v>9246431.4399999995</v>
          </cell>
          <cell r="J150">
            <v>21259929.760000002</v>
          </cell>
          <cell r="K150">
            <v>1197356.05</v>
          </cell>
        </row>
        <row r="151">
          <cell r="F151">
            <v>633304226.47000003</v>
          </cell>
          <cell r="G151">
            <v>0</v>
          </cell>
          <cell r="H151">
            <v>633304226.47000003</v>
          </cell>
          <cell r="I151">
            <v>0</v>
          </cell>
          <cell r="J151">
            <v>633304226.47000003</v>
          </cell>
          <cell r="K151">
            <v>632318546.50999999</v>
          </cell>
        </row>
        <row r="152">
          <cell r="F152">
            <v>167856070.11000001</v>
          </cell>
          <cell r="G152">
            <v>0</v>
          </cell>
          <cell r="H152">
            <v>167856070.11000001</v>
          </cell>
          <cell r="I152">
            <v>0</v>
          </cell>
          <cell r="J152">
            <v>167856070.11000001</v>
          </cell>
          <cell r="K152">
            <v>77424975</v>
          </cell>
        </row>
        <row r="153">
          <cell r="F153">
            <v>23010073.120000001</v>
          </cell>
          <cell r="G153">
            <v>0</v>
          </cell>
          <cell r="H153">
            <v>23010073.120000001</v>
          </cell>
          <cell r="I153">
            <v>0</v>
          </cell>
          <cell r="J153">
            <v>23010073.120000001</v>
          </cell>
          <cell r="K153">
            <v>23221353.260000002</v>
          </cell>
        </row>
        <row r="154">
          <cell r="F154">
            <v>0</v>
          </cell>
          <cell r="G154">
            <v>0</v>
          </cell>
          <cell r="H154">
            <v>0</v>
          </cell>
          <cell r="I154">
            <v>0</v>
          </cell>
          <cell r="J154">
            <v>0</v>
          </cell>
          <cell r="K154">
            <v>50</v>
          </cell>
        </row>
        <row r="155">
          <cell r="F155">
            <v>2404618.08</v>
          </cell>
          <cell r="G155">
            <v>0</v>
          </cell>
          <cell r="H155">
            <v>2404618.08</v>
          </cell>
          <cell r="I155">
            <v>0</v>
          </cell>
          <cell r="J155">
            <v>2404618.08</v>
          </cell>
          <cell r="K155">
            <v>12130948.109999999</v>
          </cell>
        </row>
        <row r="156">
          <cell r="F156">
            <v>269076063.91000003</v>
          </cell>
          <cell r="G156">
            <v>0</v>
          </cell>
          <cell r="H156">
            <v>269076063.91000003</v>
          </cell>
          <cell r="I156">
            <v>0</v>
          </cell>
          <cell r="J156">
            <v>269076063.91000003</v>
          </cell>
          <cell r="K156">
            <v>242568267</v>
          </cell>
        </row>
        <row r="157">
          <cell r="F157">
            <v>715207.85</v>
          </cell>
          <cell r="G157">
            <v>0</v>
          </cell>
          <cell r="H157">
            <v>715207.85</v>
          </cell>
          <cell r="I157">
            <v>0</v>
          </cell>
          <cell r="J157">
            <v>715207.85</v>
          </cell>
          <cell r="K157">
            <v>12109671.890000001</v>
          </cell>
        </row>
        <row r="158">
          <cell r="F158">
            <v>1108379757.8600001</v>
          </cell>
          <cell r="G158">
            <v>0</v>
          </cell>
          <cell r="H158">
            <v>1108379757.8600001</v>
          </cell>
          <cell r="I158">
            <v>9246431.4399999995</v>
          </cell>
          <cell r="J158">
            <v>1117626189.3</v>
          </cell>
          <cell r="K158">
            <v>1000971167.8199999</v>
          </cell>
        </row>
        <row r="160">
          <cell r="F160">
            <v>13551572.33</v>
          </cell>
          <cell r="G160">
            <v>0</v>
          </cell>
          <cell r="H160">
            <v>13551572.33</v>
          </cell>
          <cell r="I160">
            <v>0</v>
          </cell>
          <cell r="J160">
            <v>13551572.33</v>
          </cell>
          <cell r="K160">
            <v>117044164.66</v>
          </cell>
        </row>
        <row r="161">
          <cell r="F161">
            <v>-8150141.6500000004</v>
          </cell>
          <cell r="G161">
            <v>0</v>
          </cell>
          <cell r="H161">
            <v>-8150141.6500000004</v>
          </cell>
          <cell r="I161">
            <v>0</v>
          </cell>
          <cell r="J161">
            <v>-8150141.6500000004</v>
          </cell>
          <cell r="K161">
            <v>-110189267.75</v>
          </cell>
        </row>
        <row r="162">
          <cell r="F162">
            <v>5401430.6799999997</v>
          </cell>
          <cell r="G162">
            <v>0</v>
          </cell>
          <cell r="H162">
            <v>5401430.6799999997</v>
          </cell>
          <cell r="I162">
            <v>0</v>
          </cell>
          <cell r="J162">
            <v>5401430.6799999997</v>
          </cell>
          <cell r="K162">
            <v>6854896.9099999964</v>
          </cell>
        </row>
        <row r="164">
          <cell r="F164">
            <v>26029539.859999999</v>
          </cell>
          <cell r="G164">
            <v>0</v>
          </cell>
          <cell r="H164">
            <v>26029539.859999999</v>
          </cell>
          <cell r="I164">
            <v>1548200.23</v>
          </cell>
          <cell r="J164">
            <v>27577740.09</v>
          </cell>
          <cell r="K164">
            <v>0</v>
          </cell>
        </row>
        <row r="165">
          <cell r="F165">
            <v>123385456.97</v>
          </cell>
          <cell r="G165">
            <v>0</v>
          </cell>
          <cell r="H165">
            <v>123385456.97</v>
          </cell>
          <cell r="I165">
            <v>0</v>
          </cell>
          <cell r="J165">
            <v>123385456.97</v>
          </cell>
          <cell r="K165">
            <v>160064818.61000001</v>
          </cell>
        </row>
        <row r="166">
          <cell r="F166">
            <v>1548200.23</v>
          </cell>
          <cell r="G166">
            <v>0</v>
          </cell>
          <cell r="H166">
            <v>1548200.23</v>
          </cell>
          <cell r="I166">
            <v>-1548200.23</v>
          </cell>
          <cell r="J166">
            <v>0</v>
          </cell>
          <cell r="K166">
            <v>0</v>
          </cell>
        </row>
        <row r="167">
          <cell r="F167">
            <v>-50206680.409999996</v>
          </cell>
          <cell r="G167">
            <v>0</v>
          </cell>
          <cell r="H167">
            <v>-50206680.409999996</v>
          </cell>
          <cell r="I167">
            <v>0</v>
          </cell>
          <cell r="J167">
            <v>-50206680.409999996</v>
          </cell>
          <cell r="K167">
            <v>-101662066.63</v>
          </cell>
        </row>
        <row r="168">
          <cell r="F168">
            <v>100756516.64999998</v>
          </cell>
          <cell r="G168">
            <v>0</v>
          </cell>
          <cell r="H168">
            <v>100756516.64999998</v>
          </cell>
          <cell r="I168">
            <v>0</v>
          </cell>
          <cell r="J168">
            <v>100756516.65000001</v>
          </cell>
          <cell r="K168">
            <v>58402751.980000019</v>
          </cell>
        </row>
        <row r="170">
          <cell r="F170">
            <v>49672884.920000002</v>
          </cell>
          <cell r="G170">
            <v>0</v>
          </cell>
          <cell r="H170">
            <v>49672884.920000002</v>
          </cell>
          <cell r="I170">
            <v>0</v>
          </cell>
          <cell r="J170">
            <v>49672884.920000002</v>
          </cell>
          <cell r="K170">
            <v>66476495.649999999</v>
          </cell>
        </row>
        <row r="171">
          <cell r="F171">
            <v>-34553576.490000002</v>
          </cell>
          <cell r="G171">
            <v>0</v>
          </cell>
          <cell r="H171">
            <v>-34553576.490000002</v>
          </cell>
          <cell r="I171">
            <v>0</v>
          </cell>
          <cell r="J171">
            <v>-34553576.490000002</v>
          </cell>
          <cell r="K171">
            <v>-38063717.840000004</v>
          </cell>
        </row>
        <row r="172">
          <cell r="F172">
            <v>15119308.43</v>
          </cell>
          <cell r="G172">
            <v>0</v>
          </cell>
          <cell r="H172">
            <v>15119308.43</v>
          </cell>
          <cell r="I172">
            <v>0</v>
          </cell>
          <cell r="J172">
            <v>15119308.43</v>
          </cell>
          <cell r="K172">
            <v>28412777.809999995</v>
          </cell>
        </row>
        <row r="174">
          <cell r="F174">
            <v>30864293.539999999</v>
          </cell>
          <cell r="G174">
            <v>0</v>
          </cell>
          <cell r="H174">
            <v>30864293.539999999</v>
          </cell>
          <cell r="I174">
            <v>0</v>
          </cell>
          <cell r="J174">
            <v>30864293.539999999</v>
          </cell>
          <cell r="K174">
            <v>44888271.399999999</v>
          </cell>
        </row>
        <row r="175">
          <cell r="F175">
            <v>-14104541.609999999</v>
          </cell>
          <cell r="G175">
            <v>0</v>
          </cell>
          <cell r="H175">
            <v>-14104541.609999999</v>
          </cell>
          <cell r="I175">
            <v>0</v>
          </cell>
          <cell r="J175">
            <v>-14104541.609999999</v>
          </cell>
          <cell r="K175">
            <v>-28392344.129999999</v>
          </cell>
        </row>
        <row r="176">
          <cell r="F176">
            <v>16759751.93</v>
          </cell>
          <cell r="G176">
            <v>0</v>
          </cell>
          <cell r="H176">
            <v>16759751.93</v>
          </cell>
          <cell r="I176">
            <v>0</v>
          </cell>
          <cell r="J176">
            <v>16759751.93</v>
          </cell>
          <cell r="K176">
            <v>16495927.27</v>
          </cell>
        </row>
        <row r="178">
          <cell r="F178">
            <v>73449361.030000001</v>
          </cell>
          <cell r="G178">
            <v>0</v>
          </cell>
          <cell r="H178">
            <v>73449361.030000001</v>
          </cell>
          <cell r="I178">
            <v>-244425.15</v>
          </cell>
          <cell r="J178">
            <v>73204935.879999995</v>
          </cell>
          <cell r="K178">
            <v>63349214.840000004</v>
          </cell>
        </row>
        <row r="179">
          <cell r="F179">
            <v>80488841.239999995</v>
          </cell>
          <cell r="G179">
            <v>0</v>
          </cell>
          <cell r="H179">
            <v>80488841.239999995</v>
          </cell>
          <cell r="I179">
            <v>0</v>
          </cell>
          <cell r="J179">
            <v>80488841.239999995</v>
          </cell>
          <cell r="K179">
            <v>80454361.239999995</v>
          </cell>
        </row>
        <row r="180">
          <cell r="F180">
            <v>-48195750.82</v>
          </cell>
          <cell r="G180">
            <v>0</v>
          </cell>
          <cell r="H180">
            <v>-48195750.82</v>
          </cell>
          <cell r="I180">
            <v>324277.05</v>
          </cell>
          <cell r="J180">
            <v>-47871473.770000003</v>
          </cell>
          <cell r="K180">
            <v>-36820543.369999997</v>
          </cell>
        </row>
        <row r="181">
          <cell r="F181">
            <v>-80125335.540000007</v>
          </cell>
          <cell r="G181">
            <v>0</v>
          </cell>
          <cell r="H181">
            <v>-80125335.540000007</v>
          </cell>
          <cell r="I181">
            <v>0</v>
          </cell>
          <cell r="J181">
            <v>-80125335.540000007</v>
          </cell>
          <cell r="K181">
            <v>-63898899.299999997</v>
          </cell>
        </row>
        <row r="182">
          <cell r="F182">
            <v>25617115.909999982</v>
          </cell>
          <cell r="G182">
            <v>0</v>
          </cell>
          <cell r="H182">
            <v>25617115.909999982</v>
          </cell>
          <cell r="I182">
            <v>79851.899999999994</v>
          </cell>
          <cell r="J182">
            <v>25696967.809999987</v>
          </cell>
          <cell r="K182">
            <v>43084133.409999982</v>
          </cell>
        </row>
        <row r="184">
          <cell r="F184">
            <v>26922609.960000001</v>
          </cell>
          <cell r="G184">
            <v>0</v>
          </cell>
          <cell r="H184">
            <v>26922609.960000001</v>
          </cell>
          <cell r="I184">
            <v>0</v>
          </cell>
          <cell r="J184">
            <v>26922609.960000001</v>
          </cell>
          <cell r="K184">
            <v>19704658.489999998</v>
          </cell>
        </row>
        <row r="185">
          <cell r="F185">
            <v>19447736.449999999</v>
          </cell>
          <cell r="G185">
            <v>0</v>
          </cell>
          <cell r="H185">
            <v>19447736.449999999</v>
          </cell>
          <cell r="I185">
            <v>0</v>
          </cell>
          <cell r="J185">
            <v>19447736.449999999</v>
          </cell>
          <cell r="K185">
            <v>38104078.619999997</v>
          </cell>
        </row>
        <row r="186">
          <cell r="F186">
            <v>29251320.449999999</v>
          </cell>
          <cell r="G186">
            <v>0</v>
          </cell>
          <cell r="H186">
            <v>29251320.449999999</v>
          </cell>
          <cell r="I186">
            <v>0</v>
          </cell>
          <cell r="J186">
            <v>29251320.449999999</v>
          </cell>
          <cell r="K186">
            <v>41352441.609999999</v>
          </cell>
        </row>
        <row r="187">
          <cell r="F187">
            <v>-0.06</v>
          </cell>
          <cell r="G187">
            <v>0</v>
          </cell>
          <cell r="H187">
            <v>-0.06</v>
          </cell>
          <cell r="I187">
            <v>0</v>
          </cell>
          <cell r="J187">
            <v>-0.06</v>
          </cell>
          <cell r="K187">
            <v>-0.06</v>
          </cell>
        </row>
        <row r="188">
          <cell r="F188">
            <v>0.08</v>
          </cell>
          <cell r="G188">
            <v>0</v>
          </cell>
          <cell r="H188">
            <v>0.08</v>
          </cell>
          <cell r="I188">
            <v>0</v>
          </cell>
          <cell r="J188">
            <v>0.08</v>
          </cell>
          <cell r="K188">
            <v>0.08</v>
          </cell>
        </row>
        <row r="189">
          <cell r="F189">
            <v>8509992.9100000001</v>
          </cell>
          <cell r="G189">
            <v>0</v>
          </cell>
          <cell r="H189">
            <v>8509992.9100000001</v>
          </cell>
          <cell r="I189">
            <v>0</v>
          </cell>
          <cell r="J189">
            <v>8509992.9100000001</v>
          </cell>
          <cell r="K189">
            <v>6484580.9699999997</v>
          </cell>
        </row>
        <row r="190">
          <cell r="F190">
            <v>827336.09</v>
          </cell>
          <cell r="G190">
            <v>0</v>
          </cell>
          <cell r="H190">
            <v>827336.09</v>
          </cell>
          <cell r="I190">
            <v>6000</v>
          </cell>
          <cell r="J190">
            <v>833336.09</v>
          </cell>
          <cell r="K190">
            <v>1210767.17</v>
          </cell>
        </row>
        <row r="191">
          <cell r="F191">
            <v>-5500.9</v>
          </cell>
          <cell r="G191">
            <v>0</v>
          </cell>
          <cell r="H191">
            <v>-5500.9</v>
          </cell>
          <cell r="I191">
            <v>0</v>
          </cell>
          <cell r="J191">
            <v>-5500.9</v>
          </cell>
          <cell r="K191">
            <v>464420.09</v>
          </cell>
        </row>
        <row r="192">
          <cell r="F192">
            <v>5267477.4400000004</v>
          </cell>
          <cell r="G192">
            <v>0</v>
          </cell>
          <cell r="H192">
            <v>5267477.4400000004</v>
          </cell>
          <cell r="I192">
            <v>863770.39</v>
          </cell>
          <cell r="J192">
            <v>6131247.8300000001</v>
          </cell>
          <cell r="K192">
            <v>7649984.1600000001</v>
          </cell>
        </row>
        <row r="193">
          <cell r="F193">
            <v>88093317.75</v>
          </cell>
          <cell r="G193">
            <v>0</v>
          </cell>
          <cell r="H193">
            <v>88093317.75</v>
          </cell>
          <cell r="I193">
            <v>0</v>
          </cell>
          <cell r="J193">
            <v>88093317.75</v>
          </cell>
          <cell r="K193">
            <v>97720184.079999998</v>
          </cell>
        </row>
        <row r="194">
          <cell r="F194">
            <v>392486.65</v>
          </cell>
          <cell r="G194">
            <v>0</v>
          </cell>
          <cell r="H194">
            <v>392486.65</v>
          </cell>
          <cell r="I194">
            <v>46000</v>
          </cell>
          <cell r="J194">
            <v>438486.65</v>
          </cell>
          <cell r="K194">
            <v>841075.45</v>
          </cell>
        </row>
        <row r="195">
          <cell r="F195">
            <v>0</v>
          </cell>
          <cell r="G195">
            <v>0</v>
          </cell>
          <cell r="H195">
            <v>0</v>
          </cell>
          <cell r="I195">
            <v>0</v>
          </cell>
          <cell r="J195">
            <v>0</v>
          </cell>
          <cell r="K195">
            <v>0</v>
          </cell>
        </row>
        <row r="196">
          <cell r="F196">
            <v>5257766.03</v>
          </cell>
          <cell r="G196">
            <v>0</v>
          </cell>
          <cell r="H196">
            <v>5257766.03</v>
          </cell>
          <cell r="I196">
            <v>0</v>
          </cell>
          <cell r="J196">
            <v>5257766.03</v>
          </cell>
          <cell r="K196">
            <v>5105135.09</v>
          </cell>
        </row>
        <row r="197">
          <cell r="F197">
            <v>28850021.41</v>
          </cell>
          <cell r="G197">
            <v>0</v>
          </cell>
          <cell r="H197">
            <v>28850021.41</v>
          </cell>
          <cell r="I197">
            <v>0</v>
          </cell>
          <cell r="J197">
            <v>28850021.41</v>
          </cell>
          <cell r="K197">
            <v>26374033.149999999</v>
          </cell>
        </row>
        <row r="198">
          <cell r="F198">
            <v>550392.89</v>
          </cell>
          <cell r="G198">
            <v>0</v>
          </cell>
          <cell r="H198">
            <v>550392.89</v>
          </cell>
          <cell r="I198">
            <v>0</v>
          </cell>
          <cell r="J198">
            <v>550392.89</v>
          </cell>
          <cell r="K198">
            <v>594008.36</v>
          </cell>
        </row>
        <row r="199">
          <cell r="F199">
            <v>4600</v>
          </cell>
          <cell r="G199">
            <v>0</v>
          </cell>
          <cell r="H199">
            <v>4600</v>
          </cell>
          <cell r="I199">
            <v>0</v>
          </cell>
          <cell r="J199">
            <v>4600</v>
          </cell>
          <cell r="K199">
            <v>935141.86</v>
          </cell>
        </row>
        <row r="200">
          <cell r="F200">
            <v>213369557.14999998</v>
          </cell>
          <cell r="G200">
            <v>0</v>
          </cell>
          <cell r="H200">
            <v>213369557.14999998</v>
          </cell>
          <cell r="I200">
            <v>915770.39</v>
          </cell>
          <cell r="J200">
            <v>214285327.53999999</v>
          </cell>
          <cell r="K200">
            <v>246540509.12</v>
          </cell>
        </row>
        <row r="202">
          <cell r="F202">
            <v>64478732.25</v>
          </cell>
          <cell r="G202">
            <v>0</v>
          </cell>
          <cell r="H202">
            <v>64478732.25</v>
          </cell>
          <cell r="I202">
            <v>0</v>
          </cell>
          <cell r="J202">
            <v>64478732.25</v>
          </cell>
          <cell r="K202">
            <v>63321806.619999997</v>
          </cell>
        </row>
        <row r="203">
          <cell r="F203">
            <v>73527121.829999998</v>
          </cell>
          <cell r="G203">
            <v>0</v>
          </cell>
          <cell r="H203">
            <v>73527121.829999998</v>
          </cell>
          <cell r="I203">
            <v>0</v>
          </cell>
          <cell r="J203">
            <v>73527121.829999998</v>
          </cell>
          <cell r="K203">
            <v>14680238.16</v>
          </cell>
        </row>
        <row r="204">
          <cell r="F204">
            <v>15060166.359999999</v>
          </cell>
          <cell r="G204">
            <v>-15060166.359999999</v>
          </cell>
          <cell r="H204">
            <v>0</v>
          </cell>
          <cell r="I204">
            <v>0</v>
          </cell>
          <cell r="J204">
            <v>0</v>
          </cell>
          <cell r="K204">
            <v>0</v>
          </cell>
        </row>
        <row r="205">
          <cell r="F205">
            <v>474728.87</v>
          </cell>
          <cell r="G205">
            <v>-342750.08</v>
          </cell>
          <cell r="H205">
            <v>131978.79</v>
          </cell>
          <cell r="I205">
            <v>0</v>
          </cell>
          <cell r="J205">
            <v>131978.79</v>
          </cell>
          <cell r="K205">
            <v>0</v>
          </cell>
        </row>
        <row r="206">
          <cell r="F206">
            <v>-1322812.47</v>
          </cell>
          <cell r="G206">
            <v>0</v>
          </cell>
          <cell r="H206">
            <v>-1322812.47</v>
          </cell>
          <cell r="I206">
            <v>0</v>
          </cell>
          <cell r="J206">
            <v>-1322812.47</v>
          </cell>
          <cell r="K206">
            <v>-111168.52</v>
          </cell>
        </row>
        <row r="207">
          <cell r="F207">
            <v>-50165.47</v>
          </cell>
          <cell r="G207">
            <v>50165.47</v>
          </cell>
          <cell r="H207">
            <v>0</v>
          </cell>
          <cell r="I207">
            <v>0</v>
          </cell>
          <cell r="J207">
            <v>0</v>
          </cell>
          <cell r="K207">
            <v>0</v>
          </cell>
        </row>
        <row r="208">
          <cell r="F208">
            <v>0</v>
          </cell>
          <cell r="G208">
            <v>0</v>
          </cell>
          <cell r="H208">
            <v>0</v>
          </cell>
          <cell r="I208">
            <v>0</v>
          </cell>
          <cell r="J208">
            <v>0</v>
          </cell>
          <cell r="K208">
            <v>0</v>
          </cell>
        </row>
        <row r="209">
          <cell r="F209">
            <v>0</v>
          </cell>
          <cell r="G209">
            <v>0</v>
          </cell>
          <cell r="H209">
            <v>0</v>
          </cell>
          <cell r="I209">
            <v>0</v>
          </cell>
          <cell r="J209">
            <v>0</v>
          </cell>
          <cell r="K209">
            <v>0</v>
          </cell>
        </row>
        <row r="210">
          <cell r="F210">
            <v>12865433.279999999</v>
          </cell>
          <cell r="G210">
            <v>0</v>
          </cell>
          <cell r="H210">
            <v>12865433.279999999</v>
          </cell>
          <cell r="I210">
            <v>0</v>
          </cell>
          <cell r="J210">
            <v>12865433.279999999</v>
          </cell>
          <cell r="K210">
            <v>29255129.550000001</v>
          </cell>
        </row>
        <row r="211">
          <cell r="F211">
            <v>26736409.84</v>
          </cell>
          <cell r="G211">
            <v>-26736409.84</v>
          </cell>
          <cell r="H211">
            <v>0</v>
          </cell>
          <cell r="I211">
            <v>0</v>
          </cell>
          <cell r="J211">
            <v>0</v>
          </cell>
          <cell r="K211">
            <v>0</v>
          </cell>
        </row>
        <row r="212">
          <cell r="F212">
            <v>-451070.24</v>
          </cell>
          <cell r="G212">
            <v>12604751.449999999</v>
          </cell>
          <cell r="H212">
            <v>12153681.210000001</v>
          </cell>
          <cell r="I212">
            <v>0</v>
          </cell>
          <cell r="J212">
            <v>12153681.210000001</v>
          </cell>
          <cell r="K212">
            <v>0</v>
          </cell>
        </row>
        <row r="213">
          <cell r="F213">
            <v>-2939520.59</v>
          </cell>
          <cell r="G213">
            <v>4854194.0599999996</v>
          </cell>
          <cell r="H213">
            <v>1914673.47</v>
          </cell>
          <cell r="I213">
            <v>0</v>
          </cell>
          <cell r="J213">
            <v>1914673.47</v>
          </cell>
          <cell r="K213">
            <v>0</v>
          </cell>
        </row>
        <row r="214">
          <cell r="F214">
            <v>-3354063.5</v>
          </cell>
          <cell r="G214">
            <v>5423135.29</v>
          </cell>
          <cell r="H214">
            <v>2069071.79</v>
          </cell>
          <cell r="I214">
            <v>0</v>
          </cell>
          <cell r="J214">
            <v>2069071.79</v>
          </cell>
          <cell r="K214">
            <v>0</v>
          </cell>
        </row>
        <row r="215">
          <cell r="F215">
            <v>283209.53000000003</v>
          </cell>
          <cell r="G215">
            <v>-283209.53000000003</v>
          </cell>
          <cell r="H215">
            <v>0</v>
          </cell>
          <cell r="I215">
            <v>0</v>
          </cell>
          <cell r="J215">
            <v>0</v>
          </cell>
          <cell r="K215">
            <v>0</v>
          </cell>
        </row>
        <row r="216">
          <cell r="F216">
            <v>0</v>
          </cell>
          <cell r="G216">
            <v>0</v>
          </cell>
          <cell r="H216">
            <v>0</v>
          </cell>
          <cell r="I216">
            <v>0</v>
          </cell>
          <cell r="J216">
            <v>0</v>
          </cell>
          <cell r="K216">
            <v>0</v>
          </cell>
        </row>
        <row r="217">
          <cell r="F217">
            <v>0</v>
          </cell>
          <cell r="G217">
            <v>0</v>
          </cell>
          <cell r="H217">
            <v>0</v>
          </cell>
          <cell r="I217">
            <v>0</v>
          </cell>
          <cell r="J217">
            <v>0</v>
          </cell>
          <cell r="K217">
            <v>0</v>
          </cell>
        </row>
        <row r="218">
          <cell r="F218">
            <v>0</v>
          </cell>
          <cell r="G218">
            <v>0</v>
          </cell>
          <cell r="H218">
            <v>0</v>
          </cell>
          <cell r="I218">
            <v>0</v>
          </cell>
          <cell r="J218">
            <v>0</v>
          </cell>
          <cell r="K218">
            <v>0.18</v>
          </cell>
        </row>
        <row r="219">
          <cell r="F219">
            <v>0</v>
          </cell>
          <cell r="G219">
            <v>0</v>
          </cell>
          <cell r="H219">
            <v>0</v>
          </cell>
          <cell r="I219">
            <v>0</v>
          </cell>
          <cell r="J219">
            <v>0</v>
          </cell>
          <cell r="K219">
            <v>0</v>
          </cell>
        </row>
        <row r="220">
          <cell r="F220">
            <v>-46574.5</v>
          </cell>
          <cell r="G220">
            <v>46574.5</v>
          </cell>
          <cell r="H220">
            <v>0</v>
          </cell>
          <cell r="I220">
            <v>0</v>
          </cell>
          <cell r="J220">
            <v>0</v>
          </cell>
          <cell r="K220">
            <v>0</v>
          </cell>
        </row>
        <row r="221">
          <cell r="F221">
            <v>0</v>
          </cell>
          <cell r="G221">
            <v>0</v>
          </cell>
          <cell r="H221">
            <v>0</v>
          </cell>
          <cell r="I221">
            <v>0</v>
          </cell>
          <cell r="J221">
            <v>0</v>
          </cell>
          <cell r="K221">
            <v>0</v>
          </cell>
        </row>
        <row r="222">
          <cell r="F222">
            <v>0</v>
          </cell>
          <cell r="G222">
            <v>0</v>
          </cell>
          <cell r="H222">
            <v>0</v>
          </cell>
          <cell r="I222">
            <v>0</v>
          </cell>
          <cell r="J222">
            <v>0</v>
          </cell>
          <cell r="K222">
            <v>0</v>
          </cell>
        </row>
        <row r="223">
          <cell r="F223">
            <v>0</v>
          </cell>
          <cell r="G223">
            <v>0</v>
          </cell>
          <cell r="H223">
            <v>0</v>
          </cell>
          <cell r="I223">
            <v>0</v>
          </cell>
          <cell r="J223">
            <v>0</v>
          </cell>
          <cell r="K223">
            <v>0</v>
          </cell>
        </row>
        <row r="224">
          <cell r="F224">
            <v>0</v>
          </cell>
          <cell r="G224">
            <v>0</v>
          </cell>
          <cell r="H224">
            <v>0</v>
          </cell>
          <cell r="I224">
            <v>0</v>
          </cell>
          <cell r="J224">
            <v>0</v>
          </cell>
          <cell r="K224">
            <v>0</v>
          </cell>
        </row>
        <row r="225">
          <cell r="F225">
            <v>0</v>
          </cell>
          <cell r="G225">
            <v>0</v>
          </cell>
          <cell r="H225">
            <v>0</v>
          </cell>
          <cell r="I225">
            <v>0</v>
          </cell>
          <cell r="J225">
            <v>0</v>
          </cell>
          <cell r="K225">
            <v>0</v>
          </cell>
        </row>
        <row r="226">
          <cell r="F226">
            <v>0</v>
          </cell>
          <cell r="G226">
            <v>0</v>
          </cell>
          <cell r="H226">
            <v>0</v>
          </cell>
          <cell r="I226">
            <v>0</v>
          </cell>
          <cell r="J226">
            <v>0</v>
          </cell>
          <cell r="K226">
            <v>0</v>
          </cell>
        </row>
        <row r="227">
          <cell r="F227">
            <v>1298.74</v>
          </cell>
          <cell r="G227">
            <v>-1298.74</v>
          </cell>
          <cell r="H227">
            <v>0</v>
          </cell>
          <cell r="I227">
            <v>0</v>
          </cell>
          <cell r="J227">
            <v>0</v>
          </cell>
          <cell r="K227">
            <v>0</v>
          </cell>
        </row>
        <row r="228">
          <cell r="F228">
            <v>1141217.6200000001</v>
          </cell>
          <cell r="G228">
            <v>215363.17</v>
          </cell>
          <cell r="H228">
            <v>1356580.79</v>
          </cell>
          <cell r="I228">
            <v>2500.9499999999998</v>
          </cell>
          <cell r="J228">
            <v>1359081.74</v>
          </cell>
          <cell r="K228">
            <v>2905163.68</v>
          </cell>
        </row>
        <row r="229">
          <cell r="F229">
            <v>3005408.44</v>
          </cell>
          <cell r="G229">
            <v>-2815655.75</v>
          </cell>
          <cell r="H229">
            <v>189752.69</v>
          </cell>
          <cell r="I229">
            <v>-4497.21</v>
          </cell>
          <cell r="J229">
            <v>185255.48</v>
          </cell>
          <cell r="K229">
            <v>10452767.369999999</v>
          </cell>
        </row>
        <row r="230">
          <cell r="F230">
            <v>0</v>
          </cell>
          <cell r="G230">
            <v>0</v>
          </cell>
          <cell r="H230">
            <v>0</v>
          </cell>
          <cell r="I230">
            <v>0</v>
          </cell>
          <cell r="J230">
            <v>0</v>
          </cell>
          <cell r="K230">
            <v>0.16</v>
          </cell>
        </row>
        <row r="231">
          <cell r="F231">
            <v>0</v>
          </cell>
          <cell r="G231">
            <v>0</v>
          </cell>
          <cell r="H231">
            <v>0</v>
          </cell>
          <cell r="I231">
            <v>0</v>
          </cell>
          <cell r="J231">
            <v>0</v>
          </cell>
          <cell r="K231">
            <v>0</v>
          </cell>
        </row>
        <row r="232">
          <cell r="F232">
            <v>0</v>
          </cell>
          <cell r="G232">
            <v>0</v>
          </cell>
          <cell r="H232">
            <v>0</v>
          </cell>
          <cell r="I232">
            <v>0</v>
          </cell>
          <cell r="J232">
            <v>0</v>
          </cell>
          <cell r="K232">
            <v>0</v>
          </cell>
        </row>
        <row r="233">
          <cell r="F233">
            <v>-313931.13</v>
          </cell>
          <cell r="G233">
            <v>2600292.58</v>
          </cell>
          <cell r="H233">
            <v>2286361.4500000002</v>
          </cell>
          <cell r="I233">
            <v>0</v>
          </cell>
          <cell r="J233">
            <v>2286361.4500000002</v>
          </cell>
          <cell r="K233">
            <v>-496840.17</v>
          </cell>
        </row>
        <row r="234">
          <cell r="F234">
            <v>-61000000.030000001</v>
          </cell>
          <cell r="G234">
            <v>0</v>
          </cell>
          <cell r="H234">
            <v>-61000000.030000001</v>
          </cell>
          <cell r="I234">
            <v>0</v>
          </cell>
          <cell r="J234">
            <v>-61000000.030000001</v>
          </cell>
          <cell r="K234">
            <v>-61000000.030000001</v>
          </cell>
        </row>
        <row r="235">
          <cell r="F235">
            <v>0</v>
          </cell>
          <cell r="G235">
            <v>0</v>
          </cell>
          <cell r="H235">
            <v>0</v>
          </cell>
          <cell r="I235">
            <v>0</v>
          </cell>
          <cell r="J235">
            <v>0</v>
          </cell>
          <cell r="K235">
            <v>0</v>
          </cell>
        </row>
        <row r="236">
          <cell r="F236">
            <v>20000000</v>
          </cell>
          <cell r="G236">
            <v>0</v>
          </cell>
          <cell r="H236">
            <v>20000000</v>
          </cell>
          <cell r="I236">
            <v>0</v>
          </cell>
          <cell r="J236">
            <v>20000000</v>
          </cell>
          <cell r="K236">
            <v>20000000</v>
          </cell>
        </row>
        <row r="237">
          <cell r="F237">
            <v>1075517.1299999999</v>
          </cell>
          <cell r="G237">
            <v>0</v>
          </cell>
          <cell r="H237">
            <v>1075517.1299999999</v>
          </cell>
          <cell r="I237">
            <v>0</v>
          </cell>
          <cell r="J237">
            <v>1075517.1299999999</v>
          </cell>
          <cell r="K237">
            <v>816762.84</v>
          </cell>
        </row>
        <row r="238">
          <cell r="F238">
            <v>0</v>
          </cell>
          <cell r="G238">
            <v>0</v>
          </cell>
          <cell r="H238">
            <v>0</v>
          </cell>
          <cell r="I238">
            <v>0</v>
          </cell>
          <cell r="J238">
            <v>0</v>
          </cell>
          <cell r="K238">
            <v>0</v>
          </cell>
        </row>
        <row r="239">
          <cell r="F239">
            <v>46494.92</v>
          </cell>
          <cell r="G239">
            <v>0</v>
          </cell>
          <cell r="H239">
            <v>46494.92</v>
          </cell>
          <cell r="I239">
            <v>0</v>
          </cell>
          <cell r="J239">
            <v>46494.92</v>
          </cell>
          <cell r="K239">
            <v>0</v>
          </cell>
        </row>
        <row r="240">
          <cell r="F240">
            <v>0</v>
          </cell>
          <cell r="G240">
            <v>0</v>
          </cell>
          <cell r="H240">
            <v>0</v>
          </cell>
          <cell r="I240">
            <v>0</v>
          </cell>
          <cell r="J240">
            <v>0</v>
          </cell>
          <cell r="K240">
            <v>0</v>
          </cell>
        </row>
        <row r="241">
          <cell r="F241">
            <v>149217600.88</v>
          </cell>
          <cell r="G241">
            <v>-19445013.780000001</v>
          </cell>
          <cell r="H241">
            <v>129772587.09999995</v>
          </cell>
          <cell r="I241">
            <v>-1996.26</v>
          </cell>
          <cell r="J241">
            <v>129770590.83999996</v>
          </cell>
          <cell r="K241">
            <v>79823859.840000018</v>
          </cell>
        </row>
        <row r="243">
          <cell r="F243">
            <v>38861823.640000001</v>
          </cell>
          <cell r="G243">
            <v>0</v>
          </cell>
          <cell r="H243">
            <v>38861823.640000001</v>
          </cell>
          <cell r="I243">
            <v>0</v>
          </cell>
          <cell r="J243">
            <v>38861823.640000001</v>
          </cell>
          <cell r="K243">
            <v>0</v>
          </cell>
        </row>
        <row r="244">
          <cell r="F244">
            <v>0</v>
          </cell>
          <cell r="G244">
            <v>0</v>
          </cell>
          <cell r="H244">
            <v>0</v>
          </cell>
          <cell r="I244">
            <v>0</v>
          </cell>
          <cell r="J244">
            <v>0</v>
          </cell>
          <cell r="K244">
            <v>20833131.809999999</v>
          </cell>
        </row>
        <row r="245">
          <cell r="F245">
            <v>53447912.869999997</v>
          </cell>
          <cell r="G245">
            <v>0</v>
          </cell>
          <cell r="H245">
            <v>53447912.869999997</v>
          </cell>
          <cell r="I245">
            <v>-79851.899999999994</v>
          </cell>
          <cell r="J245">
            <v>53368060.969999999</v>
          </cell>
          <cell r="K245">
            <v>18167235.780000001</v>
          </cell>
        </row>
        <row r="246">
          <cell r="F246">
            <v>0</v>
          </cell>
          <cell r="G246">
            <v>0</v>
          </cell>
          <cell r="H246">
            <v>0</v>
          </cell>
          <cell r="I246">
            <v>0</v>
          </cell>
          <cell r="J246">
            <v>0</v>
          </cell>
          <cell r="K246">
            <v>0</v>
          </cell>
        </row>
        <row r="247">
          <cell r="F247">
            <v>0.45</v>
          </cell>
          <cell r="G247">
            <v>0</v>
          </cell>
          <cell r="H247">
            <v>0.45</v>
          </cell>
          <cell r="I247">
            <v>0</v>
          </cell>
          <cell r="J247">
            <v>0.45</v>
          </cell>
          <cell r="K247">
            <v>2534.62</v>
          </cell>
        </row>
        <row r="248">
          <cell r="F248">
            <v>92309736.959999993</v>
          </cell>
          <cell r="G248">
            <v>0</v>
          </cell>
          <cell r="H248">
            <v>92309736.959999993</v>
          </cell>
          <cell r="I248">
            <v>-79851.899999999994</v>
          </cell>
          <cell r="J248">
            <v>92229885.060000002</v>
          </cell>
          <cell r="K248">
            <v>39002902.210000001</v>
          </cell>
        </row>
        <row r="250">
          <cell r="F250">
            <v>2391300</v>
          </cell>
          <cell r="G250">
            <v>0</v>
          </cell>
          <cell r="H250">
            <v>2391300</v>
          </cell>
          <cell r="I250">
            <v>0</v>
          </cell>
          <cell r="J250">
            <v>2391300</v>
          </cell>
          <cell r="K250">
            <v>0.13</v>
          </cell>
        </row>
        <row r="251">
          <cell r="F251">
            <v>1262242.71</v>
          </cell>
          <cell r="G251">
            <v>0</v>
          </cell>
          <cell r="H251">
            <v>1262242.71</v>
          </cell>
          <cell r="I251">
            <v>0</v>
          </cell>
          <cell r="J251">
            <v>1262242.71</v>
          </cell>
          <cell r="K251">
            <v>985002.21</v>
          </cell>
        </row>
        <row r="252">
          <cell r="F252">
            <v>75.260000000000005</v>
          </cell>
          <cell r="G252">
            <v>0</v>
          </cell>
          <cell r="H252">
            <v>75.260000000000005</v>
          </cell>
          <cell r="I252">
            <v>0</v>
          </cell>
          <cell r="J252">
            <v>75.260000000000005</v>
          </cell>
          <cell r="K252">
            <v>19.260000000000002</v>
          </cell>
        </row>
        <row r="253">
          <cell r="F253">
            <v>3653617.97</v>
          </cell>
          <cell r="G253">
            <v>0</v>
          </cell>
          <cell r="H253">
            <v>3653617.97</v>
          </cell>
          <cell r="I253">
            <v>0</v>
          </cell>
          <cell r="J253">
            <v>3653617.97</v>
          </cell>
          <cell r="K253">
            <v>985021.6</v>
          </cell>
        </row>
        <row r="255">
          <cell r="F255">
            <v>-29391832126.73</v>
          </cell>
          <cell r="G255">
            <v>0</v>
          </cell>
          <cell r="H255">
            <v>-29391832126.73</v>
          </cell>
          <cell r="I255">
            <v>669644714.32000005</v>
          </cell>
          <cell r="J255">
            <v>-28722187412.41</v>
          </cell>
          <cell r="K255">
            <v>-24371377850.25</v>
          </cell>
        </row>
        <row r="256">
          <cell r="F256">
            <v>569326373.88</v>
          </cell>
          <cell r="G256">
            <v>0</v>
          </cell>
          <cell r="H256">
            <v>569326373.88</v>
          </cell>
          <cell r="I256">
            <v>0</v>
          </cell>
          <cell r="J256">
            <v>569326373.88</v>
          </cell>
          <cell r="K256">
            <v>-195093705.90000001</v>
          </cell>
        </row>
        <row r="257">
          <cell r="F257">
            <v>27096376.239999998</v>
          </cell>
          <cell r="G257">
            <v>0</v>
          </cell>
          <cell r="H257">
            <v>27096376.239999998</v>
          </cell>
          <cell r="I257">
            <v>0</v>
          </cell>
          <cell r="J257">
            <v>27096376.239999998</v>
          </cell>
          <cell r="K257">
            <v>26213951.859999999</v>
          </cell>
        </row>
        <row r="258">
          <cell r="F258">
            <v>-3791394.82</v>
          </cell>
          <cell r="G258">
            <v>0</v>
          </cell>
          <cell r="H258">
            <v>-3791394.82</v>
          </cell>
          <cell r="I258">
            <v>0</v>
          </cell>
          <cell r="J258">
            <v>-3791394.82</v>
          </cell>
          <cell r="K258">
            <v>-4228826.71</v>
          </cell>
        </row>
        <row r="259">
          <cell r="F259">
            <v>-28799200771.429996</v>
          </cell>
          <cell r="G259">
            <v>0</v>
          </cell>
          <cell r="H259">
            <v>-28799200771.429996</v>
          </cell>
          <cell r="I259">
            <v>669644714.32000005</v>
          </cell>
          <cell r="J259">
            <v>-28129556057.109997</v>
          </cell>
          <cell r="K259">
            <v>-24544486431</v>
          </cell>
        </row>
        <row r="261">
          <cell r="F261">
            <v>0.05</v>
          </cell>
          <cell r="G261">
            <v>0</v>
          </cell>
          <cell r="H261">
            <v>0.05</v>
          </cell>
          <cell r="I261">
            <v>0</v>
          </cell>
          <cell r="J261">
            <v>0.05</v>
          </cell>
          <cell r="K261">
            <v>0.05</v>
          </cell>
        </row>
        <row r="262">
          <cell r="F262">
            <v>0.13</v>
          </cell>
          <cell r="G262">
            <v>0</v>
          </cell>
          <cell r="H262">
            <v>0.13</v>
          </cell>
          <cell r="I262">
            <v>0</v>
          </cell>
          <cell r="J262">
            <v>0.13</v>
          </cell>
          <cell r="K262">
            <v>0.13</v>
          </cell>
        </row>
        <row r="263">
          <cell r="F263">
            <v>-279998525.49000001</v>
          </cell>
          <cell r="G263">
            <v>0</v>
          </cell>
          <cell r="H263">
            <v>-279998525.49000001</v>
          </cell>
          <cell r="I263">
            <v>0</v>
          </cell>
          <cell r="J263">
            <v>-279998525.49000001</v>
          </cell>
          <cell r="K263">
            <v>-120491710.48999999</v>
          </cell>
        </row>
        <row r="264">
          <cell r="F264">
            <v>45435891.420000002</v>
          </cell>
          <cell r="G264">
            <v>0</v>
          </cell>
          <cell r="H264">
            <v>45435891.420000002</v>
          </cell>
          <cell r="I264">
            <v>0</v>
          </cell>
          <cell r="J264">
            <v>45435891.420000002</v>
          </cell>
          <cell r="K264">
            <v>6000775.7800000003</v>
          </cell>
        </row>
        <row r="265">
          <cell r="F265">
            <v>-9358277.3900000006</v>
          </cell>
          <cell r="G265">
            <v>0</v>
          </cell>
          <cell r="H265">
            <v>-9358277.3900000006</v>
          </cell>
          <cell r="I265">
            <v>0</v>
          </cell>
          <cell r="J265">
            <v>-9358277.3900000006</v>
          </cell>
          <cell r="K265">
            <v>0</v>
          </cell>
        </row>
        <row r="266">
          <cell r="F266">
            <v>-114490934.70999999</v>
          </cell>
          <cell r="G266">
            <v>0</v>
          </cell>
          <cell r="H266">
            <v>-114490934.70999999</v>
          </cell>
          <cell r="I266">
            <v>0</v>
          </cell>
          <cell r="J266">
            <v>-114490934.70999999</v>
          </cell>
          <cell r="K266">
            <v>0</v>
          </cell>
        </row>
        <row r="267">
          <cell r="F267">
            <v>-8152102209.9799995</v>
          </cell>
          <cell r="G267">
            <v>0</v>
          </cell>
          <cell r="H267">
            <v>-8152102209.9799995</v>
          </cell>
          <cell r="I267">
            <v>0</v>
          </cell>
          <cell r="J267">
            <v>-8152102209.9799995</v>
          </cell>
          <cell r="K267">
            <v>-7137989550.4200001</v>
          </cell>
        </row>
        <row r="268">
          <cell r="F268">
            <v>-328761754.86000001</v>
          </cell>
          <cell r="G268">
            <v>0</v>
          </cell>
          <cell r="H268">
            <v>-328761754.86000001</v>
          </cell>
          <cell r="I268">
            <v>0</v>
          </cell>
          <cell r="J268">
            <v>-328761754.86000001</v>
          </cell>
          <cell r="K268">
            <v>-328751767.85000002</v>
          </cell>
        </row>
        <row r="269">
          <cell r="F269">
            <v>-1417959798.54</v>
          </cell>
          <cell r="G269">
            <v>0</v>
          </cell>
          <cell r="H269">
            <v>-1417959798.54</v>
          </cell>
          <cell r="I269">
            <v>0</v>
          </cell>
          <cell r="J269">
            <v>-1417959798.54</v>
          </cell>
          <cell r="K269">
            <v>-1244456576.6300001</v>
          </cell>
        </row>
        <row r="270">
          <cell r="F270">
            <v>1197578893.8399999</v>
          </cell>
          <cell r="G270">
            <v>0</v>
          </cell>
          <cell r="H270">
            <v>1197578893.8399999</v>
          </cell>
          <cell r="I270">
            <v>0</v>
          </cell>
          <cell r="J270">
            <v>1197578893.8399999</v>
          </cell>
          <cell r="K270">
            <v>887079987.87</v>
          </cell>
        </row>
        <row r="271">
          <cell r="F271">
            <v>-750562843</v>
          </cell>
          <cell r="G271">
            <v>0</v>
          </cell>
          <cell r="H271">
            <v>-750562843</v>
          </cell>
          <cell r="I271">
            <v>0</v>
          </cell>
          <cell r="J271">
            <v>-750562843</v>
          </cell>
          <cell r="K271">
            <v>-655754643</v>
          </cell>
        </row>
        <row r="272">
          <cell r="F272">
            <v>-9810219558.5299988</v>
          </cell>
          <cell r="G272">
            <v>0</v>
          </cell>
          <cell r="H272">
            <v>-9810219558.5299988</v>
          </cell>
          <cell r="I272">
            <v>0</v>
          </cell>
          <cell r="J272">
            <v>-9810219558.5299988</v>
          </cell>
          <cell r="K272">
            <v>-8594363484.5600014</v>
          </cell>
        </row>
        <row r="274">
          <cell r="F274">
            <v>-778532584.62</v>
          </cell>
          <cell r="G274">
            <v>0</v>
          </cell>
          <cell r="H274">
            <v>-778532584.62</v>
          </cell>
          <cell r="I274">
            <v>-973664858</v>
          </cell>
          <cell r="J274">
            <v>-1752197442.6199999</v>
          </cell>
          <cell r="K274">
            <v>-1436801343.8299999</v>
          </cell>
        </row>
        <row r="275">
          <cell r="F275">
            <v>-53098858</v>
          </cell>
          <cell r="G275">
            <v>0</v>
          </cell>
          <cell r="H275">
            <v>-53098858</v>
          </cell>
          <cell r="I275">
            <v>0</v>
          </cell>
          <cell r="J275">
            <v>-53098858</v>
          </cell>
          <cell r="K275">
            <v>-40954477</v>
          </cell>
        </row>
        <row r="276">
          <cell r="F276">
            <v>-831631442.62</v>
          </cell>
          <cell r="G276">
            <v>0</v>
          </cell>
          <cell r="H276">
            <v>-831631442.62</v>
          </cell>
          <cell r="I276">
            <v>-973664858</v>
          </cell>
          <cell r="J276">
            <v>-1805296300.6199999</v>
          </cell>
          <cell r="K276">
            <v>-1477755820.8299999</v>
          </cell>
        </row>
        <row r="278">
          <cell r="F278">
            <v>-36427751</v>
          </cell>
          <cell r="G278">
            <v>0</v>
          </cell>
          <cell r="H278">
            <v>-36427751</v>
          </cell>
          <cell r="I278">
            <v>0</v>
          </cell>
          <cell r="J278">
            <v>-36427751</v>
          </cell>
          <cell r="K278">
            <v>-27815993</v>
          </cell>
        </row>
        <row r="279">
          <cell r="F279">
            <v>-2493645</v>
          </cell>
          <cell r="G279">
            <v>0</v>
          </cell>
          <cell r="H279">
            <v>-2493645</v>
          </cell>
          <cell r="I279">
            <v>0</v>
          </cell>
          <cell r="J279">
            <v>-2493645</v>
          </cell>
          <cell r="K279">
            <v>-4361885</v>
          </cell>
        </row>
        <row r="280">
          <cell r="F280">
            <v>-219918900.47999999</v>
          </cell>
          <cell r="G280">
            <v>0</v>
          </cell>
          <cell r="H280">
            <v>-219918900.47999999</v>
          </cell>
          <cell r="I280">
            <v>-2690162.07</v>
          </cell>
          <cell r="J280">
            <v>-222609062.55000001</v>
          </cell>
          <cell r="K280">
            <v>-218012774.19999999</v>
          </cell>
        </row>
        <row r="281">
          <cell r="F281">
            <v>29538873.289999999</v>
          </cell>
          <cell r="G281">
            <v>0</v>
          </cell>
          <cell r="H281">
            <v>29538873.289999999</v>
          </cell>
          <cell r="I281">
            <v>0</v>
          </cell>
          <cell r="J281">
            <v>29538873.289999999</v>
          </cell>
          <cell r="K281">
            <v>0</v>
          </cell>
        </row>
        <row r="282">
          <cell r="F282">
            <v>-582368.48</v>
          </cell>
          <cell r="G282">
            <v>0</v>
          </cell>
          <cell r="H282">
            <v>-582368.48</v>
          </cell>
          <cell r="I282">
            <v>0</v>
          </cell>
          <cell r="J282">
            <v>-582368.48</v>
          </cell>
          <cell r="K282">
            <v>0</v>
          </cell>
        </row>
        <row r="283">
          <cell r="F283">
            <v>-6023039.5300000003</v>
          </cell>
          <cell r="G283">
            <v>0</v>
          </cell>
          <cell r="H283">
            <v>-6023039.5300000003</v>
          </cell>
          <cell r="I283">
            <v>0</v>
          </cell>
          <cell r="J283">
            <v>-6023039.5300000003</v>
          </cell>
          <cell r="K283">
            <v>-149999.98000000001</v>
          </cell>
        </row>
        <row r="284">
          <cell r="F284">
            <v>-483500</v>
          </cell>
          <cell r="G284">
            <v>0</v>
          </cell>
          <cell r="H284">
            <v>-483500</v>
          </cell>
          <cell r="I284">
            <v>0</v>
          </cell>
          <cell r="J284">
            <v>-483500</v>
          </cell>
          <cell r="K284">
            <v>0</v>
          </cell>
        </row>
        <row r="285">
          <cell r="F285">
            <v>-1388285.71</v>
          </cell>
          <cell r="G285">
            <v>0</v>
          </cell>
          <cell r="H285">
            <v>-1388285.71</v>
          </cell>
          <cell r="I285">
            <v>0</v>
          </cell>
          <cell r="J285">
            <v>-1388285.71</v>
          </cell>
          <cell r="K285">
            <v>-1916085.06</v>
          </cell>
        </row>
        <row r="286">
          <cell r="F286">
            <v>-25523.89</v>
          </cell>
          <cell r="G286">
            <v>0</v>
          </cell>
          <cell r="H286">
            <v>-25523.89</v>
          </cell>
          <cell r="I286">
            <v>0</v>
          </cell>
          <cell r="J286">
            <v>-25523.89</v>
          </cell>
          <cell r="K286">
            <v>4708.8599999999997</v>
          </cell>
        </row>
        <row r="287">
          <cell r="F287">
            <v>-7.0000000000000007E-2</v>
          </cell>
          <cell r="G287">
            <v>0</v>
          </cell>
          <cell r="H287">
            <v>-7.0000000000000007E-2</v>
          </cell>
          <cell r="I287">
            <v>0</v>
          </cell>
          <cell r="J287">
            <v>-7.0000000000000007E-2</v>
          </cell>
          <cell r="K287">
            <v>-0.08</v>
          </cell>
        </row>
        <row r="288">
          <cell r="F288">
            <v>-0.27</v>
          </cell>
          <cell r="G288">
            <v>0</v>
          </cell>
          <cell r="H288">
            <v>-0.27</v>
          </cell>
          <cell r="I288">
            <v>0</v>
          </cell>
          <cell r="J288">
            <v>-0.27</v>
          </cell>
          <cell r="K288">
            <v>-0.26</v>
          </cell>
        </row>
        <row r="289">
          <cell r="F289">
            <v>-237804141.13999999</v>
          </cell>
          <cell r="G289">
            <v>0</v>
          </cell>
          <cell r="H289">
            <v>-237804141.13999999</v>
          </cell>
          <cell r="I289">
            <v>-2690162.07</v>
          </cell>
          <cell r="J289">
            <v>-240494303.21000001</v>
          </cell>
          <cell r="K289">
            <v>-252252028.71999997</v>
          </cell>
        </row>
        <row r="291">
          <cell r="F291">
            <v>0</v>
          </cell>
          <cell r="G291">
            <v>-10588483.699999999</v>
          </cell>
          <cell r="H291">
            <v>-10588483.699999999</v>
          </cell>
          <cell r="I291">
            <v>0</v>
          </cell>
          <cell r="J291">
            <v>-10588483.699999999</v>
          </cell>
          <cell r="K291">
            <v>-30033497.48</v>
          </cell>
        </row>
        <row r="292">
          <cell r="F292">
            <v>0</v>
          </cell>
          <cell r="G292">
            <v>-10588483.699999999</v>
          </cell>
          <cell r="H292">
            <v>-10588483.699999999</v>
          </cell>
          <cell r="I292">
            <v>0</v>
          </cell>
          <cell r="J292">
            <v>-10588483.699999999</v>
          </cell>
          <cell r="K292">
            <v>-30033497.48</v>
          </cell>
        </row>
        <row r="294">
          <cell r="F294">
            <v>1.23</v>
          </cell>
          <cell r="G294">
            <v>0</v>
          </cell>
          <cell r="H294">
            <v>1.23</v>
          </cell>
          <cell r="I294">
            <v>0</v>
          </cell>
          <cell r="J294">
            <v>1.23</v>
          </cell>
          <cell r="K294">
            <v>1.23</v>
          </cell>
        </row>
        <row r="295">
          <cell r="F295">
            <v>-17200007.149999999</v>
          </cell>
          <cell r="G295">
            <v>0</v>
          </cell>
          <cell r="H295">
            <v>-17200007.149999999</v>
          </cell>
          <cell r="I295">
            <v>0</v>
          </cell>
          <cell r="J295">
            <v>-17200007.149999999</v>
          </cell>
          <cell r="K295">
            <v>-30132275.52</v>
          </cell>
        </row>
        <row r="296">
          <cell r="F296">
            <v>-17200005.919999998</v>
          </cell>
          <cell r="G296">
            <v>0</v>
          </cell>
          <cell r="H296">
            <v>-17200005.919999998</v>
          </cell>
          <cell r="I296">
            <v>0</v>
          </cell>
          <cell r="J296">
            <v>-17200005.919999998</v>
          </cell>
          <cell r="K296">
            <v>-30132274.289999999</v>
          </cell>
        </row>
        <row r="298">
          <cell r="F298">
            <v>-10047.94</v>
          </cell>
          <cell r="G298">
            <v>0</v>
          </cell>
          <cell r="H298">
            <v>-10047.94</v>
          </cell>
          <cell r="I298">
            <v>0</v>
          </cell>
          <cell r="J298">
            <v>-10047.94</v>
          </cell>
          <cell r="K298">
            <v>-131004.09</v>
          </cell>
        </row>
        <row r="299">
          <cell r="F299">
            <v>-58073.919999999998</v>
          </cell>
          <cell r="G299">
            <v>0</v>
          </cell>
          <cell r="H299">
            <v>-58073.919999999998</v>
          </cell>
          <cell r="I299">
            <v>0</v>
          </cell>
          <cell r="J299">
            <v>-58073.919999999998</v>
          </cell>
          <cell r="K299">
            <v>-22228.33</v>
          </cell>
        </row>
        <row r="300">
          <cell r="F300">
            <v>-242824.75</v>
          </cell>
          <cell r="G300">
            <v>0</v>
          </cell>
          <cell r="H300">
            <v>-242824.75</v>
          </cell>
          <cell r="I300">
            <v>0</v>
          </cell>
          <cell r="J300">
            <v>-242824.75</v>
          </cell>
          <cell r="K300">
            <v>-288628.53000000003</v>
          </cell>
        </row>
        <row r="301">
          <cell r="F301">
            <v>-28579.01</v>
          </cell>
          <cell r="G301">
            <v>0</v>
          </cell>
          <cell r="H301">
            <v>-28579.01</v>
          </cell>
          <cell r="I301">
            <v>0</v>
          </cell>
          <cell r="J301">
            <v>-28579.01</v>
          </cell>
          <cell r="K301">
            <v>-14866.81</v>
          </cell>
        </row>
        <row r="302">
          <cell r="F302">
            <v>-24130531.219999999</v>
          </cell>
          <cell r="G302">
            <v>0</v>
          </cell>
          <cell r="H302">
            <v>-24130531.219999999</v>
          </cell>
          <cell r="I302">
            <v>0</v>
          </cell>
          <cell r="J302">
            <v>-24130531.219999999</v>
          </cell>
          <cell r="K302">
            <v>-16841554</v>
          </cell>
        </row>
        <row r="303">
          <cell r="F303">
            <v>-91251.24</v>
          </cell>
          <cell r="G303">
            <v>0</v>
          </cell>
          <cell r="H303">
            <v>-91251.24</v>
          </cell>
          <cell r="I303">
            <v>0</v>
          </cell>
          <cell r="J303">
            <v>-91251.24</v>
          </cell>
          <cell r="K303">
            <v>-2626.13</v>
          </cell>
        </row>
        <row r="304">
          <cell r="F304">
            <v>0</v>
          </cell>
          <cell r="G304">
            <v>0</v>
          </cell>
          <cell r="H304">
            <v>0</v>
          </cell>
          <cell r="I304">
            <v>0</v>
          </cell>
          <cell r="J304">
            <v>0</v>
          </cell>
          <cell r="K304">
            <v>0</v>
          </cell>
        </row>
        <row r="305">
          <cell r="F305">
            <v>0.06</v>
          </cell>
          <cell r="G305">
            <v>0</v>
          </cell>
          <cell r="H305">
            <v>0.06</v>
          </cell>
          <cell r="I305">
            <v>0</v>
          </cell>
          <cell r="J305">
            <v>0.06</v>
          </cell>
          <cell r="K305">
            <v>0.06</v>
          </cell>
        </row>
        <row r="306">
          <cell r="F306">
            <v>-0.36</v>
          </cell>
          <cell r="G306">
            <v>0</v>
          </cell>
          <cell r="H306">
            <v>-0.36</v>
          </cell>
          <cell r="I306">
            <v>0</v>
          </cell>
          <cell r="J306">
            <v>-0.36</v>
          </cell>
          <cell r="K306">
            <v>-0.36</v>
          </cell>
        </row>
        <row r="307">
          <cell r="F307">
            <v>0.09</v>
          </cell>
          <cell r="G307">
            <v>0</v>
          </cell>
          <cell r="H307">
            <v>0.09</v>
          </cell>
          <cell r="I307">
            <v>0</v>
          </cell>
          <cell r="J307">
            <v>0.09</v>
          </cell>
          <cell r="K307">
            <v>0.09</v>
          </cell>
        </row>
        <row r="308">
          <cell r="F308">
            <v>-3733.49</v>
          </cell>
          <cell r="G308">
            <v>0</v>
          </cell>
          <cell r="H308">
            <v>-3733.49</v>
          </cell>
          <cell r="I308">
            <v>0</v>
          </cell>
          <cell r="J308">
            <v>-3733.49</v>
          </cell>
          <cell r="K308">
            <v>-2741.77</v>
          </cell>
        </row>
        <row r="309">
          <cell r="F309">
            <v>0</v>
          </cell>
          <cell r="G309">
            <v>0</v>
          </cell>
          <cell r="H309">
            <v>0</v>
          </cell>
          <cell r="I309">
            <v>0</v>
          </cell>
          <cell r="J309">
            <v>0</v>
          </cell>
          <cell r="K309">
            <v>-749868.9</v>
          </cell>
        </row>
        <row r="310">
          <cell r="F310">
            <v>-17734282.190000001</v>
          </cell>
          <cell r="G310">
            <v>0</v>
          </cell>
          <cell r="H310">
            <v>-17734282.190000001</v>
          </cell>
          <cell r="I310">
            <v>0</v>
          </cell>
          <cell r="J310">
            <v>-17734282.190000001</v>
          </cell>
          <cell r="K310">
            <v>-25336406.84</v>
          </cell>
        </row>
        <row r="311">
          <cell r="F311">
            <v>-109375774.27</v>
          </cell>
          <cell r="G311">
            <v>0</v>
          </cell>
          <cell r="H311">
            <v>-109375774.27</v>
          </cell>
          <cell r="I311">
            <v>0</v>
          </cell>
          <cell r="J311">
            <v>-109375774.27</v>
          </cell>
          <cell r="K311">
            <v>-75798665.439999998</v>
          </cell>
        </row>
        <row r="312">
          <cell r="F312">
            <v>778447.32</v>
          </cell>
          <cell r="G312">
            <v>0</v>
          </cell>
          <cell r="H312">
            <v>778447.32</v>
          </cell>
          <cell r="I312">
            <v>0</v>
          </cell>
          <cell r="J312">
            <v>778447.32</v>
          </cell>
          <cell r="K312">
            <v>-2898794.53</v>
          </cell>
        </row>
        <row r="313">
          <cell r="F313">
            <v>1330052.26</v>
          </cell>
          <cell r="G313">
            <v>-1330052.26</v>
          </cell>
          <cell r="H313">
            <v>0</v>
          </cell>
          <cell r="I313">
            <v>0</v>
          </cell>
          <cell r="J313">
            <v>0</v>
          </cell>
          <cell r="K313">
            <v>1330052.26</v>
          </cell>
        </row>
        <row r="314">
          <cell r="F314">
            <v>-93731.77</v>
          </cell>
          <cell r="G314">
            <v>0</v>
          </cell>
          <cell r="H314">
            <v>-93731.77</v>
          </cell>
          <cell r="I314">
            <v>0</v>
          </cell>
          <cell r="J314">
            <v>-93731.77</v>
          </cell>
          <cell r="K314">
            <v>27203.19</v>
          </cell>
        </row>
        <row r="315">
          <cell r="F315">
            <v>0</v>
          </cell>
          <cell r="G315">
            <v>0</v>
          </cell>
          <cell r="H315">
            <v>0</v>
          </cell>
          <cell r="I315">
            <v>0</v>
          </cell>
          <cell r="J315">
            <v>0</v>
          </cell>
          <cell r="K315">
            <v>0</v>
          </cell>
        </row>
        <row r="316">
          <cell r="F316">
            <v>-149660330.43000004</v>
          </cell>
          <cell r="G316">
            <v>-1330052.26</v>
          </cell>
          <cell r="H316">
            <v>-150990382.69000003</v>
          </cell>
          <cell r="I316">
            <v>0</v>
          </cell>
          <cell r="J316">
            <v>-150990382.69000003</v>
          </cell>
          <cell r="K316">
            <v>-120730130.13</v>
          </cell>
        </row>
        <row r="318">
          <cell r="F318">
            <v>246065.68</v>
          </cell>
          <cell r="G318">
            <v>-31301359.579999998</v>
          </cell>
          <cell r="H318">
            <v>-31055293.899999999</v>
          </cell>
          <cell r="I318">
            <v>-1431.62</v>
          </cell>
          <cell r="J318">
            <v>-31056725.52</v>
          </cell>
          <cell r="K318">
            <v>-30442405.579999998</v>
          </cell>
        </row>
        <row r="319">
          <cell r="F319">
            <v>-20457035.079999998</v>
          </cell>
          <cell r="G319">
            <v>0</v>
          </cell>
          <cell r="H319">
            <v>-20457035.079999998</v>
          </cell>
          <cell r="I319">
            <v>0</v>
          </cell>
          <cell r="J319">
            <v>-20457035.079999998</v>
          </cell>
          <cell r="K319">
            <v>-22299999.75</v>
          </cell>
        </row>
        <row r="320">
          <cell r="F320">
            <v>-20148243.440000001</v>
          </cell>
          <cell r="G320">
            <v>0</v>
          </cell>
          <cell r="H320">
            <v>-20148243.440000001</v>
          </cell>
          <cell r="I320">
            <v>-1849288.98</v>
          </cell>
          <cell r="J320">
            <v>-21997532.420000002</v>
          </cell>
          <cell r="K320">
            <v>1842964.67</v>
          </cell>
        </row>
        <row r="321">
          <cell r="F321">
            <v>-10390354.939999999</v>
          </cell>
          <cell r="G321">
            <v>0</v>
          </cell>
          <cell r="H321">
            <v>-10390354.939999999</v>
          </cell>
          <cell r="I321">
            <v>0</v>
          </cell>
          <cell r="J321">
            <v>-10390354.939999999</v>
          </cell>
          <cell r="K321">
            <v>-13979705.640000001</v>
          </cell>
        </row>
        <row r="322">
          <cell r="F322">
            <v>-323241557.86000001</v>
          </cell>
          <cell r="G322">
            <v>0</v>
          </cell>
          <cell r="H322">
            <v>-323241557.86000001</v>
          </cell>
          <cell r="I322">
            <v>199964090.25999999</v>
          </cell>
          <cell r="J322">
            <v>-123277467.59999999</v>
          </cell>
          <cell r="K322">
            <v>-91705314.349999994</v>
          </cell>
        </row>
        <row r="323">
          <cell r="F323">
            <v>120791223.11</v>
          </cell>
          <cell r="G323">
            <v>0</v>
          </cell>
          <cell r="H323">
            <v>120791223.11</v>
          </cell>
          <cell r="I323">
            <v>0</v>
          </cell>
          <cell r="J323">
            <v>120791223.11</v>
          </cell>
          <cell r="K323">
            <v>95289994.939999998</v>
          </cell>
        </row>
        <row r="324">
          <cell r="F324">
            <v>-4242961.84</v>
          </cell>
          <cell r="G324">
            <v>0</v>
          </cell>
          <cell r="H324">
            <v>-4242961.84</v>
          </cell>
          <cell r="I324">
            <v>0</v>
          </cell>
          <cell r="J324">
            <v>-4242961.84</v>
          </cell>
          <cell r="K324">
            <v>-4803460.21</v>
          </cell>
        </row>
        <row r="325">
          <cell r="F325">
            <v>-72342074.900000006</v>
          </cell>
          <cell r="G325">
            <v>0</v>
          </cell>
          <cell r="H325">
            <v>-72342074.900000006</v>
          </cell>
          <cell r="I325">
            <v>-562242.52</v>
          </cell>
          <cell r="J325">
            <v>-72904317.420000002</v>
          </cell>
          <cell r="K325">
            <v>-66380117.549999997</v>
          </cell>
        </row>
        <row r="326">
          <cell r="F326">
            <v>70251945.170000002</v>
          </cell>
          <cell r="G326">
            <v>0</v>
          </cell>
          <cell r="H326">
            <v>70251945.170000002</v>
          </cell>
          <cell r="I326">
            <v>-2354.46</v>
          </cell>
          <cell r="J326">
            <v>70249590.709999993</v>
          </cell>
          <cell r="K326">
            <v>66940615.920000002</v>
          </cell>
        </row>
        <row r="327">
          <cell r="F327">
            <v>-259532994.09999996</v>
          </cell>
          <cell r="G327">
            <v>-31301359.579999998</v>
          </cell>
          <cell r="H327">
            <v>-290834353.68000001</v>
          </cell>
          <cell r="I327">
            <v>197548772.67999998</v>
          </cell>
          <cell r="J327">
            <v>-93285581.000000015</v>
          </cell>
          <cell r="K327">
            <v>-65537427.549999967</v>
          </cell>
        </row>
        <row r="329">
          <cell r="F329">
            <v>-2.2999999999999998</v>
          </cell>
          <cell r="G329">
            <v>0</v>
          </cell>
          <cell r="H329">
            <v>-2.2999999999999998</v>
          </cell>
          <cell r="I329">
            <v>0</v>
          </cell>
          <cell r="J329">
            <v>-2.2999999999999998</v>
          </cell>
          <cell r="K329">
            <v>-2.2999999999999998</v>
          </cell>
        </row>
        <row r="330">
          <cell r="F330">
            <v>0</v>
          </cell>
          <cell r="G330">
            <v>0</v>
          </cell>
          <cell r="H330">
            <v>0</v>
          </cell>
          <cell r="I330">
            <v>0</v>
          </cell>
          <cell r="J330">
            <v>0</v>
          </cell>
          <cell r="K330">
            <v>0</v>
          </cell>
        </row>
        <row r="331">
          <cell r="F331">
            <v>0</v>
          </cell>
          <cell r="G331">
            <v>0</v>
          </cell>
          <cell r="H331">
            <v>0</v>
          </cell>
          <cell r="I331">
            <v>0</v>
          </cell>
          <cell r="J331">
            <v>0</v>
          </cell>
          <cell r="K331">
            <v>0</v>
          </cell>
        </row>
        <row r="332">
          <cell r="F332">
            <v>0</v>
          </cell>
          <cell r="G332">
            <v>0</v>
          </cell>
          <cell r="H332">
            <v>0</v>
          </cell>
          <cell r="I332">
            <v>0</v>
          </cell>
          <cell r="J332">
            <v>0</v>
          </cell>
          <cell r="K332">
            <v>0</v>
          </cell>
        </row>
        <row r="333">
          <cell r="F333">
            <v>0</v>
          </cell>
          <cell r="G333">
            <v>0</v>
          </cell>
          <cell r="H333">
            <v>0</v>
          </cell>
          <cell r="I333">
            <v>0</v>
          </cell>
          <cell r="J333">
            <v>0</v>
          </cell>
          <cell r="K333">
            <v>0</v>
          </cell>
        </row>
        <row r="334">
          <cell r="F334">
            <v>0</v>
          </cell>
          <cell r="G334">
            <v>0</v>
          </cell>
          <cell r="H334">
            <v>0</v>
          </cell>
          <cell r="I334">
            <v>0</v>
          </cell>
          <cell r="J334">
            <v>0</v>
          </cell>
          <cell r="K334">
            <v>0</v>
          </cell>
        </row>
        <row r="335">
          <cell r="F335">
            <v>-5358.97</v>
          </cell>
          <cell r="G335">
            <v>0</v>
          </cell>
          <cell r="H335">
            <v>-5358.97</v>
          </cell>
          <cell r="I335">
            <v>0</v>
          </cell>
          <cell r="J335">
            <v>-5358.97</v>
          </cell>
          <cell r="K335">
            <v>-143283.32</v>
          </cell>
        </row>
        <row r="336">
          <cell r="F336">
            <v>31558.639999999999</v>
          </cell>
          <cell r="G336">
            <v>0</v>
          </cell>
          <cell r="H336">
            <v>31558.639999999999</v>
          </cell>
          <cell r="I336">
            <v>0</v>
          </cell>
          <cell r="J336">
            <v>31558.639999999999</v>
          </cell>
          <cell r="K336">
            <v>1084123.98</v>
          </cell>
        </row>
        <row r="337">
          <cell r="F337">
            <v>-1639254.48</v>
          </cell>
          <cell r="G337">
            <v>0</v>
          </cell>
          <cell r="H337">
            <v>-1639254.48</v>
          </cell>
          <cell r="I337">
            <v>0</v>
          </cell>
          <cell r="J337">
            <v>-1639254.48</v>
          </cell>
          <cell r="K337">
            <v>-2580095.14</v>
          </cell>
        </row>
        <row r="338">
          <cell r="F338">
            <v>-49801939.229999997</v>
          </cell>
          <cell r="G338">
            <v>0</v>
          </cell>
          <cell r="H338">
            <v>-49801939.229999997</v>
          </cell>
          <cell r="I338">
            <v>0</v>
          </cell>
          <cell r="J338">
            <v>-49801939.229999997</v>
          </cell>
          <cell r="K338">
            <v>687321.39</v>
          </cell>
        </row>
        <row r="339">
          <cell r="F339">
            <v>119552.62</v>
          </cell>
          <cell r="G339">
            <v>0</v>
          </cell>
          <cell r="H339">
            <v>119552.62</v>
          </cell>
          <cell r="I339">
            <v>0</v>
          </cell>
          <cell r="J339">
            <v>119552.62</v>
          </cell>
          <cell r="K339">
            <v>-46573377.689999998</v>
          </cell>
        </row>
        <row r="340">
          <cell r="F340">
            <v>-0.04</v>
          </cell>
          <cell r="G340">
            <v>0</v>
          </cell>
          <cell r="H340">
            <v>-0.04</v>
          </cell>
          <cell r="I340">
            <v>-9151200</v>
          </cell>
          <cell r="J340">
            <v>-9151200.0399999991</v>
          </cell>
          <cell r="K340">
            <v>-0.04</v>
          </cell>
        </row>
        <row r="341">
          <cell r="F341">
            <v>-17750000</v>
          </cell>
          <cell r="G341">
            <v>0</v>
          </cell>
          <cell r="H341">
            <v>-17750000</v>
          </cell>
          <cell r="I341">
            <v>0</v>
          </cell>
          <cell r="J341">
            <v>-17750000</v>
          </cell>
          <cell r="K341">
            <v>0</v>
          </cell>
        </row>
        <row r="342">
          <cell r="F342">
            <v>-69045443.75999999</v>
          </cell>
          <cell r="G342">
            <v>0</v>
          </cell>
          <cell r="H342">
            <v>-69045443.75999999</v>
          </cell>
          <cell r="I342">
            <v>-9151200</v>
          </cell>
          <cell r="J342">
            <v>-78196643.75999999</v>
          </cell>
          <cell r="K342">
            <v>-47525313.119999997</v>
          </cell>
        </row>
        <row r="344">
          <cell r="F344">
            <v>-60673457.780000001</v>
          </cell>
          <cell r="G344">
            <v>0</v>
          </cell>
          <cell r="H344">
            <v>-60673457.780000001</v>
          </cell>
          <cell r="I344">
            <v>0</v>
          </cell>
          <cell r="J344">
            <v>-60673457.780000001</v>
          </cell>
          <cell r="K344">
            <v>-33187331.239999998</v>
          </cell>
        </row>
        <row r="345">
          <cell r="F345">
            <v>-60673457.780000001</v>
          </cell>
          <cell r="G345">
            <v>0</v>
          </cell>
          <cell r="H345">
            <v>-60673457.780000001</v>
          </cell>
          <cell r="I345">
            <v>0</v>
          </cell>
          <cell r="J345">
            <v>-60673457.780000001</v>
          </cell>
          <cell r="K345">
            <v>-33187331.239999998</v>
          </cell>
        </row>
        <row r="347">
          <cell r="F347">
            <v>-8953105.0500000007</v>
          </cell>
          <cell r="G347">
            <v>0</v>
          </cell>
          <cell r="H347">
            <v>-8953105.0500000007</v>
          </cell>
          <cell r="I347">
            <v>0</v>
          </cell>
          <cell r="J347">
            <v>-8953105.0500000007</v>
          </cell>
          <cell r="K347">
            <v>0</v>
          </cell>
        </row>
        <row r="348">
          <cell r="F348">
            <v>-173034406.77000001</v>
          </cell>
          <cell r="G348">
            <v>1904921</v>
          </cell>
          <cell r="H348">
            <v>-171129485.77000001</v>
          </cell>
          <cell r="I348">
            <v>-1394.31</v>
          </cell>
          <cell r="J348">
            <v>-171130880.08000001</v>
          </cell>
          <cell r="K348">
            <v>-134303767.13999999</v>
          </cell>
        </row>
        <row r="349">
          <cell r="F349">
            <v>-15187773.16</v>
          </cell>
          <cell r="G349">
            <v>0</v>
          </cell>
          <cell r="H349">
            <v>-15187773.16</v>
          </cell>
          <cell r="I349">
            <v>0</v>
          </cell>
          <cell r="J349">
            <v>-15187773.16</v>
          </cell>
          <cell r="K349">
            <v>-18338445.59</v>
          </cell>
        </row>
        <row r="350">
          <cell r="F350">
            <v>15059993.76</v>
          </cell>
          <cell r="G350">
            <v>0</v>
          </cell>
          <cell r="H350">
            <v>15059993.76</v>
          </cell>
          <cell r="I350">
            <v>0</v>
          </cell>
          <cell r="J350">
            <v>15059993.76</v>
          </cell>
          <cell r="K350">
            <v>-11206206.35</v>
          </cell>
        </row>
        <row r="351">
          <cell r="F351">
            <v>-182115291.22000003</v>
          </cell>
          <cell r="G351">
            <v>1904921</v>
          </cell>
          <cell r="H351">
            <v>-180210370.22000003</v>
          </cell>
          <cell r="I351">
            <v>-1394.31</v>
          </cell>
          <cell r="J351">
            <v>-180211764.53000003</v>
          </cell>
          <cell r="K351">
            <v>-163848419.07999998</v>
          </cell>
        </row>
        <row r="353">
          <cell r="F353">
            <v>0</v>
          </cell>
          <cell r="G353">
            <v>0</v>
          </cell>
          <cell r="H353">
            <v>0</v>
          </cell>
          <cell r="I353">
            <v>0</v>
          </cell>
          <cell r="J353">
            <v>0</v>
          </cell>
          <cell r="K353">
            <v>0</v>
          </cell>
        </row>
        <row r="354">
          <cell r="F354">
            <v>0</v>
          </cell>
          <cell r="G354">
            <v>0</v>
          </cell>
          <cell r="H354">
            <v>0</v>
          </cell>
          <cell r="I354">
            <v>0</v>
          </cell>
          <cell r="J354">
            <v>0</v>
          </cell>
          <cell r="K354">
            <v>0</v>
          </cell>
        </row>
        <row r="355">
          <cell r="F355">
            <v>-64541359.490000002</v>
          </cell>
          <cell r="G355">
            <v>30033497.48</v>
          </cell>
          <cell r="H355">
            <v>-34507862.009999998</v>
          </cell>
          <cell r="I355">
            <v>32457868.329999998</v>
          </cell>
          <cell r="J355">
            <v>-2049993.68</v>
          </cell>
          <cell r="K355">
            <v>7.0000000000000007E-2</v>
          </cell>
        </row>
        <row r="356">
          <cell r="F356">
            <v>20500.23</v>
          </cell>
          <cell r="G356">
            <v>0</v>
          </cell>
          <cell r="H356">
            <v>20500.23</v>
          </cell>
          <cell r="I356">
            <v>0</v>
          </cell>
          <cell r="J356">
            <v>20500.23</v>
          </cell>
          <cell r="K356">
            <v>-0.71</v>
          </cell>
        </row>
        <row r="357">
          <cell r="F357">
            <v>11683752.16</v>
          </cell>
          <cell r="G357">
            <v>0</v>
          </cell>
          <cell r="H357">
            <v>11683752.16</v>
          </cell>
          <cell r="I357">
            <v>0</v>
          </cell>
          <cell r="J357">
            <v>11683752.16</v>
          </cell>
          <cell r="K357">
            <v>-5093608.6900000004</v>
          </cell>
        </row>
        <row r="358">
          <cell r="F358">
            <v>1445631.06</v>
          </cell>
          <cell r="G358">
            <v>0</v>
          </cell>
          <cell r="H358">
            <v>1445631.06</v>
          </cell>
          <cell r="I358">
            <v>0</v>
          </cell>
          <cell r="J358">
            <v>1445631.06</v>
          </cell>
          <cell r="K358">
            <v>780168.02</v>
          </cell>
        </row>
        <row r="359">
          <cell r="F359">
            <v>-6105709.8899999997</v>
          </cell>
          <cell r="G359">
            <v>0</v>
          </cell>
          <cell r="H359">
            <v>-6105709.8899999997</v>
          </cell>
          <cell r="I359">
            <v>-17164.66</v>
          </cell>
          <cell r="J359">
            <v>-6122874.5499999998</v>
          </cell>
          <cell r="K359">
            <v>-1076824.1499999999</v>
          </cell>
        </row>
        <row r="360">
          <cell r="F360">
            <v>987380.09</v>
          </cell>
          <cell r="G360">
            <v>0</v>
          </cell>
          <cell r="H360">
            <v>987380.09</v>
          </cell>
          <cell r="I360">
            <v>0</v>
          </cell>
          <cell r="J360">
            <v>987380.09</v>
          </cell>
          <cell r="K360">
            <v>7298.68</v>
          </cell>
        </row>
        <row r="361">
          <cell r="F361">
            <v>81181.75</v>
          </cell>
          <cell r="G361">
            <v>0</v>
          </cell>
          <cell r="H361">
            <v>81181.75</v>
          </cell>
          <cell r="I361">
            <v>2230.7600000000002</v>
          </cell>
          <cell r="J361">
            <v>83412.509999999995</v>
          </cell>
          <cell r="K361">
            <v>-29221.439999999999</v>
          </cell>
        </row>
        <row r="362">
          <cell r="F362">
            <v>-175061.34</v>
          </cell>
          <cell r="G362">
            <v>0</v>
          </cell>
          <cell r="H362">
            <v>-175061.34</v>
          </cell>
          <cell r="I362">
            <v>0</v>
          </cell>
          <cell r="J362">
            <v>-175061.34</v>
          </cell>
          <cell r="K362">
            <v>-30317.599999999999</v>
          </cell>
        </row>
        <row r="363">
          <cell r="F363">
            <v>0</v>
          </cell>
          <cell r="G363">
            <v>0</v>
          </cell>
          <cell r="H363">
            <v>0</v>
          </cell>
          <cell r="I363">
            <v>0</v>
          </cell>
          <cell r="J363">
            <v>0</v>
          </cell>
          <cell r="K363">
            <v>0</v>
          </cell>
        </row>
        <row r="364">
          <cell r="F364">
            <v>-344934.43</v>
          </cell>
          <cell r="G364">
            <v>0</v>
          </cell>
          <cell r="H364">
            <v>-344934.43</v>
          </cell>
          <cell r="I364">
            <v>0</v>
          </cell>
          <cell r="J364">
            <v>-344934.43</v>
          </cell>
          <cell r="K364">
            <v>-457960.41</v>
          </cell>
        </row>
        <row r="365">
          <cell r="F365">
            <v>-2589428.09</v>
          </cell>
          <cell r="G365">
            <v>0</v>
          </cell>
          <cell r="H365">
            <v>-2589428.09</v>
          </cell>
          <cell r="I365">
            <v>0</v>
          </cell>
          <cell r="J365">
            <v>-2589428.09</v>
          </cell>
          <cell r="K365">
            <v>-1534090.91</v>
          </cell>
        </row>
        <row r="366">
          <cell r="F366">
            <v>-1242.18</v>
          </cell>
          <cell r="G366">
            <v>0</v>
          </cell>
          <cell r="H366">
            <v>-1242.18</v>
          </cell>
          <cell r="I366">
            <v>0</v>
          </cell>
          <cell r="J366">
            <v>-1242.18</v>
          </cell>
          <cell r="K366">
            <v>-58495.94</v>
          </cell>
        </row>
        <row r="367">
          <cell r="F367">
            <v>-3494536.35</v>
          </cell>
          <cell r="G367">
            <v>0</v>
          </cell>
          <cell r="H367">
            <v>-3494536.35</v>
          </cell>
          <cell r="I367">
            <v>0</v>
          </cell>
          <cell r="J367">
            <v>-3494536.35</v>
          </cell>
          <cell r="K367">
            <v>-1672072.1</v>
          </cell>
        </row>
        <row r="368">
          <cell r="F368">
            <v>-224258.3</v>
          </cell>
          <cell r="G368">
            <v>0</v>
          </cell>
          <cell r="H368">
            <v>-224258.3</v>
          </cell>
          <cell r="I368">
            <v>0</v>
          </cell>
          <cell r="J368">
            <v>-224258.3</v>
          </cell>
          <cell r="K368">
            <v>-11350.05</v>
          </cell>
        </row>
        <row r="369">
          <cell r="F369">
            <v>-7.0000000000000007E-2</v>
          </cell>
          <cell r="G369">
            <v>0</v>
          </cell>
          <cell r="H369">
            <v>-7.0000000000000007E-2</v>
          </cell>
          <cell r="I369">
            <v>0</v>
          </cell>
          <cell r="J369">
            <v>-7.0000000000000007E-2</v>
          </cell>
          <cell r="K369">
            <v>-7.0000000000000007E-2</v>
          </cell>
        </row>
        <row r="370">
          <cell r="F370">
            <v>5104970.0599999996</v>
          </cell>
          <cell r="G370">
            <v>0</v>
          </cell>
          <cell r="H370">
            <v>5104970.0599999996</v>
          </cell>
          <cell r="I370">
            <v>0</v>
          </cell>
          <cell r="J370">
            <v>5104970.0599999996</v>
          </cell>
          <cell r="K370">
            <v>4043070.21</v>
          </cell>
        </row>
        <row r="371">
          <cell r="F371">
            <v>0</v>
          </cell>
          <cell r="G371">
            <v>0</v>
          </cell>
          <cell r="H371">
            <v>0</v>
          </cell>
          <cell r="I371">
            <v>0</v>
          </cell>
          <cell r="J371">
            <v>0</v>
          </cell>
          <cell r="K371">
            <v>0</v>
          </cell>
        </row>
        <row r="372">
          <cell r="F372">
            <v>0.01</v>
          </cell>
          <cell r="G372">
            <v>0</v>
          </cell>
          <cell r="H372">
            <v>0.01</v>
          </cell>
          <cell r="I372">
            <v>0</v>
          </cell>
          <cell r="J372">
            <v>0.01</v>
          </cell>
          <cell r="K372">
            <v>-126353.26</v>
          </cell>
        </row>
        <row r="373">
          <cell r="F373">
            <v>-6032038.6900000004</v>
          </cell>
          <cell r="G373">
            <v>0</v>
          </cell>
          <cell r="H373">
            <v>-6032038.6900000004</v>
          </cell>
          <cell r="I373">
            <v>7640.11</v>
          </cell>
          <cell r="J373">
            <v>-6024398.5800000001</v>
          </cell>
          <cell r="K373">
            <v>-4567788.7699999996</v>
          </cell>
        </row>
        <row r="374">
          <cell r="F374">
            <v>17067.68</v>
          </cell>
          <cell r="G374">
            <v>0</v>
          </cell>
          <cell r="H374">
            <v>17067.68</v>
          </cell>
          <cell r="I374">
            <v>0</v>
          </cell>
          <cell r="J374">
            <v>17067.68</v>
          </cell>
          <cell r="K374">
            <v>-7336.96</v>
          </cell>
        </row>
        <row r="375">
          <cell r="F375">
            <v>59809.760000000002</v>
          </cell>
          <cell r="G375">
            <v>0</v>
          </cell>
          <cell r="H375">
            <v>59809.760000000002</v>
          </cell>
          <cell r="I375">
            <v>0</v>
          </cell>
          <cell r="J375">
            <v>59809.760000000002</v>
          </cell>
          <cell r="K375">
            <v>25280.61</v>
          </cell>
        </row>
        <row r="376">
          <cell r="F376">
            <v>611489.86</v>
          </cell>
          <cell r="G376">
            <v>0</v>
          </cell>
          <cell r="H376">
            <v>611489.86</v>
          </cell>
          <cell r="I376">
            <v>0</v>
          </cell>
          <cell r="J376">
            <v>611489.86</v>
          </cell>
          <cell r="K376">
            <v>0</v>
          </cell>
        </row>
        <row r="377">
          <cell r="F377">
            <v>-28321.39</v>
          </cell>
          <cell r="G377">
            <v>0</v>
          </cell>
          <cell r="H377">
            <v>-28321.39</v>
          </cell>
          <cell r="I377">
            <v>0</v>
          </cell>
          <cell r="J377">
            <v>-28321.39</v>
          </cell>
          <cell r="K377">
            <v>-9680.0499999999993</v>
          </cell>
        </row>
        <row r="378">
          <cell r="F378">
            <v>-54340.19</v>
          </cell>
          <cell r="G378">
            <v>0</v>
          </cell>
          <cell r="H378">
            <v>-54340.19</v>
          </cell>
          <cell r="I378">
            <v>0</v>
          </cell>
          <cell r="J378">
            <v>-54340.19</v>
          </cell>
          <cell r="K378">
            <v>-25126.61</v>
          </cell>
        </row>
        <row r="379">
          <cell r="F379">
            <v>596.6</v>
          </cell>
          <cell r="G379">
            <v>0</v>
          </cell>
          <cell r="H379">
            <v>596.6</v>
          </cell>
          <cell r="I379">
            <v>0</v>
          </cell>
          <cell r="J379">
            <v>596.6</v>
          </cell>
          <cell r="K379">
            <v>0</v>
          </cell>
        </row>
        <row r="380">
          <cell r="F380">
            <v>-18416.8</v>
          </cell>
          <cell r="G380">
            <v>0</v>
          </cell>
          <cell r="H380">
            <v>-18416.8</v>
          </cell>
          <cell r="I380">
            <v>0</v>
          </cell>
          <cell r="J380">
            <v>-18416.8</v>
          </cell>
          <cell r="K380">
            <v>0</v>
          </cell>
        </row>
        <row r="381">
          <cell r="F381">
            <v>362.96</v>
          </cell>
          <cell r="G381">
            <v>0</v>
          </cell>
          <cell r="H381">
            <v>362.96</v>
          </cell>
          <cell r="I381">
            <v>0</v>
          </cell>
          <cell r="J381">
            <v>362.96</v>
          </cell>
          <cell r="K381">
            <v>0.11</v>
          </cell>
        </row>
        <row r="382">
          <cell r="F382">
            <v>-1233176.18</v>
          </cell>
          <cell r="G382">
            <v>0</v>
          </cell>
          <cell r="H382">
            <v>-1233176.18</v>
          </cell>
          <cell r="I382">
            <v>0</v>
          </cell>
          <cell r="J382">
            <v>-1233176.18</v>
          </cell>
          <cell r="K382">
            <v>0</v>
          </cell>
        </row>
        <row r="383">
          <cell r="F383">
            <v>0</v>
          </cell>
          <cell r="G383">
            <v>0</v>
          </cell>
          <cell r="H383">
            <v>0</v>
          </cell>
          <cell r="I383">
            <v>0</v>
          </cell>
          <cell r="J383">
            <v>0</v>
          </cell>
          <cell r="K383">
            <v>-0.03</v>
          </cell>
        </row>
        <row r="384">
          <cell r="F384">
            <v>-2505949.14</v>
          </cell>
          <cell r="G384">
            <v>0</v>
          </cell>
          <cell r="H384">
            <v>-2505949.14</v>
          </cell>
          <cell r="I384">
            <v>0</v>
          </cell>
          <cell r="J384">
            <v>-2505949.14</v>
          </cell>
          <cell r="K384">
            <v>836889.24</v>
          </cell>
        </row>
        <row r="385">
          <cell r="F385">
            <v>0</v>
          </cell>
          <cell r="G385">
            <v>0</v>
          </cell>
          <cell r="H385">
            <v>0</v>
          </cell>
          <cell r="I385">
            <v>0</v>
          </cell>
          <cell r="J385">
            <v>0</v>
          </cell>
          <cell r="K385">
            <v>0</v>
          </cell>
        </row>
        <row r="386">
          <cell r="F386">
            <v>-86699.96</v>
          </cell>
          <cell r="G386">
            <v>0</v>
          </cell>
          <cell r="H386">
            <v>-86699.96</v>
          </cell>
          <cell r="I386">
            <v>0</v>
          </cell>
          <cell r="J386">
            <v>-86699.96</v>
          </cell>
          <cell r="K386">
            <v>-86699.96</v>
          </cell>
        </row>
        <row r="387">
          <cell r="F387">
            <v>0</v>
          </cell>
          <cell r="G387">
            <v>0</v>
          </cell>
          <cell r="H387">
            <v>0</v>
          </cell>
          <cell r="I387">
            <v>0</v>
          </cell>
          <cell r="J387">
            <v>0</v>
          </cell>
          <cell r="K387">
            <v>0</v>
          </cell>
        </row>
        <row r="388">
          <cell r="F388">
            <v>0</v>
          </cell>
          <cell r="G388">
            <v>0</v>
          </cell>
          <cell r="H388">
            <v>0</v>
          </cell>
          <cell r="I388">
            <v>0</v>
          </cell>
          <cell r="J388">
            <v>0</v>
          </cell>
          <cell r="K388">
            <v>0</v>
          </cell>
        </row>
        <row r="389">
          <cell r="F389">
            <v>-303909.58</v>
          </cell>
          <cell r="G389">
            <v>0</v>
          </cell>
          <cell r="H389">
            <v>-303909.58</v>
          </cell>
          <cell r="I389">
            <v>-4620.8</v>
          </cell>
          <cell r="J389">
            <v>-308530.38</v>
          </cell>
          <cell r="K389">
            <v>-386933.96</v>
          </cell>
        </row>
        <row r="390">
          <cell r="F390">
            <v>127410.72</v>
          </cell>
          <cell r="G390">
            <v>0</v>
          </cell>
          <cell r="H390">
            <v>127410.72</v>
          </cell>
          <cell r="I390">
            <v>0</v>
          </cell>
          <cell r="J390">
            <v>127410.72</v>
          </cell>
          <cell r="K390">
            <v>-359724.57</v>
          </cell>
        </row>
        <row r="391">
          <cell r="F391">
            <v>-180079.97</v>
          </cell>
          <cell r="G391">
            <v>0</v>
          </cell>
          <cell r="H391">
            <v>-180079.97</v>
          </cell>
          <cell r="I391">
            <v>0</v>
          </cell>
          <cell r="J391">
            <v>-180079.97</v>
          </cell>
          <cell r="K391">
            <v>-88239.97</v>
          </cell>
        </row>
        <row r="392">
          <cell r="F392">
            <v>135740</v>
          </cell>
          <cell r="G392">
            <v>0</v>
          </cell>
          <cell r="H392">
            <v>135740</v>
          </cell>
          <cell r="I392">
            <v>0</v>
          </cell>
          <cell r="J392">
            <v>135740</v>
          </cell>
          <cell r="K392">
            <v>43900</v>
          </cell>
        </row>
        <row r="393">
          <cell r="F393">
            <v>-301497</v>
          </cell>
          <cell r="G393">
            <v>0</v>
          </cell>
          <cell r="H393">
            <v>-301497</v>
          </cell>
          <cell r="I393">
            <v>0</v>
          </cell>
          <cell r="J393">
            <v>-301497</v>
          </cell>
          <cell r="K393">
            <v>-239529</v>
          </cell>
        </row>
        <row r="394">
          <cell r="F394">
            <v>-46780.83</v>
          </cell>
          <cell r="G394">
            <v>0</v>
          </cell>
          <cell r="H394">
            <v>-46780.83</v>
          </cell>
          <cell r="I394">
            <v>-25020.720000000001</v>
          </cell>
          <cell r="J394">
            <v>-71801.55</v>
          </cell>
          <cell r="K394">
            <v>-80742.33</v>
          </cell>
        </row>
        <row r="395">
          <cell r="F395">
            <v>-81201600.969999999</v>
          </cell>
          <cell r="G395">
            <v>80142896.159999996</v>
          </cell>
          <cell r="H395">
            <v>-1058704.81</v>
          </cell>
          <cell r="I395">
            <v>0</v>
          </cell>
          <cell r="J395">
            <v>-1058704.81</v>
          </cell>
          <cell r="K395">
            <v>0</v>
          </cell>
        </row>
        <row r="396">
          <cell r="F396">
            <v>-38490.31</v>
          </cell>
          <cell r="G396">
            <v>0</v>
          </cell>
          <cell r="H396">
            <v>-38490.31</v>
          </cell>
          <cell r="I396">
            <v>0</v>
          </cell>
          <cell r="J396">
            <v>-38490.31</v>
          </cell>
          <cell r="K396">
            <v>588.66</v>
          </cell>
        </row>
        <row r="397">
          <cell r="F397">
            <v>0</v>
          </cell>
          <cell r="G397">
            <v>0</v>
          </cell>
          <cell r="H397">
            <v>0</v>
          </cell>
          <cell r="I397">
            <v>0</v>
          </cell>
          <cell r="J397">
            <v>0</v>
          </cell>
          <cell r="K397">
            <v>-50130.33</v>
          </cell>
        </row>
        <row r="398">
          <cell r="F398">
            <v>0</v>
          </cell>
          <cell r="G398">
            <v>0</v>
          </cell>
          <cell r="H398">
            <v>0</v>
          </cell>
          <cell r="I398">
            <v>0</v>
          </cell>
          <cell r="J398">
            <v>0</v>
          </cell>
          <cell r="K398">
            <v>0</v>
          </cell>
        </row>
        <row r="399">
          <cell r="F399">
            <v>-149231938.20999998</v>
          </cell>
          <cell r="G399">
            <v>110176393.64</v>
          </cell>
          <cell r="H399">
            <v>-39055544.570000008</v>
          </cell>
          <cell r="I399">
            <v>32420933.02</v>
          </cell>
          <cell r="J399">
            <v>-6634611.549999998</v>
          </cell>
          <cell r="K399">
            <v>-10255032.270000005</v>
          </cell>
        </row>
        <row r="401">
          <cell r="F401">
            <v>-2295179.5</v>
          </cell>
          <cell r="G401">
            <v>0</v>
          </cell>
          <cell r="H401">
            <v>-2295179.5</v>
          </cell>
          <cell r="I401">
            <v>0</v>
          </cell>
          <cell r="J401">
            <v>-2295179.5</v>
          </cell>
          <cell r="K401">
            <v>-4301199.87</v>
          </cell>
        </row>
        <row r="402">
          <cell r="F402">
            <v>-2295179.5</v>
          </cell>
          <cell r="G402">
            <v>0</v>
          </cell>
          <cell r="H402">
            <v>-2295179.5</v>
          </cell>
          <cell r="I402">
            <v>0</v>
          </cell>
          <cell r="J402">
            <v>-2295179.5</v>
          </cell>
          <cell r="K402">
            <v>-4301199.87</v>
          </cell>
        </row>
        <row r="404">
          <cell r="F404">
            <v>0</v>
          </cell>
          <cell r="G404">
            <v>0</v>
          </cell>
          <cell r="H404">
            <v>0</v>
          </cell>
          <cell r="I404">
            <v>0</v>
          </cell>
          <cell r="J404">
            <v>0</v>
          </cell>
          <cell r="K404">
            <v>0</v>
          </cell>
        </row>
        <row r="406">
          <cell r="F406">
            <v>-242203612.50999999</v>
          </cell>
          <cell r="G406">
            <v>0</v>
          </cell>
          <cell r="H406">
            <v>-242203612.50999999</v>
          </cell>
          <cell r="I406">
            <v>0</v>
          </cell>
          <cell r="J406">
            <v>-242203612.50999999</v>
          </cell>
          <cell r="K406">
            <v>-207902476.18000001</v>
          </cell>
        </row>
        <row r="407">
          <cell r="F407">
            <v>-1903078</v>
          </cell>
          <cell r="G407">
            <v>0</v>
          </cell>
          <cell r="H407">
            <v>-1903078</v>
          </cell>
          <cell r="I407">
            <v>0</v>
          </cell>
          <cell r="J407">
            <v>-1903078</v>
          </cell>
          <cell r="K407">
            <v>-1903078</v>
          </cell>
        </row>
        <row r="408">
          <cell r="F408">
            <v>-200779655.22999999</v>
          </cell>
          <cell r="G408">
            <v>0</v>
          </cell>
          <cell r="H408">
            <v>-200779655.22999999</v>
          </cell>
          <cell r="I408">
            <v>0</v>
          </cell>
          <cell r="J408">
            <v>-200779655.22999999</v>
          </cell>
          <cell r="K408">
            <v>-74958898.239999995</v>
          </cell>
        </row>
        <row r="409">
          <cell r="F409">
            <v>97537091.650000006</v>
          </cell>
          <cell r="G409">
            <v>0</v>
          </cell>
          <cell r="H409">
            <v>97537091.650000006</v>
          </cell>
          <cell r="I409">
            <v>0</v>
          </cell>
          <cell r="J409">
            <v>97537091.650000006</v>
          </cell>
          <cell r="K409">
            <v>60466149.799999997</v>
          </cell>
        </row>
        <row r="410">
          <cell r="F410">
            <v>-23770022.82</v>
          </cell>
          <cell r="G410">
            <v>0</v>
          </cell>
          <cell r="H410">
            <v>-23770022.82</v>
          </cell>
          <cell r="I410">
            <v>0</v>
          </cell>
          <cell r="J410">
            <v>-23770022.82</v>
          </cell>
          <cell r="K410">
            <v>-19501720.489999998</v>
          </cell>
        </row>
        <row r="411">
          <cell r="F411">
            <v>-3556811.8</v>
          </cell>
          <cell r="G411">
            <v>0</v>
          </cell>
          <cell r="H411">
            <v>-3556811.8</v>
          </cell>
          <cell r="I411">
            <v>0</v>
          </cell>
          <cell r="J411">
            <v>-3556811.8</v>
          </cell>
          <cell r="K411">
            <v>-2281216.0299999998</v>
          </cell>
        </row>
        <row r="412">
          <cell r="F412">
            <v>-2000590.26</v>
          </cell>
          <cell r="G412">
            <v>0</v>
          </cell>
          <cell r="H412">
            <v>-2000590.26</v>
          </cell>
          <cell r="I412">
            <v>0</v>
          </cell>
          <cell r="J412">
            <v>-2000590.26</v>
          </cell>
          <cell r="K412">
            <v>-1544656.63</v>
          </cell>
        </row>
        <row r="413">
          <cell r="F413">
            <v>-972519.37</v>
          </cell>
          <cell r="G413">
            <v>0</v>
          </cell>
          <cell r="H413">
            <v>-972519.37</v>
          </cell>
          <cell r="I413">
            <v>0</v>
          </cell>
          <cell r="J413">
            <v>-972519.37</v>
          </cell>
          <cell r="K413">
            <v>-1275595.77</v>
          </cell>
        </row>
        <row r="414">
          <cell r="F414">
            <v>-371645.3</v>
          </cell>
          <cell r="G414">
            <v>0</v>
          </cell>
          <cell r="H414">
            <v>-371645.3</v>
          </cell>
          <cell r="I414">
            <v>0</v>
          </cell>
          <cell r="J414">
            <v>-371645.3</v>
          </cell>
          <cell r="K414">
            <v>-455933.63</v>
          </cell>
        </row>
        <row r="415">
          <cell r="F415">
            <v>-378020843.64000005</v>
          </cell>
          <cell r="G415">
            <v>0</v>
          </cell>
          <cell r="H415">
            <v>-378020843.64000005</v>
          </cell>
          <cell r="I415">
            <v>0</v>
          </cell>
          <cell r="J415">
            <v>-378020843.64000005</v>
          </cell>
          <cell r="K415">
            <v>-249357425.17000002</v>
          </cell>
        </row>
        <row r="417">
          <cell r="F417">
            <v>0</v>
          </cell>
          <cell r="G417">
            <v>0</v>
          </cell>
          <cell r="H417">
            <v>0</v>
          </cell>
          <cell r="I417">
            <v>0</v>
          </cell>
          <cell r="J417">
            <v>0</v>
          </cell>
          <cell r="K417">
            <v>0</v>
          </cell>
        </row>
        <row r="419">
          <cell r="F419">
            <v>0.08</v>
          </cell>
          <cell r="G419">
            <v>0</v>
          </cell>
          <cell r="H419">
            <v>0.08</v>
          </cell>
          <cell r="I419">
            <v>0</v>
          </cell>
          <cell r="J419">
            <v>0.08</v>
          </cell>
          <cell r="K419">
            <v>0.02</v>
          </cell>
        </row>
        <row r="420">
          <cell r="F420">
            <v>0</v>
          </cell>
          <cell r="G420">
            <v>0</v>
          </cell>
          <cell r="H420">
            <v>0</v>
          </cell>
          <cell r="I420">
            <v>0</v>
          </cell>
          <cell r="J420">
            <v>0</v>
          </cell>
          <cell r="K420">
            <v>0</v>
          </cell>
        </row>
        <row r="421">
          <cell r="F421">
            <v>0</v>
          </cell>
          <cell r="G421">
            <v>0</v>
          </cell>
          <cell r="H421">
            <v>0</v>
          </cell>
          <cell r="I421">
            <v>0</v>
          </cell>
          <cell r="J421">
            <v>0</v>
          </cell>
          <cell r="K421">
            <v>0</v>
          </cell>
        </row>
        <row r="422">
          <cell r="F422">
            <v>-0.02</v>
          </cell>
          <cell r="G422">
            <v>0</v>
          </cell>
          <cell r="H422">
            <v>-0.02</v>
          </cell>
          <cell r="I422">
            <v>0</v>
          </cell>
          <cell r="J422">
            <v>-0.02</v>
          </cell>
          <cell r="K422">
            <v>-0.04</v>
          </cell>
        </row>
        <row r="423">
          <cell r="F423">
            <v>0</v>
          </cell>
          <cell r="G423">
            <v>0</v>
          </cell>
          <cell r="H423">
            <v>0</v>
          </cell>
          <cell r="I423">
            <v>0</v>
          </cell>
          <cell r="J423">
            <v>0</v>
          </cell>
          <cell r="K423">
            <v>0</v>
          </cell>
        </row>
        <row r="424">
          <cell r="F424">
            <v>0</v>
          </cell>
          <cell r="G424">
            <v>0</v>
          </cell>
          <cell r="H424">
            <v>0</v>
          </cell>
          <cell r="I424">
            <v>0</v>
          </cell>
          <cell r="J424">
            <v>0</v>
          </cell>
          <cell r="K424">
            <v>0.05</v>
          </cell>
        </row>
        <row r="425">
          <cell r="F425">
            <v>0</v>
          </cell>
          <cell r="G425">
            <v>0</v>
          </cell>
          <cell r="H425">
            <v>0</v>
          </cell>
          <cell r="I425">
            <v>0</v>
          </cell>
          <cell r="J425">
            <v>0</v>
          </cell>
          <cell r="K425">
            <v>0</v>
          </cell>
        </row>
        <row r="426">
          <cell r="F426">
            <v>0.03</v>
          </cell>
          <cell r="G426">
            <v>0</v>
          </cell>
          <cell r="H426">
            <v>0.03</v>
          </cell>
          <cell r="I426">
            <v>0</v>
          </cell>
          <cell r="J426">
            <v>0.03</v>
          </cell>
          <cell r="K426">
            <v>-0.02</v>
          </cell>
        </row>
        <row r="427">
          <cell r="F427">
            <v>-0.03</v>
          </cell>
          <cell r="G427">
            <v>0</v>
          </cell>
          <cell r="H427">
            <v>-0.03</v>
          </cell>
          <cell r="I427">
            <v>0</v>
          </cell>
          <cell r="J427">
            <v>-0.03</v>
          </cell>
          <cell r="K427">
            <v>0.06</v>
          </cell>
        </row>
        <row r="428">
          <cell r="F428">
            <v>0</v>
          </cell>
          <cell r="G428">
            <v>0</v>
          </cell>
          <cell r="H428">
            <v>0</v>
          </cell>
          <cell r="I428">
            <v>0</v>
          </cell>
          <cell r="J428">
            <v>0</v>
          </cell>
          <cell r="K428">
            <v>0</v>
          </cell>
        </row>
        <row r="429">
          <cell r="F429">
            <v>0.01</v>
          </cell>
          <cell r="G429">
            <v>0</v>
          </cell>
          <cell r="H429">
            <v>0.01</v>
          </cell>
          <cell r="I429">
            <v>0</v>
          </cell>
          <cell r="J429">
            <v>0.01</v>
          </cell>
          <cell r="K429">
            <v>0</v>
          </cell>
        </row>
        <row r="430">
          <cell r="F430">
            <v>7.0000000000000007E-2</v>
          </cell>
          <cell r="G430">
            <v>0</v>
          </cell>
          <cell r="H430">
            <v>7.0000000000000007E-2</v>
          </cell>
          <cell r="I430">
            <v>0</v>
          </cell>
          <cell r="J430">
            <v>7.0000000000000007E-2</v>
          </cell>
          <cell r="K430">
            <v>7.0000000000000007E-2</v>
          </cell>
        </row>
        <row r="432">
          <cell r="F432">
            <v>-1799999840</v>
          </cell>
          <cell r="G432">
            <v>0</v>
          </cell>
          <cell r="H432">
            <v>-1799999840</v>
          </cell>
          <cell r="I432">
            <v>-200000160</v>
          </cell>
          <cell r="J432">
            <v>-2000000000</v>
          </cell>
          <cell r="K432">
            <v>0</v>
          </cell>
        </row>
        <row r="433">
          <cell r="F433">
            <v>-1799999840</v>
          </cell>
          <cell r="G433">
            <v>0</v>
          </cell>
          <cell r="H433">
            <v>-1799999840</v>
          </cell>
          <cell r="I433">
            <v>-200000160</v>
          </cell>
          <cell r="J433">
            <v>-2000000000</v>
          </cell>
          <cell r="K433">
            <v>0</v>
          </cell>
        </row>
        <row r="435">
          <cell r="F435">
            <v>0</v>
          </cell>
          <cell r="G435">
            <v>0</v>
          </cell>
          <cell r="H435">
            <v>0</v>
          </cell>
          <cell r="I435">
            <v>-3155352.52</v>
          </cell>
          <cell r="J435">
            <v>-3155352.52</v>
          </cell>
          <cell r="K435">
            <v>0</v>
          </cell>
        </row>
        <row r="436">
          <cell r="F436">
            <v>0</v>
          </cell>
          <cell r="G436">
            <v>0</v>
          </cell>
          <cell r="H436">
            <v>0</v>
          </cell>
          <cell r="I436">
            <v>-3155352.52</v>
          </cell>
          <cell r="J436">
            <v>-3155352.52</v>
          </cell>
          <cell r="K436">
            <v>0</v>
          </cell>
        </row>
        <row r="438">
          <cell r="F438">
            <v>-611102243.38999999</v>
          </cell>
          <cell r="G438">
            <v>246213667.77000001</v>
          </cell>
          <cell r="H438">
            <v>-364888575.62</v>
          </cell>
          <cell r="I438">
            <v>0</v>
          </cell>
          <cell r="J438">
            <v>-364888575.62</v>
          </cell>
          <cell r="K438">
            <v>-611102243.38999999</v>
          </cell>
        </row>
        <row r="439">
          <cell r="F439">
            <v>-611102243.38999999</v>
          </cell>
          <cell r="G439">
            <v>246213667.77000001</v>
          </cell>
          <cell r="H439">
            <v>-364888575.62</v>
          </cell>
          <cell r="I439">
            <v>0</v>
          </cell>
          <cell r="J439">
            <v>-364888575.62</v>
          </cell>
          <cell r="K439">
            <v>-611102243.38999999</v>
          </cell>
        </row>
        <row r="441">
          <cell r="F441">
            <v>0</v>
          </cell>
          <cell r="G441">
            <v>-500000000</v>
          </cell>
          <cell r="H441">
            <v>-500000000</v>
          </cell>
          <cell r="I441">
            <v>0</v>
          </cell>
          <cell r="J441">
            <v>-500000000</v>
          </cell>
          <cell r="K441">
            <v>-500000000</v>
          </cell>
        </row>
        <row r="442">
          <cell r="F442">
            <v>0</v>
          </cell>
          <cell r="G442">
            <v>-500000000</v>
          </cell>
          <cell r="H442">
            <v>-500000000</v>
          </cell>
          <cell r="I442">
            <v>0</v>
          </cell>
          <cell r="J442">
            <v>-500000000</v>
          </cell>
          <cell r="K442">
            <v>-500000000</v>
          </cell>
        </row>
        <row r="444">
          <cell r="F444">
            <v>0</v>
          </cell>
          <cell r="G444">
            <v>-50000000</v>
          </cell>
          <cell r="H444">
            <v>-50000000</v>
          </cell>
          <cell r="I444">
            <v>0</v>
          </cell>
          <cell r="J444">
            <v>-50000000</v>
          </cell>
          <cell r="K444">
            <v>-50000000</v>
          </cell>
        </row>
        <row r="445">
          <cell r="F445">
            <v>0</v>
          </cell>
          <cell r="G445">
            <v>-50000000</v>
          </cell>
          <cell r="H445">
            <v>-50000000</v>
          </cell>
          <cell r="I445">
            <v>0</v>
          </cell>
          <cell r="J445">
            <v>-50000000</v>
          </cell>
          <cell r="K445">
            <v>-50000000</v>
          </cell>
        </row>
        <row r="447">
          <cell r="F447">
            <v>0</v>
          </cell>
          <cell r="G447">
            <v>-2826225200</v>
          </cell>
          <cell r="H447">
            <v>-2826225200</v>
          </cell>
          <cell r="I447">
            <v>0</v>
          </cell>
          <cell r="J447">
            <v>-2826225200</v>
          </cell>
          <cell r="K447">
            <v>-2826225200</v>
          </cell>
        </row>
        <row r="448">
          <cell r="F448">
            <v>0</v>
          </cell>
          <cell r="G448">
            <v>-2826225200</v>
          </cell>
          <cell r="H448">
            <v>-2826225200</v>
          </cell>
          <cell r="I448">
            <v>0</v>
          </cell>
          <cell r="J448">
            <v>-2826225200</v>
          </cell>
          <cell r="K448">
            <v>-2826225200</v>
          </cell>
        </row>
        <row r="450">
          <cell r="F450">
            <v>0</v>
          </cell>
          <cell r="G450">
            <v>-364199307.63999999</v>
          </cell>
          <cell r="H450">
            <v>-364199307.63999999</v>
          </cell>
          <cell r="I450">
            <v>0</v>
          </cell>
          <cell r="J450">
            <v>-364199307.63999999</v>
          </cell>
          <cell r="K450">
            <v>333606036.13</v>
          </cell>
        </row>
        <row r="451">
          <cell r="F451">
            <v>0</v>
          </cell>
          <cell r="G451">
            <v>-364199307.63999999</v>
          </cell>
          <cell r="H451">
            <v>-364199307.63999999</v>
          </cell>
          <cell r="I451">
            <v>0</v>
          </cell>
          <cell r="J451">
            <v>-364199307.63999999</v>
          </cell>
          <cell r="K451">
            <v>333606036.13</v>
          </cell>
        </row>
        <row r="453">
          <cell r="F453">
            <v>0</v>
          </cell>
          <cell r="G453">
            <v>-1307406829.2</v>
          </cell>
          <cell r="H453">
            <v>-1307406829.2</v>
          </cell>
          <cell r="I453">
            <v>102036340.15000001</v>
          </cell>
          <cell r="J453">
            <v>-1205370489.05</v>
          </cell>
          <cell r="K453">
            <v>-1365445986.21</v>
          </cell>
        </row>
        <row r="454">
          <cell r="F454">
            <v>0</v>
          </cell>
          <cell r="G454">
            <v>-1307406829.2</v>
          </cell>
          <cell r="H454">
            <v>-1307406829.2</v>
          </cell>
          <cell r="I454">
            <v>102036340.15000001</v>
          </cell>
          <cell r="J454">
            <v>-1205370489.05</v>
          </cell>
          <cell r="K454">
            <v>-1365445986.21</v>
          </cell>
        </row>
        <row r="456">
          <cell r="F456">
            <v>0</v>
          </cell>
          <cell r="G456">
            <v>0</v>
          </cell>
          <cell r="H456">
            <v>0</v>
          </cell>
          <cell r="I456">
            <v>-2166390978.2600002</v>
          </cell>
          <cell r="J456">
            <v>-2166390978.2600002</v>
          </cell>
          <cell r="K456">
            <v>-1506233555</v>
          </cell>
        </row>
        <row r="457">
          <cell r="F457">
            <v>0</v>
          </cell>
          <cell r="G457">
            <v>0</v>
          </cell>
          <cell r="H457">
            <v>0</v>
          </cell>
          <cell r="I457">
            <v>0</v>
          </cell>
          <cell r="J457">
            <v>0</v>
          </cell>
          <cell r="K457">
            <v>0</v>
          </cell>
        </row>
        <row r="458">
          <cell r="F458">
            <v>0</v>
          </cell>
          <cell r="G458">
            <v>0</v>
          </cell>
          <cell r="H458">
            <v>0</v>
          </cell>
          <cell r="I458">
            <v>0</v>
          </cell>
          <cell r="J458">
            <v>0</v>
          </cell>
          <cell r="K458">
            <v>0</v>
          </cell>
        </row>
        <row r="459">
          <cell r="F459">
            <v>0</v>
          </cell>
          <cell r="G459">
            <v>0</v>
          </cell>
          <cell r="H459">
            <v>0</v>
          </cell>
          <cell r="I459">
            <v>-2166390978.2600002</v>
          </cell>
          <cell r="J459">
            <v>-2166390978.2600002</v>
          </cell>
          <cell r="K459">
            <v>-1506233555</v>
          </cell>
        </row>
        <row r="461">
          <cell r="F461">
            <v>-71651727.319999993</v>
          </cell>
          <cell r="G461">
            <v>71651727.319999993</v>
          </cell>
          <cell r="H461">
            <v>0</v>
          </cell>
          <cell r="I461">
            <v>0</v>
          </cell>
          <cell r="J461">
            <v>0</v>
          </cell>
          <cell r="K461">
            <v>0</v>
          </cell>
        </row>
        <row r="462">
          <cell r="F462">
            <v>-71651727.319999993</v>
          </cell>
          <cell r="G462">
            <v>71651727.319999993</v>
          </cell>
          <cell r="H462">
            <v>0</v>
          </cell>
          <cell r="I462">
            <v>0</v>
          </cell>
          <cell r="J462">
            <v>0</v>
          </cell>
          <cell r="K462">
            <v>0</v>
          </cell>
        </row>
        <row r="464">
          <cell r="F464">
            <v>-53411467.920000002</v>
          </cell>
          <cell r="G464">
            <v>53411467.920000002</v>
          </cell>
          <cell r="H464">
            <v>0</v>
          </cell>
          <cell r="I464">
            <v>0</v>
          </cell>
          <cell r="J464">
            <v>0</v>
          </cell>
          <cell r="K464">
            <v>0</v>
          </cell>
        </row>
        <row r="465">
          <cell r="F465">
            <v>33059549.850000001</v>
          </cell>
          <cell r="G465">
            <v>-33059549.850000001</v>
          </cell>
          <cell r="H465">
            <v>0</v>
          </cell>
          <cell r="I465">
            <v>0</v>
          </cell>
          <cell r="J465">
            <v>0</v>
          </cell>
          <cell r="K465">
            <v>0</v>
          </cell>
        </row>
        <row r="466">
          <cell r="F466">
            <v>264773.40999999997</v>
          </cell>
          <cell r="G466">
            <v>-264773.40999999997</v>
          </cell>
          <cell r="H466">
            <v>0</v>
          </cell>
          <cell r="I466">
            <v>0</v>
          </cell>
          <cell r="J466">
            <v>0</v>
          </cell>
          <cell r="K466">
            <v>0</v>
          </cell>
        </row>
        <row r="467">
          <cell r="F467">
            <v>-11717453.6</v>
          </cell>
          <cell r="G467">
            <v>11717453.6</v>
          </cell>
          <cell r="H467">
            <v>0</v>
          </cell>
          <cell r="I467">
            <v>0</v>
          </cell>
          <cell r="J467">
            <v>0</v>
          </cell>
          <cell r="K467">
            <v>0</v>
          </cell>
        </row>
        <row r="468">
          <cell r="F468">
            <v>0</v>
          </cell>
          <cell r="G468">
            <v>0</v>
          </cell>
          <cell r="H468">
            <v>0</v>
          </cell>
          <cell r="I468">
            <v>0</v>
          </cell>
          <cell r="J468">
            <v>0</v>
          </cell>
          <cell r="K468">
            <v>0</v>
          </cell>
        </row>
        <row r="469">
          <cell r="F469">
            <v>-31804598.259999998</v>
          </cell>
          <cell r="G469">
            <v>31804598.259999998</v>
          </cell>
          <cell r="H469">
            <v>0</v>
          </cell>
          <cell r="I469">
            <v>0</v>
          </cell>
          <cell r="J469">
            <v>0</v>
          </cell>
          <cell r="K469">
            <v>0</v>
          </cell>
        </row>
        <row r="471">
          <cell r="F471">
            <v>0</v>
          </cell>
          <cell r="G471">
            <v>0</v>
          </cell>
          <cell r="H471">
            <v>0</v>
          </cell>
          <cell r="I471">
            <v>0</v>
          </cell>
          <cell r="J471">
            <v>0</v>
          </cell>
          <cell r="K471">
            <v>0</v>
          </cell>
        </row>
        <row r="472">
          <cell r="F472">
            <v>1198173.3799999999</v>
          </cell>
          <cell r="G472">
            <v>-1198173.3799999999</v>
          </cell>
          <cell r="H472">
            <v>0</v>
          </cell>
          <cell r="I472">
            <v>0</v>
          </cell>
          <cell r="J472">
            <v>0</v>
          </cell>
          <cell r="K472">
            <v>0</v>
          </cell>
        </row>
        <row r="473">
          <cell r="F473">
            <v>9041128.0399999991</v>
          </cell>
          <cell r="G473">
            <v>-9041128.0399999991</v>
          </cell>
          <cell r="H473">
            <v>0</v>
          </cell>
          <cell r="I473">
            <v>0</v>
          </cell>
          <cell r="J473">
            <v>0</v>
          </cell>
          <cell r="K473">
            <v>0</v>
          </cell>
        </row>
        <row r="474">
          <cell r="F474">
            <v>162.44</v>
          </cell>
          <cell r="G474">
            <v>-162.44</v>
          </cell>
          <cell r="H474">
            <v>0</v>
          </cell>
          <cell r="I474">
            <v>0</v>
          </cell>
          <cell r="J474">
            <v>0</v>
          </cell>
          <cell r="K474">
            <v>0</v>
          </cell>
        </row>
        <row r="475">
          <cell r="F475">
            <v>0</v>
          </cell>
          <cell r="G475">
            <v>0</v>
          </cell>
          <cell r="H475">
            <v>0</v>
          </cell>
          <cell r="I475">
            <v>0</v>
          </cell>
          <cell r="J475">
            <v>0</v>
          </cell>
          <cell r="K475">
            <v>0</v>
          </cell>
        </row>
        <row r="476">
          <cell r="F476">
            <v>-821090.19</v>
          </cell>
          <cell r="G476">
            <v>821090.19</v>
          </cell>
          <cell r="H476">
            <v>0</v>
          </cell>
          <cell r="I476">
            <v>0</v>
          </cell>
          <cell r="J476">
            <v>0</v>
          </cell>
          <cell r="K476">
            <v>0</v>
          </cell>
        </row>
        <row r="477">
          <cell r="F477">
            <v>0</v>
          </cell>
          <cell r="G477">
            <v>0</v>
          </cell>
          <cell r="H477">
            <v>0</v>
          </cell>
          <cell r="I477">
            <v>0</v>
          </cell>
          <cell r="J477">
            <v>0</v>
          </cell>
          <cell r="K477">
            <v>0</v>
          </cell>
        </row>
        <row r="478">
          <cell r="F478">
            <v>0</v>
          </cell>
          <cell r="G478">
            <v>0</v>
          </cell>
          <cell r="H478">
            <v>0</v>
          </cell>
          <cell r="I478">
            <v>0</v>
          </cell>
          <cell r="J478">
            <v>0</v>
          </cell>
          <cell r="K478">
            <v>0</v>
          </cell>
        </row>
        <row r="479">
          <cell r="F479">
            <v>9418373.6699999981</v>
          </cell>
          <cell r="G479">
            <v>-9418373.6699999981</v>
          </cell>
          <cell r="H479">
            <v>0</v>
          </cell>
          <cell r="I479">
            <v>0</v>
          </cell>
          <cell r="J479">
            <v>0</v>
          </cell>
          <cell r="K479">
            <v>0</v>
          </cell>
        </row>
        <row r="481">
          <cell r="F481">
            <v>-4514298704.96</v>
          </cell>
          <cell r="G481">
            <v>4514298704.96</v>
          </cell>
          <cell r="H481">
            <v>0</v>
          </cell>
          <cell r="I481">
            <v>0</v>
          </cell>
          <cell r="J481">
            <v>0</v>
          </cell>
          <cell r="K481">
            <v>0</v>
          </cell>
        </row>
        <row r="482">
          <cell r="F482">
            <v>87824546.989999995</v>
          </cell>
          <cell r="G482">
            <v>-87824546.989999995</v>
          </cell>
          <cell r="H482">
            <v>0</v>
          </cell>
          <cell r="I482">
            <v>0</v>
          </cell>
          <cell r="J482">
            <v>0</v>
          </cell>
          <cell r="K482">
            <v>0</v>
          </cell>
        </row>
        <row r="483">
          <cell r="F483">
            <v>260.13</v>
          </cell>
          <cell r="G483">
            <v>-260.13</v>
          </cell>
          <cell r="H483">
            <v>0</v>
          </cell>
          <cell r="I483">
            <v>0</v>
          </cell>
          <cell r="J483">
            <v>0</v>
          </cell>
          <cell r="K483">
            <v>0</v>
          </cell>
        </row>
        <row r="484">
          <cell r="F484">
            <v>0.01</v>
          </cell>
          <cell r="G484">
            <v>-0.01</v>
          </cell>
          <cell r="H484">
            <v>0</v>
          </cell>
          <cell r="I484">
            <v>0</v>
          </cell>
          <cell r="J484">
            <v>0</v>
          </cell>
          <cell r="K484">
            <v>0</v>
          </cell>
        </row>
        <row r="485">
          <cell r="F485">
            <v>-0.01</v>
          </cell>
          <cell r="G485">
            <v>0.01</v>
          </cell>
          <cell r="H485">
            <v>0</v>
          </cell>
          <cell r="I485">
            <v>0</v>
          </cell>
          <cell r="J485">
            <v>0</v>
          </cell>
          <cell r="K485">
            <v>0</v>
          </cell>
        </row>
        <row r="486">
          <cell r="F486">
            <v>-0.01</v>
          </cell>
          <cell r="G486">
            <v>0.01</v>
          </cell>
          <cell r="H486">
            <v>0</v>
          </cell>
          <cell r="I486">
            <v>0</v>
          </cell>
          <cell r="J486">
            <v>0</v>
          </cell>
          <cell r="K486">
            <v>0</v>
          </cell>
        </row>
        <row r="487">
          <cell r="F487">
            <v>0</v>
          </cell>
          <cell r="G487">
            <v>0</v>
          </cell>
          <cell r="H487">
            <v>0</v>
          </cell>
          <cell r="I487">
            <v>0</v>
          </cell>
          <cell r="J487">
            <v>0</v>
          </cell>
          <cell r="K487">
            <v>0</v>
          </cell>
        </row>
        <row r="488">
          <cell r="F488">
            <v>0</v>
          </cell>
          <cell r="G488">
            <v>0</v>
          </cell>
          <cell r="H488">
            <v>0</v>
          </cell>
          <cell r="I488">
            <v>0</v>
          </cell>
          <cell r="J488">
            <v>0</v>
          </cell>
          <cell r="K488">
            <v>0</v>
          </cell>
        </row>
        <row r="489">
          <cell r="F489">
            <v>-3.01</v>
          </cell>
          <cell r="G489">
            <v>3.01</v>
          </cell>
          <cell r="H489">
            <v>0</v>
          </cell>
          <cell r="I489">
            <v>3</v>
          </cell>
          <cell r="J489">
            <v>3</v>
          </cell>
          <cell r="K489">
            <v>0</v>
          </cell>
        </row>
        <row r="490">
          <cell r="F490">
            <v>0.08</v>
          </cell>
          <cell r="G490">
            <v>-0.08</v>
          </cell>
          <cell r="H490">
            <v>0</v>
          </cell>
          <cell r="I490">
            <v>0</v>
          </cell>
          <cell r="J490">
            <v>0</v>
          </cell>
          <cell r="K490">
            <v>-0.02</v>
          </cell>
        </row>
        <row r="491">
          <cell r="F491">
            <v>0</v>
          </cell>
          <cell r="G491">
            <v>0</v>
          </cell>
          <cell r="H491">
            <v>0</v>
          </cell>
          <cell r="I491">
            <v>0</v>
          </cell>
          <cell r="J491">
            <v>0</v>
          </cell>
          <cell r="K491">
            <v>0</v>
          </cell>
        </row>
        <row r="492">
          <cell r="F492">
            <v>0</v>
          </cell>
          <cell r="G492">
            <v>0</v>
          </cell>
          <cell r="H492">
            <v>0</v>
          </cell>
          <cell r="I492">
            <v>0</v>
          </cell>
          <cell r="J492">
            <v>0</v>
          </cell>
          <cell r="K492">
            <v>0</v>
          </cell>
        </row>
        <row r="493">
          <cell r="F493">
            <v>0</v>
          </cell>
          <cell r="G493">
            <v>0</v>
          </cell>
          <cell r="H493">
            <v>0</v>
          </cell>
          <cell r="I493">
            <v>0</v>
          </cell>
          <cell r="J493">
            <v>0</v>
          </cell>
          <cell r="K493">
            <v>0.02</v>
          </cell>
        </row>
        <row r="494">
          <cell r="F494">
            <v>915.78</v>
          </cell>
          <cell r="G494">
            <v>-915.78</v>
          </cell>
          <cell r="H494">
            <v>0</v>
          </cell>
          <cell r="I494">
            <v>0</v>
          </cell>
          <cell r="J494">
            <v>0</v>
          </cell>
          <cell r="K494">
            <v>0</v>
          </cell>
        </row>
        <row r="495">
          <cell r="F495">
            <v>0</v>
          </cell>
          <cell r="G495">
            <v>0</v>
          </cell>
          <cell r="H495">
            <v>0</v>
          </cell>
          <cell r="I495">
            <v>0</v>
          </cell>
          <cell r="J495">
            <v>0</v>
          </cell>
          <cell r="K495">
            <v>0.01</v>
          </cell>
        </row>
        <row r="496">
          <cell r="F496">
            <v>-0.03</v>
          </cell>
          <cell r="G496">
            <v>0.03</v>
          </cell>
          <cell r="H496">
            <v>0</v>
          </cell>
          <cell r="I496">
            <v>0</v>
          </cell>
          <cell r="J496">
            <v>0</v>
          </cell>
          <cell r="K496">
            <v>0</v>
          </cell>
        </row>
        <row r="497">
          <cell r="F497">
            <v>-7.0000000000000007E-2</v>
          </cell>
          <cell r="G497">
            <v>7.0000000000000007E-2</v>
          </cell>
          <cell r="H497">
            <v>0</v>
          </cell>
          <cell r="I497">
            <v>0</v>
          </cell>
          <cell r="J497">
            <v>0</v>
          </cell>
          <cell r="K497">
            <v>0.01</v>
          </cell>
        </row>
        <row r="498">
          <cell r="F498">
            <v>0</v>
          </cell>
          <cell r="G498">
            <v>0</v>
          </cell>
          <cell r="H498">
            <v>0</v>
          </cell>
          <cell r="I498">
            <v>0</v>
          </cell>
          <cell r="J498">
            <v>0</v>
          </cell>
          <cell r="K498">
            <v>0</v>
          </cell>
        </row>
        <row r="499">
          <cell r="F499">
            <v>-628969598.08000004</v>
          </cell>
          <cell r="G499">
            <v>628969598.08000004</v>
          </cell>
          <cell r="H499">
            <v>0</v>
          </cell>
          <cell r="I499">
            <v>0</v>
          </cell>
          <cell r="J499">
            <v>0</v>
          </cell>
          <cell r="K499">
            <v>0</v>
          </cell>
        </row>
        <row r="500">
          <cell r="F500">
            <v>120272168.81</v>
          </cell>
          <cell r="G500">
            <v>-120272168.81</v>
          </cell>
          <cell r="H500">
            <v>0</v>
          </cell>
          <cell r="I500">
            <v>0</v>
          </cell>
          <cell r="J500">
            <v>0</v>
          </cell>
          <cell r="K500">
            <v>0</v>
          </cell>
        </row>
        <row r="501">
          <cell r="F501">
            <v>0</v>
          </cell>
          <cell r="G501">
            <v>0</v>
          </cell>
          <cell r="H501">
            <v>0</v>
          </cell>
          <cell r="I501">
            <v>0</v>
          </cell>
          <cell r="J501">
            <v>0</v>
          </cell>
          <cell r="K501">
            <v>0</v>
          </cell>
        </row>
        <row r="502">
          <cell r="F502">
            <v>84196187.269999996</v>
          </cell>
          <cell r="G502">
            <v>-84196187.269999996</v>
          </cell>
          <cell r="H502">
            <v>0</v>
          </cell>
          <cell r="I502">
            <v>0</v>
          </cell>
          <cell r="J502">
            <v>0</v>
          </cell>
          <cell r="K502">
            <v>0</v>
          </cell>
        </row>
        <row r="503">
          <cell r="F503">
            <v>-37804712.210000001</v>
          </cell>
          <cell r="G503">
            <v>37804712.210000001</v>
          </cell>
          <cell r="H503">
            <v>0</v>
          </cell>
          <cell r="I503">
            <v>0</v>
          </cell>
          <cell r="J503">
            <v>0</v>
          </cell>
          <cell r="K503">
            <v>0</v>
          </cell>
        </row>
        <row r="504">
          <cell r="F504">
            <v>-0.01</v>
          </cell>
          <cell r="G504">
            <v>0.01</v>
          </cell>
          <cell r="H504">
            <v>0</v>
          </cell>
          <cell r="I504">
            <v>0</v>
          </cell>
          <cell r="J504">
            <v>0</v>
          </cell>
          <cell r="K504">
            <v>-0.01</v>
          </cell>
        </row>
        <row r="505">
          <cell r="F505">
            <v>0</v>
          </cell>
          <cell r="G505">
            <v>-2754856337.3000002</v>
          </cell>
          <cell r="H505">
            <v>-2754856337.3000002</v>
          </cell>
          <cell r="I505">
            <v>2754856337.3000002</v>
          </cell>
          <cell r="J505">
            <v>0</v>
          </cell>
          <cell r="K505">
            <v>0.12</v>
          </cell>
        </row>
        <row r="506">
          <cell r="F506">
            <v>-4888778939.3199997</v>
          </cell>
          <cell r="G506">
            <v>2133922602.0199995</v>
          </cell>
          <cell r="H506">
            <v>-2754856337.3000002</v>
          </cell>
          <cell r="I506">
            <v>2754856340.3000002</v>
          </cell>
          <cell r="J506">
            <v>3</v>
          </cell>
          <cell r="K506">
            <v>0.13</v>
          </cell>
        </row>
        <row r="508">
          <cell r="F508">
            <v>0</v>
          </cell>
          <cell r="G508">
            <v>0</v>
          </cell>
          <cell r="H508">
            <v>0</v>
          </cell>
          <cell r="I508">
            <v>0</v>
          </cell>
          <cell r="J508">
            <v>0</v>
          </cell>
          <cell r="K508">
            <v>0</v>
          </cell>
        </row>
        <row r="509">
          <cell r="F509">
            <v>0</v>
          </cell>
          <cell r="G509">
            <v>0</v>
          </cell>
          <cell r="H509">
            <v>0</v>
          </cell>
          <cell r="I509">
            <v>0</v>
          </cell>
          <cell r="J509">
            <v>0</v>
          </cell>
          <cell r="K509">
            <v>0</v>
          </cell>
        </row>
        <row r="510">
          <cell r="F510">
            <v>0</v>
          </cell>
          <cell r="G510">
            <v>0</v>
          </cell>
          <cell r="H510">
            <v>0</v>
          </cell>
          <cell r="I510">
            <v>0</v>
          </cell>
          <cell r="J510">
            <v>0</v>
          </cell>
          <cell r="K510">
            <v>0</v>
          </cell>
        </row>
        <row r="512">
          <cell r="F512">
            <v>-2060157448.55</v>
          </cell>
          <cell r="G512">
            <v>2060157448.55</v>
          </cell>
          <cell r="H512">
            <v>0</v>
          </cell>
          <cell r="I512">
            <v>0</v>
          </cell>
          <cell r="J512">
            <v>0</v>
          </cell>
          <cell r="K512">
            <v>0</v>
          </cell>
        </row>
        <row r="513">
          <cell r="F513">
            <v>-2060157448.55</v>
          </cell>
          <cell r="G513">
            <v>2060157448.55</v>
          </cell>
          <cell r="H513">
            <v>0</v>
          </cell>
          <cell r="I513">
            <v>0</v>
          </cell>
          <cell r="J513">
            <v>0</v>
          </cell>
          <cell r="K513">
            <v>0</v>
          </cell>
        </row>
        <row r="515">
          <cell r="F515">
            <v>0</v>
          </cell>
          <cell r="G515">
            <v>0</v>
          </cell>
          <cell r="H515">
            <v>0</v>
          </cell>
          <cell r="I515">
            <v>0</v>
          </cell>
          <cell r="J515">
            <v>0</v>
          </cell>
          <cell r="K515">
            <v>0</v>
          </cell>
        </row>
        <row r="516">
          <cell r="F516">
            <v>25.21</v>
          </cell>
          <cell r="G516">
            <v>-25.21</v>
          </cell>
          <cell r="H516">
            <v>0</v>
          </cell>
          <cell r="I516">
            <v>0</v>
          </cell>
          <cell r="J516">
            <v>0</v>
          </cell>
          <cell r="K516">
            <v>0</v>
          </cell>
        </row>
        <row r="517">
          <cell r="F517">
            <v>25.21</v>
          </cell>
          <cell r="G517">
            <v>-25.21</v>
          </cell>
          <cell r="H517">
            <v>0</v>
          </cell>
          <cell r="I517">
            <v>0</v>
          </cell>
          <cell r="J517">
            <v>0</v>
          </cell>
          <cell r="K517">
            <v>0</v>
          </cell>
        </row>
        <row r="519">
          <cell r="F519">
            <v>0</v>
          </cell>
          <cell r="G519">
            <v>0</v>
          </cell>
          <cell r="H519">
            <v>0</v>
          </cell>
          <cell r="I519">
            <v>0</v>
          </cell>
          <cell r="J519">
            <v>0</v>
          </cell>
          <cell r="K519">
            <v>0</v>
          </cell>
        </row>
        <row r="520">
          <cell r="F520">
            <v>0</v>
          </cell>
          <cell r="G520">
            <v>0</v>
          </cell>
          <cell r="H520">
            <v>0</v>
          </cell>
          <cell r="I520">
            <v>0</v>
          </cell>
          <cell r="J520">
            <v>0</v>
          </cell>
          <cell r="K520">
            <v>0</v>
          </cell>
        </row>
        <row r="521">
          <cell r="F521">
            <v>72103004.280000001</v>
          </cell>
          <cell r="G521">
            <v>-72103004.280000001</v>
          </cell>
          <cell r="H521">
            <v>0</v>
          </cell>
          <cell r="I521">
            <v>0</v>
          </cell>
          <cell r="J521">
            <v>0</v>
          </cell>
          <cell r="K521">
            <v>0</v>
          </cell>
        </row>
        <row r="522">
          <cell r="F522">
            <v>0</v>
          </cell>
          <cell r="G522">
            <v>0</v>
          </cell>
          <cell r="H522">
            <v>0</v>
          </cell>
          <cell r="I522">
            <v>0</v>
          </cell>
          <cell r="J522">
            <v>0</v>
          </cell>
          <cell r="K522">
            <v>0</v>
          </cell>
        </row>
        <row r="523">
          <cell r="F523">
            <v>72103004.280000001</v>
          </cell>
          <cell r="G523">
            <v>-72103004.280000001</v>
          </cell>
          <cell r="H523">
            <v>0</v>
          </cell>
          <cell r="I523">
            <v>0</v>
          </cell>
          <cell r="J523">
            <v>0</v>
          </cell>
          <cell r="K523">
            <v>0</v>
          </cell>
        </row>
        <row r="525">
          <cell r="F525">
            <v>0</v>
          </cell>
          <cell r="G525">
            <v>0</v>
          </cell>
          <cell r="H525">
            <v>0</v>
          </cell>
          <cell r="I525">
            <v>0</v>
          </cell>
          <cell r="J525">
            <v>0</v>
          </cell>
          <cell r="K525">
            <v>0</v>
          </cell>
        </row>
        <row r="526">
          <cell r="F526">
            <v>0</v>
          </cell>
          <cell r="G526">
            <v>0</v>
          </cell>
          <cell r="H526">
            <v>0</v>
          </cell>
          <cell r="I526">
            <v>0</v>
          </cell>
          <cell r="J526">
            <v>0</v>
          </cell>
          <cell r="K526">
            <v>0</v>
          </cell>
        </row>
        <row r="528">
          <cell r="F528">
            <v>0</v>
          </cell>
          <cell r="G528">
            <v>0</v>
          </cell>
          <cell r="H528">
            <v>0</v>
          </cell>
          <cell r="I528">
            <v>0</v>
          </cell>
          <cell r="J528">
            <v>0</v>
          </cell>
          <cell r="K528">
            <v>0</v>
          </cell>
        </row>
        <row r="529">
          <cell r="F529">
            <v>0</v>
          </cell>
          <cell r="G529">
            <v>0</v>
          </cell>
          <cell r="H529">
            <v>0</v>
          </cell>
          <cell r="I529">
            <v>0</v>
          </cell>
          <cell r="J529">
            <v>0</v>
          </cell>
          <cell r="K529">
            <v>0</v>
          </cell>
        </row>
        <row r="530">
          <cell r="F530">
            <v>0</v>
          </cell>
          <cell r="G530">
            <v>0</v>
          </cell>
          <cell r="H530">
            <v>0</v>
          </cell>
          <cell r="I530">
            <v>0</v>
          </cell>
          <cell r="J530">
            <v>0</v>
          </cell>
          <cell r="K530">
            <v>0</v>
          </cell>
        </row>
        <row r="532">
          <cell r="F532">
            <v>0</v>
          </cell>
          <cell r="G532">
            <v>0</v>
          </cell>
          <cell r="H532">
            <v>0</v>
          </cell>
          <cell r="I532">
            <v>0</v>
          </cell>
          <cell r="J532">
            <v>0</v>
          </cell>
          <cell r="K532">
            <v>0</v>
          </cell>
        </row>
        <row r="533">
          <cell r="F533">
            <v>0</v>
          </cell>
          <cell r="G533">
            <v>0</v>
          </cell>
          <cell r="H533">
            <v>0</v>
          </cell>
          <cell r="I533">
            <v>0</v>
          </cell>
          <cell r="J533">
            <v>0</v>
          </cell>
          <cell r="K533">
            <v>0</v>
          </cell>
        </row>
        <row r="535">
          <cell r="F535">
            <v>0</v>
          </cell>
          <cell r="G535">
            <v>0</v>
          </cell>
          <cell r="H535">
            <v>0</v>
          </cell>
          <cell r="I535">
            <v>0</v>
          </cell>
          <cell r="J535">
            <v>0</v>
          </cell>
          <cell r="K535">
            <v>0</v>
          </cell>
        </row>
        <row r="536">
          <cell r="F536">
            <v>0</v>
          </cell>
          <cell r="G536">
            <v>0</v>
          </cell>
          <cell r="H536">
            <v>0</v>
          </cell>
          <cell r="I536">
            <v>0</v>
          </cell>
          <cell r="J536">
            <v>0</v>
          </cell>
          <cell r="K536">
            <v>0</v>
          </cell>
        </row>
        <row r="538">
          <cell r="F538">
            <v>0</v>
          </cell>
          <cell r="G538">
            <v>0</v>
          </cell>
          <cell r="H538">
            <v>0</v>
          </cell>
          <cell r="I538">
            <v>0</v>
          </cell>
          <cell r="J538">
            <v>0</v>
          </cell>
          <cell r="K538">
            <v>0</v>
          </cell>
        </row>
        <row r="539">
          <cell r="F539">
            <v>0</v>
          </cell>
          <cell r="G539">
            <v>0</v>
          </cell>
          <cell r="H539">
            <v>0</v>
          </cell>
          <cell r="I539">
            <v>0</v>
          </cell>
          <cell r="J539">
            <v>0</v>
          </cell>
          <cell r="K539">
            <v>0</v>
          </cell>
        </row>
        <row r="540">
          <cell r="F540">
            <v>0</v>
          </cell>
          <cell r="G540">
            <v>0</v>
          </cell>
          <cell r="H540">
            <v>0</v>
          </cell>
          <cell r="I540">
            <v>0</v>
          </cell>
          <cell r="J540">
            <v>0</v>
          </cell>
          <cell r="K540">
            <v>0</v>
          </cell>
        </row>
        <row r="542">
          <cell r="F542">
            <v>0</v>
          </cell>
          <cell r="G542">
            <v>0</v>
          </cell>
          <cell r="H542">
            <v>0</v>
          </cell>
          <cell r="I542">
            <v>0</v>
          </cell>
          <cell r="J542">
            <v>0</v>
          </cell>
          <cell r="K542">
            <v>0</v>
          </cell>
        </row>
        <row r="543">
          <cell r="F543">
            <v>0</v>
          </cell>
          <cell r="G543">
            <v>0</v>
          </cell>
          <cell r="H543">
            <v>0</v>
          </cell>
          <cell r="I543">
            <v>0</v>
          </cell>
          <cell r="J543">
            <v>0</v>
          </cell>
          <cell r="K543">
            <v>0</v>
          </cell>
        </row>
        <row r="545">
          <cell r="F545">
            <v>0</v>
          </cell>
          <cell r="G545">
            <v>0</v>
          </cell>
          <cell r="H545">
            <v>0</v>
          </cell>
          <cell r="I545">
            <v>0</v>
          </cell>
          <cell r="J545">
            <v>0</v>
          </cell>
          <cell r="K545">
            <v>0</v>
          </cell>
        </row>
        <row r="546">
          <cell r="F546">
            <v>-33053335.440000001</v>
          </cell>
          <cell r="G546">
            <v>33053335.440000001</v>
          </cell>
          <cell r="H546">
            <v>0</v>
          </cell>
          <cell r="I546">
            <v>0</v>
          </cell>
          <cell r="J546">
            <v>0</v>
          </cell>
          <cell r="K546">
            <v>0</v>
          </cell>
        </row>
        <row r="547">
          <cell r="F547">
            <v>-33053335.440000001</v>
          </cell>
          <cell r="G547">
            <v>33053335.440000001</v>
          </cell>
          <cell r="H547">
            <v>0</v>
          </cell>
          <cell r="I547">
            <v>0</v>
          </cell>
          <cell r="J547">
            <v>0</v>
          </cell>
          <cell r="K547">
            <v>0</v>
          </cell>
        </row>
        <row r="549">
          <cell r="F549">
            <v>11707597.380000001</v>
          </cell>
          <cell r="G549">
            <v>-11707597.380000001</v>
          </cell>
          <cell r="H549">
            <v>0</v>
          </cell>
          <cell r="I549">
            <v>0</v>
          </cell>
          <cell r="J549">
            <v>0</v>
          </cell>
          <cell r="K549">
            <v>0</v>
          </cell>
        </row>
        <row r="550">
          <cell r="F550">
            <v>-162.44</v>
          </cell>
          <cell r="G550">
            <v>162.44</v>
          </cell>
          <cell r="H550">
            <v>0</v>
          </cell>
          <cell r="I550">
            <v>0</v>
          </cell>
          <cell r="J550">
            <v>0</v>
          </cell>
          <cell r="K550">
            <v>0</v>
          </cell>
        </row>
        <row r="551">
          <cell r="F551">
            <v>11707434.940000001</v>
          </cell>
          <cell r="G551">
            <v>-11707434.940000001</v>
          </cell>
          <cell r="H551">
            <v>0</v>
          </cell>
          <cell r="I551">
            <v>0</v>
          </cell>
          <cell r="J551">
            <v>0</v>
          </cell>
          <cell r="K551">
            <v>0</v>
          </cell>
        </row>
        <row r="553">
          <cell r="F553">
            <v>821090.19</v>
          </cell>
          <cell r="G553">
            <v>-821090.19</v>
          </cell>
          <cell r="H553">
            <v>0</v>
          </cell>
          <cell r="I553">
            <v>0</v>
          </cell>
          <cell r="J553">
            <v>0</v>
          </cell>
          <cell r="K553">
            <v>0</v>
          </cell>
        </row>
        <row r="554">
          <cell r="F554">
            <v>-120272168.81</v>
          </cell>
          <cell r="G554">
            <v>120272168.81</v>
          </cell>
          <cell r="H554">
            <v>0</v>
          </cell>
          <cell r="I554">
            <v>0</v>
          </cell>
          <cell r="J554">
            <v>0</v>
          </cell>
          <cell r="K554">
            <v>0</v>
          </cell>
        </row>
        <row r="555">
          <cell r="F555">
            <v>37804712.210000001</v>
          </cell>
          <cell r="G555">
            <v>-37804712.210000001</v>
          </cell>
          <cell r="H555">
            <v>0</v>
          </cell>
          <cell r="I555">
            <v>0</v>
          </cell>
          <cell r="J555">
            <v>0</v>
          </cell>
          <cell r="K555">
            <v>0</v>
          </cell>
        </row>
        <row r="556">
          <cell r="F556">
            <v>-1198173.3799999999</v>
          </cell>
          <cell r="G556">
            <v>1198173.3799999999</v>
          </cell>
          <cell r="H556">
            <v>0</v>
          </cell>
          <cell r="I556">
            <v>0</v>
          </cell>
          <cell r="J556">
            <v>0</v>
          </cell>
          <cell r="K556">
            <v>0</v>
          </cell>
        </row>
        <row r="557">
          <cell r="F557">
            <v>-82844539.789999992</v>
          </cell>
          <cell r="G557">
            <v>82844539.789999992</v>
          </cell>
          <cell r="H557">
            <v>0</v>
          </cell>
          <cell r="I557">
            <v>0</v>
          </cell>
          <cell r="J557">
            <v>0</v>
          </cell>
          <cell r="K557">
            <v>0</v>
          </cell>
        </row>
        <row r="559">
          <cell r="F559">
            <v>-87824546.989999995</v>
          </cell>
          <cell r="G559">
            <v>87824546.989999995</v>
          </cell>
          <cell r="H559">
            <v>0</v>
          </cell>
          <cell r="I559">
            <v>0</v>
          </cell>
          <cell r="J559">
            <v>0</v>
          </cell>
          <cell r="K559">
            <v>0</v>
          </cell>
        </row>
        <row r="560">
          <cell r="F560">
            <v>-76571072.780000001</v>
          </cell>
          <cell r="G560">
            <v>76571072.780000001</v>
          </cell>
          <cell r="H560">
            <v>0</v>
          </cell>
          <cell r="I560">
            <v>0</v>
          </cell>
          <cell r="J560">
            <v>0</v>
          </cell>
          <cell r="K560">
            <v>0</v>
          </cell>
        </row>
        <row r="561">
          <cell r="F561">
            <v>-164395619.76999998</v>
          </cell>
          <cell r="G561">
            <v>164395619.76999998</v>
          </cell>
          <cell r="H561">
            <v>0</v>
          </cell>
          <cell r="I561">
            <v>0</v>
          </cell>
          <cell r="J561">
            <v>0</v>
          </cell>
          <cell r="K561">
            <v>0</v>
          </cell>
        </row>
        <row r="563">
          <cell r="F563">
            <v>80840652.329999998</v>
          </cell>
          <cell r="G563">
            <v>-80840652.329999998</v>
          </cell>
          <cell r="H563">
            <v>0</v>
          </cell>
          <cell r="I563">
            <v>0</v>
          </cell>
          <cell r="J563">
            <v>0</v>
          </cell>
          <cell r="K563">
            <v>0</v>
          </cell>
        </row>
        <row r="564">
          <cell r="F564">
            <v>-4304769.3600000003</v>
          </cell>
          <cell r="G564">
            <v>4304769.3600000003</v>
          </cell>
          <cell r="H564">
            <v>0</v>
          </cell>
          <cell r="I564">
            <v>0</v>
          </cell>
          <cell r="J564">
            <v>0</v>
          </cell>
          <cell r="K564">
            <v>0</v>
          </cell>
        </row>
        <row r="565">
          <cell r="F565">
            <v>0</v>
          </cell>
          <cell r="G565">
            <v>0</v>
          </cell>
          <cell r="H565">
            <v>0</v>
          </cell>
          <cell r="I565">
            <v>0</v>
          </cell>
          <cell r="J565">
            <v>0</v>
          </cell>
          <cell r="K565">
            <v>0</v>
          </cell>
        </row>
        <row r="566">
          <cell r="F566">
            <v>76535882.969999999</v>
          </cell>
          <cell r="G566">
            <v>-76535882.969999999</v>
          </cell>
          <cell r="H566">
            <v>0</v>
          </cell>
          <cell r="I566">
            <v>0</v>
          </cell>
          <cell r="J566">
            <v>0</v>
          </cell>
          <cell r="K566">
            <v>0</v>
          </cell>
        </row>
        <row r="568">
          <cell r="F568">
            <v>0</v>
          </cell>
          <cell r="G568">
            <v>0</v>
          </cell>
          <cell r="H568">
            <v>0</v>
          </cell>
          <cell r="I568">
            <v>0</v>
          </cell>
          <cell r="J568">
            <v>0</v>
          </cell>
          <cell r="K568">
            <v>1400000000</v>
          </cell>
        </row>
        <row r="569">
          <cell r="F569">
            <v>2000000000</v>
          </cell>
          <cell r="G569">
            <v>0</v>
          </cell>
          <cell r="H569">
            <v>2000000000</v>
          </cell>
          <cell r="I569">
            <v>0</v>
          </cell>
          <cell r="J569">
            <v>2000000000</v>
          </cell>
          <cell r="K569">
            <v>0</v>
          </cell>
        </row>
        <row r="570">
          <cell r="F570">
            <v>2000000000</v>
          </cell>
          <cell r="G570">
            <v>0</v>
          </cell>
          <cell r="H570">
            <v>2000000000</v>
          </cell>
          <cell r="I570">
            <v>0</v>
          </cell>
          <cell r="J570">
            <v>2000000000</v>
          </cell>
          <cell r="K570">
            <v>1400000000</v>
          </cell>
        </row>
        <row r="572">
          <cell r="F572">
            <v>-1307673548.04</v>
          </cell>
          <cell r="G572">
            <v>0</v>
          </cell>
          <cell r="H572">
            <v>-1307673548.04</v>
          </cell>
          <cell r="I572">
            <v>0</v>
          </cell>
          <cell r="J572">
            <v>-1307673548.04</v>
          </cell>
          <cell r="K572">
            <v>-1474304225.24</v>
          </cell>
        </row>
        <row r="573">
          <cell r="F573">
            <v>7873682.3099999996</v>
          </cell>
          <cell r="G573">
            <v>0</v>
          </cell>
          <cell r="H573">
            <v>7873682.3099999996</v>
          </cell>
          <cell r="I573">
            <v>0</v>
          </cell>
          <cell r="J573">
            <v>7873682.3099999996</v>
          </cell>
          <cell r="K573">
            <v>7882094.7999999998</v>
          </cell>
        </row>
        <row r="574">
          <cell r="F574">
            <v>-5881778201.3000002</v>
          </cell>
          <cell r="G574">
            <v>0</v>
          </cell>
          <cell r="H574">
            <v>-5881778201.3000002</v>
          </cell>
          <cell r="I574">
            <v>0</v>
          </cell>
          <cell r="J574">
            <v>-5881778201.3000002</v>
          </cell>
          <cell r="K574">
            <v>-5636269361.8999996</v>
          </cell>
        </row>
        <row r="575">
          <cell r="F575">
            <v>87692832.409999996</v>
          </cell>
          <cell r="G575">
            <v>0</v>
          </cell>
          <cell r="H575">
            <v>87692832.409999996</v>
          </cell>
          <cell r="I575">
            <v>0</v>
          </cell>
          <cell r="J575">
            <v>87692832.409999996</v>
          </cell>
          <cell r="K575">
            <v>78367281.689999998</v>
          </cell>
        </row>
        <row r="576">
          <cell r="F576">
            <v>-345441891.50999999</v>
          </cell>
          <cell r="G576">
            <v>0</v>
          </cell>
          <cell r="H576">
            <v>-345441891.50999999</v>
          </cell>
          <cell r="I576">
            <v>0</v>
          </cell>
          <cell r="J576">
            <v>-345441891.50999999</v>
          </cell>
          <cell r="K576">
            <v>-299412495.04000002</v>
          </cell>
        </row>
        <row r="577">
          <cell r="F577">
            <v>-3061048.22</v>
          </cell>
          <cell r="G577">
            <v>0</v>
          </cell>
          <cell r="H577">
            <v>-3061048.22</v>
          </cell>
          <cell r="I577">
            <v>0</v>
          </cell>
          <cell r="J577">
            <v>-3061048.22</v>
          </cell>
          <cell r="K577">
            <v>-3138071.14</v>
          </cell>
        </row>
        <row r="578">
          <cell r="F578">
            <v>-127103.71</v>
          </cell>
          <cell r="G578">
            <v>0</v>
          </cell>
          <cell r="H578">
            <v>-127103.71</v>
          </cell>
          <cell r="I578">
            <v>0</v>
          </cell>
          <cell r="J578">
            <v>-127103.71</v>
          </cell>
          <cell r="K578">
            <v>0</v>
          </cell>
        </row>
        <row r="579">
          <cell r="F579">
            <v>-48717720.469999999</v>
          </cell>
          <cell r="G579">
            <v>0</v>
          </cell>
          <cell r="H579">
            <v>-48717720.469999999</v>
          </cell>
          <cell r="I579">
            <v>0</v>
          </cell>
          <cell r="J579">
            <v>-48717720.469999999</v>
          </cell>
          <cell r="K579">
            <v>-42188253.170000002</v>
          </cell>
        </row>
        <row r="580">
          <cell r="F580">
            <v>-69936301.340000004</v>
          </cell>
          <cell r="G580">
            <v>0</v>
          </cell>
          <cell r="H580">
            <v>-69936301.340000004</v>
          </cell>
          <cell r="I580">
            <v>0</v>
          </cell>
          <cell r="J580">
            <v>-69936301.340000004</v>
          </cell>
          <cell r="K580">
            <v>-36378814.030000001</v>
          </cell>
        </row>
        <row r="581">
          <cell r="F581">
            <v>-551450.16</v>
          </cell>
          <cell r="G581">
            <v>0</v>
          </cell>
          <cell r="H581">
            <v>-551450.16</v>
          </cell>
          <cell r="I581">
            <v>0</v>
          </cell>
          <cell r="J581">
            <v>-551450.16</v>
          </cell>
          <cell r="K581">
            <v>-329200.64000000001</v>
          </cell>
        </row>
        <row r="582">
          <cell r="F582">
            <v>-2745828.25</v>
          </cell>
          <cell r="G582">
            <v>0</v>
          </cell>
          <cell r="H582">
            <v>-2745828.25</v>
          </cell>
          <cell r="I582">
            <v>0</v>
          </cell>
          <cell r="J582">
            <v>-2745828.25</v>
          </cell>
          <cell r="K582">
            <v>-2366596.21</v>
          </cell>
        </row>
        <row r="583">
          <cell r="F583">
            <v>0</v>
          </cell>
          <cell r="G583">
            <v>0</v>
          </cell>
          <cell r="H583">
            <v>0</v>
          </cell>
          <cell r="I583">
            <v>0</v>
          </cell>
          <cell r="J583">
            <v>0</v>
          </cell>
          <cell r="K583">
            <v>0</v>
          </cell>
        </row>
        <row r="584">
          <cell r="F584">
            <v>-3851954.55</v>
          </cell>
          <cell r="G584">
            <v>0</v>
          </cell>
          <cell r="H584">
            <v>-3851954.55</v>
          </cell>
          <cell r="I584">
            <v>0</v>
          </cell>
          <cell r="J584">
            <v>-3851954.55</v>
          </cell>
          <cell r="K584">
            <v>-4144269.17</v>
          </cell>
        </row>
        <row r="585">
          <cell r="F585">
            <v>-3909588.28</v>
          </cell>
          <cell r="G585">
            <v>0</v>
          </cell>
          <cell r="H585">
            <v>-3909588.28</v>
          </cell>
          <cell r="I585">
            <v>0</v>
          </cell>
          <cell r="J585">
            <v>-3909588.28</v>
          </cell>
          <cell r="K585">
            <v>-3636636.99</v>
          </cell>
        </row>
        <row r="586">
          <cell r="F586">
            <v>-7572228121.1100016</v>
          </cell>
          <cell r="G586">
            <v>0</v>
          </cell>
          <cell r="H586">
            <v>-7572228121.1100016</v>
          </cell>
          <cell r="I586">
            <v>0</v>
          </cell>
          <cell r="J586">
            <v>-7572228121.1100016</v>
          </cell>
          <cell r="K586">
            <v>-7415918547.0400009</v>
          </cell>
        </row>
        <row r="588">
          <cell r="F588">
            <v>0</v>
          </cell>
          <cell r="G588">
            <v>0</v>
          </cell>
          <cell r="H588">
            <v>0</v>
          </cell>
          <cell r="I588">
            <v>0</v>
          </cell>
          <cell r="J588">
            <v>0</v>
          </cell>
          <cell r="K588">
            <v>-7264966.46</v>
          </cell>
        </row>
        <row r="589">
          <cell r="F589">
            <v>-7042991.5499999998</v>
          </cell>
          <cell r="G589">
            <v>0</v>
          </cell>
          <cell r="H589">
            <v>-7042991.5499999998</v>
          </cell>
          <cell r="I589">
            <v>0</v>
          </cell>
          <cell r="J589">
            <v>-7042991.5499999998</v>
          </cell>
          <cell r="K589">
            <v>-7121674.2000000002</v>
          </cell>
        </row>
        <row r="590">
          <cell r="F590">
            <v>-3566117.66</v>
          </cell>
          <cell r="G590">
            <v>0</v>
          </cell>
          <cell r="H590">
            <v>-3566117.66</v>
          </cell>
          <cell r="I590">
            <v>0</v>
          </cell>
          <cell r="J590">
            <v>-3566117.66</v>
          </cell>
          <cell r="K590">
            <v>-3620551.74</v>
          </cell>
        </row>
        <row r="591">
          <cell r="F591">
            <v>-213774263.19999999</v>
          </cell>
          <cell r="G591">
            <v>0</v>
          </cell>
          <cell r="H591">
            <v>-213774263.19999999</v>
          </cell>
          <cell r="I591">
            <v>-73742054.920000002</v>
          </cell>
          <cell r="J591">
            <v>-287516318.12</v>
          </cell>
          <cell r="K591">
            <v>-181759112.15000001</v>
          </cell>
        </row>
        <row r="592">
          <cell r="F592">
            <v>-3652465.62</v>
          </cell>
          <cell r="G592">
            <v>0</v>
          </cell>
          <cell r="H592">
            <v>-3652465.62</v>
          </cell>
          <cell r="I592">
            <v>0</v>
          </cell>
          <cell r="J592">
            <v>-3652465.62</v>
          </cell>
          <cell r="K592">
            <v>-0.01</v>
          </cell>
        </row>
        <row r="593">
          <cell r="F593">
            <v>-35456374.469999999</v>
          </cell>
          <cell r="G593">
            <v>-16718819.699999999</v>
          </cell>
          <cell r="H593">
            <v>-52175194.170000002</v>
          </cell>
          <cell r="I593">
            <v>25375</v>
          </cell>
          <cell r="J593">
            <v>-52149819.170000002</v>
          </cell>
          <cell r="K593">
            <v>-17881383.780000001</v>
          </cell>
        </row>
        <row r="594">
          <cell r="F594">
            <v>-3797877647.9299998</v>
          </cell>
          <cell r="G594">
            <v>0</v>
          </cell>
          <cell r="H594">
            <v>-3797877647.9299998</v>
          </cell>
          <cell r="I594">
            <v>0</v>
          </cell>
          <cell r="J594">
            <v>-3797877647.9299998</v>
          </cell>
          <cell r="K594">
            <v>-3376874849.4299998</v>
          </cell>
        </row>
        <row r="595">
          <cell r="F595">
            <v>293829.71999999997</v>
          </cell>
          <cell r="G595">
            <v>0</v>
          </cell>
          <cell r="H595">
            <v>293829.71999999997</v>
          </cell>
          <cell r="I595">
            <v>0</v>
          </cell>
          <cell r="J595">
            <v>293829.71999999997</v>
          </cell>
          <cell r="K595">
            <v>-1400744.55</v>
          </cell>
        </row>
        <row r="596">
          <cell r="F596">
            <v>646977.77</v>
          </cell>
          <cell r="G596">
            <v>0</v>
          </cell>
          <cell r="H596">
            <v>646977.77</v>
          </cell>
          <cell r="I596">
            <v>0</v>
          </cell>
          <cell r="J596">
            <v>646977.77</v>
          </cell>
          <cell r="K596">
            <v>-29351134.68</v>
          </cell>
        </row>
        <row r="597">
          <cell r="F597">
            <v>22646812.670000002</v>
          </cell>
          <cell r="G597">
            <v>0</v>
          </cell>
          <cell r="H597">
            <v>22646812.670000002</v>
          </cell>
          <cell r="I597">
            <v>0</v>
          </cell>
          <cell r="J597">
            <v>22646812.670000002</v>
          </cell>
          <cell r="K597">
            <v>67445729.640000001</v>
          </cell>
        </row>
        <row r="598">
          <cell r="F598">
            <v>0</v>
          </cell>
          <cell r="G598">
            <v>0</v>
          </cell>
          <cell r="H598">
            <v>0</v>
          </cell>
          <cell r="I598">
            <v>0</v>
          </cell>
          <cell r="J598">
            <v>0</v>
          </cell>
          <cell r="K598">
            <v>2902155.21</v>
          </cell>
        </row>
        <row r="599">
          <cell r="F599">
            <v>-110821233.7</v>
          </cell>
          <cell r="G599">
            <v>0</v>
          </cell>
          <cell r="H599">
            <v>-110821233.7</v>
          </cell>
          <cell r="I599">
            <v>0</v>
          </cell>
          <cell r="J599">
            <v>-110821233.7</v>
          </cell>
          <cell r="K599">
            <v>17202403.93</v>
          </cell>
        </row>
        <row r="600">
          <cell r="F600">
            <v>22348070.670000002</v>
          </cell>
          <cell r="G600">
            <v>0</v>
          </cell>
          <cell r="H600">
            <v>22348070.670000002</v>
          </cell>
          <cell r="I600">
            <v>0</v>
          </cell>
          <cell r="J600">
            <v>22348070.670000002</v>
          </cell>
          <cell r="K600">
            <v>-66971632.75</v>
          </cell>
        </row>
        <row r="601">
          <cell r="F601">
            <v>211268.87</v>
          </cell>
          <cell r="G601">
            <v>0</v>
          </cell>
          <cell r="H601">
            <v>211268.87</v>
          </cell>
          <cell r="I601">
            <v>0</v>
          </cell>
          <cell r="J601">
            <v>211268.87</v>
          </cell>
          <cell r="K601">
            <v>-23878560.309999999</v>
          </cell>
        </row>
        <row r="602">
          <cell r="F602">
            <v>8064432.5800000001</v>
          </cell>
          <cell r="G602">
            <v>0</v>
          </cell>
          <cell r="H602">
            <v>8064432.5800000001</v>
          </cell>
          <cell r="I602">
            <v>0</v>
          </cell>
          <cell r="J602">
            <v>8064432.5800000001</v>
          </cell>
          <cell r="K602">
            <v>15005010.710000001</v>
          </cell>
        </row>
        <row r="603">
          <cell r="F603">
            <v>0</v>
          </cell>
          <cell r="G603">
            <v>0</v>
          </cell>
          <cell r="H603">
            <v>0</v>
          </cell>
          <cell r="I603">
            <v>0</v>
          </cell>
          <cell r="J603">
            <v>0</v>
          </cell>
          <cell r="K603">
            <v>-15652247.439999999</v>
          </cell>
        </row>
        <row r="604">
          <cell r="F604">
            <v>0</v>
          </cell>
          <cell r="G604">
            <v>0</v>
          </cell>
          <cell r="H604">
            <v>0</v>
          </cell>
          <cell r="I604">
            <v>0</v>
          </cell>
          <cell r="J604">
            <v>0</v>
          </cell>
          <cell r="K604">
            <v>-12495.39</v>
          </cell>
        </row>
        <row r="605">
          <cell r="F605">
            <v>53357.68</v>
          </cell>
          <cell r="G605">
            <v>0</v>
          </cell>
          <cell r="H605">
            <v>53357.68</v>
          </cell>
          <cell r="I605">
            <v>0</v>
          </cell>
          <cell r="J605">
            <v>53357.68</v>
          </cell>
          <cell r="K605">
            <v>59838.85</v>
          </cell>
        </row>
        <row r="606">
          <cell r="F606">
            <v>-75560.179999999993</v>
          </cell>
          <cell r="G606">
            <v>0</v>
          </cell>
          <cell r="H606">
            <v>-75560.179999999993</v>
          </cell>
          <cell r="I606">
            <v>0</v>
          </cell>
          <cell r="J606">
            <v>-75560.179999999993</v>
          </cell>
          <cell r="K606">
            <v>-74616.820000000007</v>
          </cell>
        </row>
        <row r="607">
          <cell r="F607">
            <v>0</v>
          </cell>
          <cell r="G607">
            <v>0</v>
          </cell>
          <cell r="H607">
            <v>0</v>
          </cell>
          <cell r="I607">
            <v>0</v>
          </cell>
          <cell r="J607">
            <v>0</v>
          </cell>
          <cell r="K607">
            <v>-50</v>
          </cell>
        </row>
        <row r="608">
          <cell r="F608">
            <v>-151798503.49000001</v>
          </cell>
          <cell r="G608">
            <v>0</v>
          </cell>
          <cell r="H608">
            <v>-151798503.49000001</v>
          </cell>
          <cell r="I608">
            <v>0</v>
          </cell>
          <cell r="J608">
            <v>-151798503.49000001</v>
          </cell>
          <cell r="K608">
            <v>-114061251.76000001</v>
          </cell>
        </row>
        <row r="609">
          <cell r="F609">
            <v>9726330.0299999993</v>
          </cell>
          <cell r="G609">
            <v>0</v>
          </cell>
          <cell r="H609">
            <v>9726330.0299999993</v>
          </cell>
          <cell r="I609">
            <v>0</v>
          </cell>
          <cell r="J609">
            <v>9726330.0299999993</v>
          </cell>
          <cell r="K609">
            <v>-3361537.72</v>
          </cell>
        </row>
        <row r="610">
          <cell r="F610">
            <v>0</v>
          </cell>
          <cell r="G610">
            <v>0</v>
          </cell>
          <cell r="H610">
            <v>0</v>
          </cell>
          <cell r="I610">
            <v>-544773410.80999994</v>
          </cell>
          <cell r="J610">
            <v>-544773410.80999994</v>
          </cell>
          <cell r="K610">
            <v>72081678.099999994</v>
          </cell>
        </row>
        <row r="611">
          <cell r="F611">
            <v>-3516689.04</v>
          </cell>
          <cell r="G611">
            <v>0</v>
          </cell>
          <cell r="H611">
            <v>-3516689.04</v>
          </cell>
          <cell r="I611">
            <v>0</v>
          </cell>
          <cell r="J611">
            <v>-3516689.04</v>
          </cell>
          <cell r="K611">
            <v>-3575197.77</v>
          </cell>
        </row>
        <row r="612">
          <cell r="F612">
            <v>0</v>
          </cell>
          <cell r="G612">
            <v>0</v>
          </cell>
          <cell r="H612">
            <v>0</v>
          </cell>
          <cell r="I612">
            <v>0</v>
          </cell>
          <cell r="J612">
            <v>0</v>
          </cell>
          <cell r="K612">
            <v>0</v>
          </cell>
        </row>
        <row r="613">
          <cell r="F613">
            <v>334163.68</v>
          </cell>
          <cell r="G613">
            <v>0</v>
          </cell>
          <cell r="H613">
            <v>334163.68</v>
          </cell>
          <cell r="I613">
            <v>0</v>
          </cell>
          <cell r="J613">
            <v>334163.68</v>
          </cell>
          <cell r="K613">
            <v>85215.12</v>
          </cell>
        </row>
        <row r="614">
          <cell r="F614">
            <v>-590592973.14999998</v>
          </cell>
          <cell r="G614">
            <v>0</v>
          </cell>
          <cell r="H614">
            <v>-590592973.14999998</v>
          </cell>
          <cell r="I614">
            <v>0</v>
          </cell>
          <cell r="J614">
            <v>-590592973.14999998</v>
          </cell>
          <cell r="K614">
            <v>-527470564.93000001</v>
          </cell>
        </row>
        <row r="615">
          <cell r="F615">
            <v>-2145226.27</v>
          </cell>
          <cell r="G615">
            <v>0</v>
          </cell>
          <cell r="H615">
            <v>-2145226.27</v>
          </cell>
          <cell r="I615">
            <v>0</v>
          </cell>
          <cell r="J615">
            <v>-2145226.27</v>
          </cell>
          <cell r="K615">
            <v>-1237033.2</v>
          </cell>
        </row>
        <row r="616">
          <cell r="F616">
            <v>0</v>
          </cell>
          <cell r="G616">
            <v>0</v>
          </cell>
          <cell r="H616">
            <v>0</v>
          </cell>
          <cell r="I616">
            <v>0</v>
          </cell>
          <cell r="J616">
            <v>0</v>
          </cell>
          <cell r="K616">
            <v>0</v>
          </cell>
        </row>
        <row r="617">
          <cell r="F617">
            <v>0</v>
          </cell>
          <cell r="G617">
            <v>0</v>
          </cell>
          <cell r="H617">
            <v>0</v>
          </cell>
          <cell r="I617">
            <v>0</v>
          </cell>
          <cell r="J617">
            <v>0</v>
          </cell>
          <cell r="K617">
            <v>0</v>
          </cell>
        </row>
        <row r="618">
          <cell r="F618">
            <v>0</v>
          </cell>
          <cell r="G618">
            <v>0</v>
          </cell>
          <cell r="H618">
            <v>0</v>
          </cell>
          <cell r="I618">
            <v>0</v>
          </cell>
          <cell r="J618">
            <v>0</v>
          </cell>
          <cell r="K618">
            <v>0</v>
          </cell>
        </row>
        <row r="619">
          <cell r="F619">
            <v>0</v>
          </cell>
          <cell r="G619">
            <v>0</v>
          </cell>
          <cell r="H619">
            <v>0</v>
          </cell>
          <cell r="I619">
            <v>0</v>
          </cell>
          <cell r="J619">
            <v>0</v>
          </cell>
          <cell r="K619">
            <v>0</v>
          </cell>
        </row>
        <row r="620">
          <cell r="F620">
            <v>0</v>
          </cell>
          <cell r="G620">
            <v>0</v>
          </cell>
          <cell r="H620">
            <v>0</v>
          </cell>
          <cell r="I620">
            <v>0</v>
          </cell>
          <cell r="J620">
            <v>0</v>
          </cell>
          <cell r="K620">
            <v>0</v>
          </cell>
        </row>
        <row r="621">
          <cell r="F621">
            <v>0</v>
          </cell>
          <cell r="G621">
            <v>0</v>
          </cell>
          <cell r="H621">
            <v>0</v>
          </cell>
          <cell r="I621">
            <v>0</v>
          </cell>
          <cell r="J621">
            <v>0</v>
          </cell>
          <cell r="K621">
            <v>0</v>
          </cell>
        </row>
        <row r="622">
          <cell r="F622">
            <v>0</v>
          </cell>
          <cell r="G622">
            <v>0</v>
          </cell>
          <cell r="H622">
            <v>0</v>
          </cell>
          <cell r="I622">
            <v>0</v>
          </cell>
          <cell r="J622">
            <v>0</v>
          </cell>
          <cell r="K622">
            <v>0</v>
          </cell>
        </row>
        <row r="623">
          <cell r="F623">
            <v>0</v>
          </cell>
          <cell r="G623">
            <v>0</v>
          </cell>
          <cell r="H623">
            <v>0</v>
          </cell>
          <cell r="I623">
            <v>0</v>
          </cell>
          <cell r="J623">
            <v>0</v>
          </cell>
          <cell r="K623">
            <v>0</v>
          </cell>
        </row>
        <row r="624">
          <cell r="F624">
            <v>0</v>
          </cell>
          <cell r="G624">
            <v>0</v>
          </cell>
          <cell r="H624">
            <v>0</v>
          </cell>
          <cell r="I624">
            <v>0</v>
          </cell>
          <cell r="J624">
            <v>0</v>
          </cell>
          <cell r="K624">
            <v>0</v>
          </cell>
        </row>
        <row r="625">
          <cell r="F625">
            <v>0</v>
          </cell>
          <cell r="G625">
            <v>0</v>
          </cell>
          <cell r="H625">
            <v>0</v>
          </cell>
          <cell r="I625">
            <v>0</v>
          </cell>
          <cell r="J625">
            <v>0</v>
          </cell>
          <cell r="K625">
            <v>0</v>
          </cell>
        </row>
        <row r="626">
          <cell r="F626">
            <v>0</v>
          </cell>
          <cell r="G626">
            <v>0</v>
          </cell>
          <cell r="H626">
            <v>0</v>
          </cell>
          <cell r="I626">
            <v>0</v>
          </cell>
          <cell r="J626">
            <v>0</v>
          </cell>
          <cell r="K626">
            <v>0</v>
          </cell>
        </row>
        <row r="627">
          <cell r="F627">
            <v>0</v>
          </cell>
          <cell r="G627">
            <v>0</v>
          </cell>
          <cell r="H627">
            <v>0</v>
          </cell>
          <cell r="I627">
            <v>0</v>
          </cell>
          <cell r="J627">
            <v>0</v>
          </cell>
          <cell r="K627">
            <v>0</v>
          </cell>
        </row>
        <row r="628">
          <cell r="F628">
            <v>0</v>
          </cell>
          <cell r="G628">
            <v>0</v>
          </cell>
          <cell r="H628">
            <v>0</v>
          </cell>
          <cell r="I628">
            <v>0</v>
          </cell>
          <cell r="J628">
            <v>0</v>
          </cell>
          <cell r="K628">
            <v>0</v>
          </cell>
        </row>
        <row r="629">
          <cell r="F629">
            <v>0</v>
          </cell>
          <cell r="G629">
            <v>0</v>
          </cell>
          <cell r="H629">
            <v>0</v>
          </cell>
          <cell r="I629">
            <v>0</v>
          </cell>
          <cell r="J629">
            <v>0</v>
          </cell>
          <cell r="K629">
            <v>0</v>
          </cell>
        </row>
        <row r="630">
          <cell r="F630">
            <v>0</v>
          </cell>
          <cell r="G630">
            <v>0</v>
          </cell>
          <cell r="H630">
            <v>0</v>
          </cell>
          <cell r="I630">
            <v>0</v>
          </cell>
          <cell r="J630">
            <v>0</v>
          </cell>
          <cell r="K630">
            <v>0</v>
          </cell>
        </row>
        <row r="631">
          <cell r="F631">
            <v>0</v>
          </cell>
          <cell r="G631">
            <v>0</v>
          </cell>
          <cell r="H631">
            <v>0</v>
          </cell>
          <cell r="I631">
            <v>0</v>
          </cell>
          <cell r="J631">
            <v>0</v>
          </cell>
          <cell r="K631">
            <v>0</v>
          </cell>
        </row>
        <row r="632">
          <cell r="F632">
            <v>-3169231.26</v>
          </cell>
          <cell r="G632">
            <v>0</v>
          </cell>
          <cell r="H632">
            <v>-3169231.26</v>
          </cell>
          <cell r="I632">
            <v>0</v>
          </cell>
          <cell r="J632">
            <v>-3169231.26</v>
          </cell>
          <cell r="K632">
            <v>-2897081.66</v>
          </cell>
        </row>
        <row r="633">
          <cell r="F633">
            <v>0</v>
          </cell>
          <cell r="G633">
            <v>0</v>
          </cell>
          <cell r="H633">
            <v>0</v>
          </cell>
          <cell r="I633">
            <v>0</v>
          </cell>
          <cell r="J633">
            <v>0</v>
          </cell>
          <cell r="K633">
            <v>50000000</v>
          </cell>
        </row>
        <row r="634">
          <cell r="F634">
            <v>-38492977.009999998</v>
          </cell>
          <cell r="G634">
            <v>-1640204.97</v>
          </cell>
          <cell r="H634">
            <v>-40133181.979999997</v>
          </cell>
          <cell r="I634">
            <v>-15519849.01</v>
          </cell>
          <cell r="J634">
            <v>-55653030.990000002</v>
          </cell>
          <cell r="K634">
            <v>11827877.380000001</v>
          </cell>
        </row>
        <row r="635">
          <cell r="F635">
            <v>0</v>
          </cell>
          <cell r="G635">
            <v>0</v>
          </cell>
          <cell r="H635">
            <v>0</v>
          </cell>
          <cell r="I635">
            <v>-102071529.95999999</v>
          </cell>
          <cell r="J635">
            <v>-102071529.95999999</v>
          </cell>
          <cell r="K635">
            <v>0</v>
          </cell>
        </row>
        <row r="636">
          <cell r="F636">
            <v>-5239.8599999999997</v>
          </cell>
          <cell r="G636">
            <v>0</v>
          </cell>
          <cell r="H636">
            <v>-5239.8599999999997</v>
          </cell>
          <cell r="I636">
            <v>0</v>
          </cell>
          <cell r="J636">
            <v>-5239.8599999999997</v>
          </cell>
          <cell r="K636">
            <v>0</v>
          </cell>
        </row>
        <row r="637">
          <cell r="F637">
            <v>0.06</v>
          </cell>
          <cell r="G637">
            <v>0</v>
          </cell>
          <cell r="H637">
            <v>0.06</v>
          </cell>
          <cell r="I637">
            <v>0</v>
          </cell>
          <cell r="J637">
            <v>0.06</v>
          </cell>
          <cell r="K637">
            <v>25.21</v>
          </cell>
        </row>
        <row r="638">
          <cell r="F638">
            <v>-2.9</v>
          </cell>
          <cell r="G638">
            <v>0</v>
          </cell>
          <cell r="H638">
            <v>-2.9</v>
          </cell>
          <cell r="I638">
            <v>0</v>
          </cell>
          <cell r="J638">
            <v>-2.9</v>
          </cell>
          <cell r="K638">
            <v>0</v>
          </cell>
        </row>
        <row r="639">
          <cell r="F639">
            <v>0</v>
          </cell>
          <cell r="G639">
            <v>-20432026</v>
          </cell>
          <cell r="H639">
            <v>-20432026</v>
          </cell>
          <cell r="I639">
            <v>-115415739.73</v>
          </cell>
          <cell r="J639">
            <v>-135847765.72999999</v>
          </cell>
          <cell r="K639">
            <v>-84520.47</v>
          </cell>
        </row>
        <row r="640">
          <cell r="F640">
            <v>-8582497.8399999999</v>
          </cell>
          <cell r="G640">
            <v>0</v>
          </cell>
          <cell r="H640">
            <v>-8582497.8399999999</v>
          </cell>
          <cell r="I640">
            <v>0</v>
          </cell>
          <cell r="J640">
            <v>-8582497.8399999999</v>
          </cell>
          <cell r="K640">
            <v>-8582499.1199999992</v>
          </cell>
        </row>
        <row r="641">
          <cell r="F641">
            <v>0</v>
          </cell>
          <cell r="G641">
            <v>0</v>
          </cell>
          <cell r="H641">
            <v>0</v>
          </cell>
          <cell r="I641">
            <v>0</v>
          </cell>
          <cell r="J641">
            <v>0</v>
          </cell>
          <cell r="K641">
            <v>0</v>
          </cell>
        </row>
        <row r="642">
          <cell r="F642">
            <v>0</v>
          </cell>
          <cell r="G642">
            <v>0</v>
          </cell>
          <cell r="H642">
            <v>0</v>
          </cell>
          <cell r="I642">
            <v>0</v>
          </cell>
          <cell r="J642">
            <v>0</v>
          </cell>
          <cell r="K642">
            <v>0</v>
          </cell>
        </row>
        <row r="643">
          <cell r="F643">
            <v>-1005698</v>
          </cell>
          <cell r="G643">
            <v>0</v>
          </cell>
          <cell r="H643">
            <v>-1005698</v>
          </cell>
          <cell r="I643">
            <v>0</v>
          </cell>
          <cell r="J643">
            <v>-1005698</v>
          </cell>
          <cell r="K643">
            <v>0</v>
          </cell>
        </row>
        <row r="644">
          <cell r="F644">
            <v>-64705.51</v>
          </cell>
          <cell r="G644">
            <v>0</v>
          </cell>
          <cell r="H644">
            <v>-64705.51</v>
          </cell>
          <cell r="I644">
            <v>0</v>
          </cell>
          <cell r="J644">
            <v>-64705.51</v>
          </cell>
          <cell r="K644">
            <v>0</v>
          </cell>
        </row>
        <row r="645">
          <cell r="F645">
            <v>249.02</v>
          </cell>
          <cell r="G645">
            <v>0</v>
          </cell>
          <cell r="H645">
            <v>249.02</v>
          </cell>
          <cell r="I645">
            <v>0</v>
          </cell>
          <cell r="J645">
            <v>249.02</v>
          </cell>
          <cell r="K645">
            <v>0</v>
          </cell>
        </row>
        <row r="646">
          <cell r="F646">
            <v>15962630.68</v>
          </cell>
          <cell r="G646">
            <v>0</v>
          </cell>
          <cell r="H646">
            <v>15962630.68</v>
          </cell>
          <cell r="I646">
            <v>0</v>
          </cell>
          <cell r="J646">
            <v>15962630.68</v>
          </cell>
          <cell r="K646">
            <v>0</v>
          </cell>
        </row>
        <row r="647">
          <cell r="F647">
            <v>-3572270.1</v>
          </cell>
          <cell r="G647">
            <v>2282357</v>
          </cell>
          <cell r="H647">
            <v>-1289913.1000000001</v>
          </cell>
          <cell r="I647">
            <v>0</v>
          </cell>
          <cell r="J647">
            <v>-1289913.1000000001</v>
          </cell>
          <cell r="K647">
            <v>42714313</v>
          </cell>
        </row>
        <row r="648">
          <cell r="F648">
            <v>-16945973.129999999</v>
          </cell>
          <cell r="G648">
            <v>-9386698</v>
          </cell>
          <cell r="H648">
            <v>-26332671.129999999</v>
          </cell>
          <cell r="I648">
            <v>0</v>
          </cell>
          <cell r="J648">
            <v>-26332671.129999999</v>
          </cell>
          <cell r="K648">
            <v>6454716.5199999996</v>
          </cell>
        </row>
        <row r="649">
          <cell r="F649">
            <v>-4911870518.4399996</v>
          </cell>
          <cell r="G649">
            <v>-45895391.670000002</v>
          </cell>
          <cell r="H649">
            <v>-4957765910.1099987</v>
          </cell>
          <cell r="I649">
            <v>-851497209.42999995</v>
          </cell>
          <cell r="J649">
            <v>-5809263119.5399981</v>
          </cell>
          <cell r="K649">
            <v>-4107354742.6699996</v>
          </cell>
        </row>
        <row r="651">
          <cell r="F651">
            <v>0</v>
          </cell>
          <cell r="G651">
            <v>0</v>
          </cell>
          <cell r="H651">
            <v>0</v>
          </cell>
          <cell r="I651">
            <v>0</v>
          </cell>
          <cell r="J651">
            <v>0</v>
          </cell>
          <cell r="K651">
            <v>9961.64</v>
          </cell>
        </row>
        <row r="652">
          <cell r="F652">
            <v>9358241.6099999994</v>
          </cell>
          <cell r="G652">
            <v>0</v>
          </cell>
          <cell r="H652">
            <v>9358241.6099999994</v>
          </cell>
          <cell r="I652">
            <v>0</v>
          </cell>
          <cell r="J652">
            <v>9358241.6099999994</v>
          </cell>
          <cell r="K652">
            <v>0</v>
          </cell>
        </row>
        <row r="653">
          <cell r="F653">
            <v>714152252.47000003</v>
          </cell>
          <cell r="G653">
            <v>0</v>
          </cell>
          <cell r="H653">
            <v>714152252.47000003</v>
          </cell>
          <cell r="I653">
            <v>0</v>
          </cell>
          <cell r="J653">
            <v>714152252.47000003</v>
          </cell>
          <cell r="K653">
            <v>629753962.75</v>
          </cell>
        </row>
        <row r="654">
          <cell r="F654">
            <v>22230305.359999999</v>
          </cell>
          <cell r="G654">
            <v>0</v>
          </cell>
          <cell r="H654">
            <v>22230305.359999999</v>
          </cell>
          <cell r="I654">
            <v>0</v>
          </cell>
          <cell r="J654">
            <v>22230305.359999999</v>
          </cell>
          <cell r="K654">
            <v>19687307.300000001</v>
          </cell>
        </row>
        <row r="655">
          <cell r="F655">
            <v>-246026.09</v>
          </cell>
          <cell r="G655">
            <v>0</v>
          </cell>
          <cell r="H655">
            <v>-246026.09</v>
          </cell>
          <cell r="I655">
            <v>0</v>
          </cell>
          <cell r="J655">
            <v>-246026.09</v>
          </cell>
          <cell r="K655">
            <v>-85081.32</v>
          </cell>
        </row>
        <row r="656">
          <cell r="F656">
            <v>36093964.630000003</v>
          </cell>
          <cell r="G656">
            <v>0</v>
          </cell>
          <cell r="H656">
            <v>36093964.630000003</v>
          </cell>
          <cell r="I656">
            <v>-2458870859.23</v>
          </cell>
          <cell r="J656">
            <v>-2422776894.5999999</v>
          </cell>
          <cell r="K656">
            <v>-1998309470.2</v>
          </cell>
        </row>
        <row r="657">
          <cell r="F657">
            <v>2326405.7400000002</v>
          </cell>
          <cell r="G657">
            <v>0</v>
          </cell>
          <cell r="H657">
            <v>2326405.7400000002</v>
          </cell>
          <cell r="I657">
            <v>0</v>
          </cell>
          <cell r="J657">
            <v>2326405.7400000002</v>
          </cell>
          <cell r="K657">
            <v>517830.39</v>
          </cell>
        </row>
        <row r="658">
          <cell r="F658">
            <v>783915143.72000003</v>
          </cell>
          <cell r="G658">
            <v>0</v>
          </cell>
          <cell r="H658">
            <v>783915143.72000003</v>
          </cell>
          <cell r="I658">
            <v>-2458870859.23</v>
          </cell>
          <cell r="J658">
            <v>-1674955715.51</v>
          </cell>
          <cell r="K658">
            <v>-1348425489.4400001</v>
          </cell>
        </row>
        <row r="660">
          <cell r="F660">
            <v>5005243644.1599998</v>
          </cell>
          <cell r="G660">
            <v>0</v>
          </cell>
          <cell r="H660">
            <v>5005243644.1599998</v>
          </cell>
          <cell r="I660">
            <v>-654470061.17999995</v>
          </cell>
          <cell r="J660">
            <v>4350773582.9799995</v>
          </cell>
          <cell r="K660">
            <v>3000043153.9400001</v>
          </cell>
        </row>
        <row r="661">
          <cell r="F661">
            <v>-764420079.77999997</v>
          </cell>
          <cell r="G661">
            <v>0</v>
          </cell>
          <cell r="H661">
            <v>-764420079.77999997</v>
          </cell>
          <cell r="I661">
            <v>0</v>
          </cell>
          <cell r="J661">
            <v>-764420079.77999997</v>
          </cell>
          <cell r="K661">
            <v>116254347.88</v>
          </cell>
        </row>
        <row r="662">
          <cell r="F662">
            <v>-846445.2</v>
          </cell>
          <cell r="G662">
            <v>0</v>
          </cell>
          <cell r="H662">
            <v>-846445.2</v>
          </cell>
          <cell r="I662">
            <v>0</v>
          </cell>
          <cell r="J662">
            <v>-846445.2</v>
          </cell>
          <cell r="K662">
            <v>7737.39</v>
          </cell>
        </row>
        <row r="663">
          <cell r="F663">
            <v>0</v>
          </cell>
          <cell r="G663">
            <v>0</v>
          </cell>
          <cell r="H663">
            <v>0</v>
          </cell>
          <cell r="I663">
            <v>0</v>
          </cell>
          <cell r="J663">
            <v>0</v>
          </cell>
          <cell r="K663">
            <v>0</v>
          </cell>
        </row>
        <row r="664">
          <cell r="F664">
            <v>-437431.89</v>
          </cell>
          <cell r="G664">
            <v>0</v>
          </cell>
          <cell r="H664">
            <v>-437431.89</v>
          </cell>
          <cell r="I664">
            <v>0</v>
          </cell>
          <cell r="J664">
            <v>-437431.89</v>
          </cell>
          <cell r="K664">
            <v>106182.79</v>
          </cell>
        </row>
        <row r="665">
          <cell r="F665">
            <v>-72103004.280000001</v>
          </cell>
          <cell r="G665">
            <v>0</v>
          </cell>
          <cell r="H665">
            <v>-72103004.280000001</v>
          </cell>
          <cell r="I665">
            <v>72103004.280000001</v>
          </cell>
          <cell r="J665">
            <v>0</v>
          </cell>
          <cell r="K665">
            <v>0</v>
          </cell>
        </row>
        <row r="666">
          <cell r="F666">
            <v>4167436683.0100002</v>
          </cell>
          <cell r="G666">
            <v>0</v>
          </cell>
          <cell r="H666">
            <v>4167436683.0100002</v>
          </cell>
          <cell r="I666">
            <v>-582367056.89999998</v>
          </cell>
          <cell r="J666">
            <v>3585069626.1100001</v>
          </cell>
          <cell r="K666">
            <v>3116411422</v>
          </cell>
        </row>
        <row r="668">
          <cell r="F668">
            <v>21423354.260000002</v>
          </cell>
          <cell r="G668">
            <v>0</v>
          </cell>
          <cell r="H668">
            <v>21423354.260000002</v>
          </cell>
          <cell r="I668">
            <v>0</v>
          </cell>
          <cell r="J668">
            <v>21423354.260000002</v>
          </cell>
          <cell r="K668">
            <v>12279561.85</v>
          </cell>
        </row>
        <row r="669">
          <cell r="F669">
            <v>13629685.34</v>
          </cell>
          <cell r="G669">
            <v>0</v>
          </cell>
          <cell r="H669">
            <v>13629685.34</v>
          </cell>
          <cell r="I669">
            <v>0</v>
          </cell>
          <cell r="J669">
            <v>13629685.34</v>
          </cell>
          <cell r="K669">
            <v>12087379.01</v>
          </cell>
        </row>
        <row r="670">
          <cell r="F670">
            <v>1383703924.6199999</v>
          </cell>
          <cell r="G670">
            <v>0</v>
          </cell>
          <cell r="H670">
            <v>1383703924.6199999</v>
          </cell>
          <cell r="I670">
            <v>0</v>
          </cell>
          <cell r="J670">
            <v>1383703924.6199999</v>
          </cell>
          <cell r="K670">
            <v>1220583970.51</v>
          </cell>
        </row>
        <row r="671">
          <cell r="F671">
            <v>15068855.560000001</v>
          </cell>
          <cell r="G671">
            <v>0</v>
          </cell>
          <cell r="H671">
            <v>15068855.560000001</v>
          </cell>
          <cell r="I671">
            <v>0</v>
          </cell>
          <cell r="J671">
            <v>15068855.560000001</v>
          </cell>
          <cell r="K671">
            <v>14450612.82</v>
          </cell>
        </row>
        <row r="672">
          <cell r="F672">
            <v>48717720.469999999</v>
          </cell>
          <cell r="G672">
            <v>0</v>
          </cell>
          <cell r="H672">
            <v>48717720.469999999</v>
          </cell>
          <cell r="I672">
            <v>1215856073.97</v>
          </cell>
          <cell r="J672">
            <v>1264573794.4400001</v>
          </cell>
          <cell r="K672">
            <v>1173285834.72</v>
          </cell>
        </row>
        <row r="673">
          <cell r="F673">
            <v>-659174046.75999999</v>
          </cell>
          <cell r="G673">
            <v>0</v>
          </cell>
          <cell r="H673">
            <v>-659174046.75999999</v>
          </cell>
          <cell r="I673">
            <v>973664858</v>
          </cell>
          <cell r="J673">
            <v>314490811.24000001</v>
          </cell>
          <cell r="K673">
            <v>169912210.88</v>
          </cell>
        </row>
        <row r="674">
          <cell r="F674">
            <v>823369493.48999977</v>
          </cell>
          <cell r="G674">
            <v>0</v>
          </cell>
          <cell r="H674">
            <v>823369493.48999977</v>
          </cell>
          <cell r="I674">
            <v>2189520931.9700003</v>
          </cell>
          <cell r="J674">
            <v>3012890425.46</v>
          </cell>
          <cell r="K674">
            <v>2602599569.79</v>
          </cell>
        </row>
        <row r="676">
          <cell r="F676">
            <v>303157757.32999998</v>
          </cell>
          <cell r="G676">
            <v>0</v>
          </cell>
          <cell r="H676">
            <v>303157757.32999998</v>
          </cell>
          <cell r="I676">
            <v>382295.86</v>
          </cell>
          <cell r="J676">
            <v>303540053.19</v>
          </cell>
          <cell r="K676">
            <v>284550212.99000001</v>
          </cell>
        </row>
        <row r="677">
          <cell r="F677">
            <v>0</v>
          </cell>
          <cell r="G677">
            <v>0</v>
          </cell>
          <cell r="H677">
            <v>0</v>
          </cell>
          <cell r="I677">
            <v>0</v>
          </cell>
          <cell r="J677">
            <v>0</v>
          </cell>
          <cell r="K677">
            <v>1223653.8799999999</v>
          </cell>
        </row>
        <row r="678">
          <cell r="F678">
            <v>13336308.039999999</v>
          </cell>
          <cell r="G678">
            <v>0</v>
          </cell>
          <cell r="H678">
            <v>13336308.039999999</v>
          </cell>
          <cell r="I678">
            <v>0</v>
          </cell>
          <cell r="J678">
            <v>13336308.039999999</v>
          </cell>
          <cell r="K678">
            <v>12062655.369999999</v>
          </cell>
        </row>
        <row r="679">
          <cell r="F679">
            <v>2935125.23</v>
          </cell>
          <cell r="G679">
            <v>0</v>
          </cell>
          <cell r="H679">
            <v>2935125.23</v>
          </cell>
          <cell r="I679">
            <v>0</v>
          </cell>
          <cell r="J679">
            <v>2935125.23</v>
          </cell>
          <cell r="K679">
            <v>4313340.4400000004</v>
          </cell>
        </row>
        <row r="680">
          <cell r="F680">
            <v>11900251.289999999</v>
          </cell>
          <cell r="G680">
            <v>0</v>
          </cell>
          <cell r="H680">
            <v>11900251.289999999</v>
          </cell>
          <cell r="I680">
            <v>0</v>
          </cell>
          <cell r="J680">
            <v>11900251.289999999</v>
          </cell>
          <cell r="K680">
            <v>11115623.91</v>
          </cell>
        </row>
        <row r="681">
          <cell r="F681">
            <v>11437878.98</v>
          </cell>
          <cell r="G681">
            <v>0</v>
          </cell>
          <cell r="H681">
            <v>11437878.98</v>
          </cell>
          <cell r="I681">
            <v>0</v>
          </cell>
          <cell r="J681">
            <v>11437878.98</v>
          </cell>
          <cell r="K681">
            <v>10890529.880000001</v>
          </cell>
        </row>
        <row r="682">
          <cell r="F682">
            <v>0</v>
          </cell>
          <cell r="G682">
            <v>0</v>
          </cell>
          <cell r="H682">
            <v>0</v>
          </cell>
          <cell r="I682">
            <v>0</v>
          </cell>
          <cell r="J682">
            <v>0</v>
          </cell>
          <cell r="K682">
            <v>-314035.68</v>
          </cell>
        </row>
        <row r="683">
          <cell r="F683">
            <v>7283693.9400000004</v>
          </cell>
          <cell r="G683">
            <v>0</v>
          </cell>
          <cell r="H683">
            <v>7283693.9400000004</v>
          </cell>
          <cell r="I683">
            <v>515505.99</v>
          </cell>
          <cell r="J683">
            <v>7799199.9299999997</v>
          </cell>
          <cell r="K683">
            <v>6952245.6500000004</v>
          </cell>
        </row>
        <row r="684">
          <cell r="F684">
            <v>16797799.050000001</v>
          </cell>
          <cell r="G684">
            <v>0</v>
          </cell>
          <cell r="H684">
            <v>16797799.050000001</v>
          </cell>
          <cell r="I684">
            <v>17355.34</v>
          </cell>
          <cell r="J684">
            <v>16815154.390000001</v>
          </cell>
          <cell r="K684">
            <v>27976022.02</v>
          </cell>
        </row>
        <row r="685">
          <cell r="F685">
            <v>15000000</v>
          </cell>
          <cell r="G685">
            <v>0</v>
          </cell>
          <cell r="H685">
            <v>15000000</v>
          </cell>
          <cell r="I685">
            <v>9151200</v>
          </cell>
          <cell r="J685">
            <v>24151200</v>
          </cell>
          <cell r="K685">
            <v>0</v>
          </cell>
        </row>
        <row r="686">
          <cell r="F686">
            <v>8450.66</v>
          </cell>
          <cell r="G686">
            <v>0</v>
          </cell>
          <cell r="H686">
            <v>8450.66</v>
          </cell>
          <cell r="I686">
            <v>0</v>
          </cell>
          <cell r="J686">
            <v>8450.66</v>
          </cell>
          <cell r="K686">
            <v>7433.22</v>
          </cell>
        </row>
        <row r="687">
          <cell r="F687">
            <v>8911655.8100000005</v>
          </cell>
          <cell r="G687">
            <v>0</v>
          </cell>
          <cell r="H687">
            <v>8911655.8100000005</v>
          </cell>
          <cell r="I687">
            <v>0</v>
          </cell>
          <cell r="J687">
            <v>8911655.8100000005</v>
          </cell>
          <cell r="K687">
            <v>0</v>
          </cell>
        </row>
        <row r="688">
          <cell r="F688">
            <v>14202934.76</v>
          </cell>
          <cell r="G688">
            <v>0</v>
          </cell>
          <cell r="H688">
            <v>14202934.76</v>
          </cell>
          <cell r="I688">
            <v>0</v>
          </cell>
          <cell r="J688">
            <v>14202934.76</v>
          </cell>
          <cell r="K688">
            <v>11104894.57</v>
          </cell>
        </row>
        <row r="689">
          <cell r="F689">
            <v>9726554.8200000003</v>
          </cell>
          <cell r="G689">
            <v>0</v>
          </cell>
          <cell r="H689">
            <v>9726554.8200000003</v>
          </cell>
          <cell r="I689">
            <v>940</v>
          </cell>
          <cell r="J689">
            <v>9727494.8200000003</v>
          </cell>
          <cell r="K689">
            <v>7746580</v>
          </cell>
        </row>
        <row r="690">
          <cell r="F690">
            <v>0</v>
          </cell>
          <cell r="G690">
            <v>0</v>
          </cell>
          <cell r="H690">
            <v>0</v>
          </cell>
          <cell r="I690">
            <v>0</v>
          </cell>
          <cell r="J690">
            <v>0</v>
          </cell>
          <cell r="K690">
            <v>-23587.4</v>
          </cell>
        </row>
        <row r="691">
          <cell r="F691">
            <v>0</v>
          </cell>
          <cell r="G691">
            <v>0</v>
          </cell>
          <cell r="H691">
            <v>0</v>
          </cell>
          <cell r="I691">
            <v>0</v>
          </cell>
          <cell r="J691">
            <v>0</v>
          </cell>
          <cell r="K691">
            <v>0</v>
          </cell>
        </row>
        <row r="692">
          <cell r="F692">
            <v>10556766.49</v>
          </cell>
          <cell r="G692">
            <v>0</v>
          </cell>
          <cell r="H692">
            <v>10556766.49</v>
          </cell>
          <cell r="I692">
            <v>0</v>
          </cell>
          <cell r="J692">
            <v>10556766.49</v>
          </cell>
          <cell r="K692">
            <v>8761460.1600000001</v>
          </cell>
        </row>
        <row r="693">
          <cell r="F693">
            <v>826263.99</v>
          </cell>
          <cell r="G693">
            <v>0</v>
          </cell>
          <cell r="H693">
            <v>826263.99</v>
          </cell>
          <cell r="I693">
            <v>0</v>
          </cell>
          <cell r="J693">
            <v>826263.99</v>
          </cell>
          <cell r="K693">
            <v>509919.66</v>
          </cell>
        </row>
        <row r="694">
          <cell r="F694">
            <v>1468914.72</v>
          </cell>
          <cell r="G694">
            <v>0</v>
          </cell>
          <cell r="H694">
            <v>1468914.72</v>
          </cell>
          <cell r="I694">
            <v>0</v>
          </cell>
          <cell r="J694">
            <v>1468914.72</v>
          </cell>
          <cell r="K694">
            <v>1312720.45</v>
          </cell>
        </row>
        <row r="695">
          <cell r="F695">
            <v>121446.93</v>
          </cell>
          <cell r="G695">
            <v>0</v>
          </cell>
          <cell r="H695">
            <v>121446.93</v>
          </cell>
          <cell r="I695">
            <v>0</v>
          </cell>
          <cell r="J695">
            <v>121446.93</v>
          </cell>
          <cell r="K695">
            <v>0</v>
          </cell>
        </row>
        <row r="696">
          <cell r="F696">
            <v>2941.67</v>
          </cell>
          <cell r="G696">
            <v>0</v>
          </cell>
          <cell r="H696">
            <v>2941.67</v>
          </cell>
          <cell r="I696">
            <v>0</v>
          </cell>
          <cell r="J696">
            <v>2941.67</v>
          </cell>
          <cell r="K696">
            <v>0</v>
          </cell>
        </row>
        <row r="697">
          <cell r="F697">
            <v>9584250.4000000004</v>
          </cell>
          <cell r="G697">
            <v>0</v>
          </cell>
          <cell r="H697">
            <v>9584250.4000000004</v>
          </cell>
          <cell r="I697">
            <v>-19200</v>
          </cell>
          <cell r="J697">
            <v>9565050.4000000004</v>
          </cell>
          <cell r="K697">
            <v>8496338.5800000001</v>
          </cell>
        </row>
        <row r="698">
          <cell r="F698">
            <v>0</v>
          </cell>
          <cell r="G698">
            <v>0</v>
          </cell>
          <cell r="H698">
            <v>0</v>
          </cell>
          <cell r="I698">
            <v>0</v>
          </cell>
          <cell r="J698">
            <v>0</v>
          </cell>
          <cell r="K698">
            <v>0</v>
          </cell>
        </row>
        <row r="699">
          <cell r="F699">
            <v>1155976.33</v>
          </cell>
          <cell r="G699">
            <v>0</v>
          </cell>
          <cell r="H699">
            <v>1155976.33</v>
          </cell>
          <cell r="I699">
            <v>50</v>
          </cell>
          <cell r="J699">
            <v>1156026.33</v>
          </cell>
          <cell r="K699">
            <v>1594848.4</v>
          </cell>
        </row>
        <row r="700">
          <cell r="F700">
            <v>250</v>
          </cell>
          <cell r="G700">
            <v>0</v>
          </cell>
          <cell r="H700">
            <v>250</v>
          </cell>
          <cell r="I700">
            <v>0</v>
          </cell>
          <cell r="J700">
            <v>250</v>
          </cell>
          <cell r="K700">
            <v>0</v>
          </cell>
        </row>
        <row r="701">
          <cell r="F701">
            <v>438415220.44000012</v>
          </cell>
          <cell r="G701">
            <v>0</v>
          </cell>
          <cell r="H701">
            <v>438415220.44000012</v>
          </cell>
          <cell r="I701">
            <v>10048147.189999999</v>
          </cell>
          <cell r="J701">
            <v>448463367.63000011</v>
          </cell>
          <cell r="K701">
            <v>398280856.10000002</v>
          </cell>
        </row>
        <row r="703">
          <cell r="F703">
            <v>106361187.73999999</v>
          </cell>
          <cell r="G703">
            <v>0</v>
          </cell>
          <cell r="H703">
            <v>106361187.73999999</v>
          </cell>
          <cell r="I703">
            <v>3155352.52</v>
          </cell>
          <cell r="J703">
            <v>109516540.26000001</v>
          </cell>
          <cell r="K703">
            <v>114316197.37</v>
          </cell>
        </row>
        <row r="704">
          <cell r="F704">
            <v>57915017.799999997</v>
          </cell>
          <cell r="G704">
            <v>0</v>
          </cell>
          <cell r="H704">
            <v>57915017.799999997</v>
          </cell>
          <cell r="I704">
            <v>0</v>
          </cell>
          <cell r="J704">
            <v>57915017.799999997</v>
          </cell>
          <cell r="K704">
            <v>58946434.950000003</v>
          </cell>
        </row>
        <row r="705">
          <cell r="F705">
            <v>3601853.64</v>
          </cell>
          <cell r="G705">
            <v>0</v>
          </cell>
          <cell r="H705">
            <v>3601853.64</v>
          </cell>
          <cell r="I705">
            <v>0</v>
          </cell>
          <cell r="J705">
            <v>3601853.64</v>
          </cell>
          <cell r="K705">
            <v>3601853.64</v>
          </cell>
        </row>
        <row r="706">
          <cell r="F706">
            <v>2453934.2799999998</v>
          </cell>
          <cell r="G706">
            <v>0</v>
          </cell>
          <cell r="H706">
            <v>2453934.2799999998</v>
          </cell>
          <cell r="I706">
            <v>0</v>
          </cell>
          <cell r="J706">
            <v>2453934.2799999998</v>
          </cell>
          <cell r="K706">
            <v>2744146.17</v>
          </cell>
        </row>
        <row r="707">
          <cell r="F707">
            <v>170331993.45999998</v>
          </cell>
          <cell r="G707">
            <v>0</v>
          </cell>
          <cell r="H707">
            <v>170331993.45999998</v>
          </cell>
          <cell r="I707">
            <v>3155352.52</v>
          </cell>
          <cell r="J707">
            <v>173487345.97999999</v>
          </cell>
          <cell r="K707">
            <v>179608632.12999997</v>
          </cell>
        </row>
        <row r="709">
          <cell r="F709">
            <v>1101058.21</v>
          </cell>
          <cell r="G709">
            <v>0</v>
          </cell>
          <cell r="H709">
            <v>1101058.21</v>
          </cell>
          <cell r="I709">
            <v>0</v>
          </cell>
          <cell r="J709">
            <v>1101058.21</v>
          </cell>
          <cell r="K709">
            <v>296282.40999999997</v>
          </cell>
        </row>
        <row r="710">
          <cell r="F710">
            <v>18930850.5</v>
          </cell>
          <cell r="G710">
            <v>0</v>
          </cell>
          <cell r="H710">
            <v>18930850.5</v>
          </cell>
          <cell r="I710">
            <v>-3666.6</v>
          </cell>
          <cell r="J710">
            <v>18927183.899999999</v>
          </cell>
          <cell r="K710">
            <v>14055714.810000001</v>
          </cell>
        </row>
        <row r="711">
          <cell r="F711">
            <v>15520435.960000001</v>
          </cell>
          <cell r="G711">
            <v>0</v>
          </cell>
          <cell r="H711">
            <v>15520435.960000001</v>
          </cell>
          <cell r="I711">
            <v>0</v>
          </cell>
          <cell r="J711">
            <v>15520435.960000001</v>
          </cell>
          <cell r="K711">
            <v>16978628.25</v>
          </cell>
        </row>
        <row r="712">
          <cell r="F712">
            <v>3458524</v>
          </cell>
          <cell r="G712">
            <v>0</v>
          </cell>
          <cell r="H712">
            <v>3458524</v>
          </cell>
          <cell r="I712">
            <v>0</v>
          </cell>
          <cell r="J712">
            <v>3458524</v>
          </cell>
          <cell r="K712">
            <v>3237891.41</v>
          </cell>
        </row>
        <row r="713">
          <cell r="F713">
            <v>27449861.030000001</v>
          </cell>
          <cell r="G713">
            <v>0</v>
          </cell>
          <cell r="H713">
            <v>27449861.030000001</v>
          </cell>
          <cell r="I713">
            <v>0</v>
          </cell>
          <cell r="J713">
            <v>27449861.030000001</v>
          </cell>
          <cell r="K713">
            <v>17702479.960000001</v>
          </cell>
        </row>
        <row r="714">
          <cell r="F714">
            <v>17251189.18</v>
          </cell>
          <cell r="G714">
            <v>0</v>
          </cell>
          <cell r="H714">
            <v>17251189.18</v>
          </cell>
          <cell r="I714">
            <v>0</v>
          </cell>
          <cell r="J714">
            <v>17251189.18</v>
          </cell>
          <cell r="K714">
            <v>14548974.34</v>
          </cell>
        </row>
        <row r="715">
          <cell r="F715">
            <v>-539.95000000000005</v>
          </cell>
          <cell r="G715">
            <v>0</v>
          </cell>
          <cell r="H715">
            <v>-539.95000000000005</v>
          </cell>
          <cell r="I715">
            <v>-1.93</v>
          </cell>
          <cell r="J715">
            <v>-541.88</v>
          </cell>
          <cell r="K715">
            <v>-229068.49</v>
          </cell>
        </row>
        <row r="716">
          <cell r="F716">
            <v>-360.09</v>
          </cell>
          <cell r="G716">
            <v>0</v>
          </cell>
          <cell r="H716">
            <v>-360.09</v>
          </cell>
          <cell r="I716">
            <v>0</v>
          </cell>
          <cell r="J716">
            <v>-360.09</v>
          </cell>
          <cell r="K716">
            <v>0</v>
          </cell>
        </row>
        <row r="717">
          <cell r="F717">
            <v>0</v>
          </cell>
          <cell r="G717">
            <v>0</v>
          </cell>
          <cell r="H717">
            <v>0</v>
          </cell>
          <cell r="I717">
            <v>0</v>
          </cell>
          <cell r="J717">
            <v>0</v>
          </cell>
          <cell r="K717">
            <v>609.67999999999995</v>
          </cell>
        </row>
        <row r="718">
          <cell r="F718">
            <v>0</v>
          </cell>
          <cell r="G718">
            <v>0</v>
          </cell>
          <cell r="H718">
            <v>0</v>
          </cell>
          <cell r="I718">
            <v>0</v>
          </cell>
          <cell r="J718">
            <v>0</v>
          </cell>
          <cell r="K718">
            <v>25868.62</v>
          </cell>
        </row>
        <row r="719">
          <cell r="F719">
            <v>0</v>
          </cell>
          <cell r="G719">
            <v>0</v>
          </cell>
          <cell r="H719">
            <v>0</v>
          </cell>
          <cell r="I719">
            <v>0</v>
          </cell>
          <cell r="J719">
            <v>0</v>
          </cell>
          <cell r="K719">
            <v>-29.22</v>
          </cell>
        </row>
        <row r="720">
          <cell r="F720">
            <v>0</v>
          </cell>
          <cell r="G720">
            <v>0</v>
          </cell>
          <cell r="H720">
            <v>0</v>
          </cell>
          <cell r="I720">
            <v>0</v>
          </cell>
          <cell r="J720">
            <v>0</v>
          </cell>
          <cell r="K720">
            <v>-145.28</v>
          </cell>
        </row>
        <row r="721">
          <cell r="F721">
            <v>0</v>
          </cell>
          <cell r="G721">
            <v>0</v>
          </cell>
          <cell r="H721">
            <v>0</v>
          </cell>
          <cell r="I721">
            <v>0</v>
          </cell>
          <cell r="J721">
            <v>0</v>
          </cell>
          <cell r="K721">
            <v>-133.02000000000001</v>
          </cell>
        </row>
        <row r="722">
          <cell r="F722">
            <v>0</v>
          </cell>
          <cell r="G722">
            <v>0</v>
          </cell>
          <cell r="H722">
            <v>0</v>
          </cell>
          <cell r="I722">
            <v>0</v>
          </cell>
          <cell r="J722">
            <v>0</v>
          </cell>
          <cell r="K722">
            <v>-896.73</v>
          </cell>
        </row>
        <row r="723">
          <cell r="F723">
            <v>48750.21</v>
          </cell>
          <cell r="G723">
            <v>0</v>
          </cell>
          <cell r="H723">
            <v>48750.21</v>
          </cell>
          <cell r="I723">
            <v>0</v>
          </cell>
          <cell r="J723">
            <v>48750.21</v>
          </cell>
          <cell r="K723">
            <v>367196.23</v>
          </cell>
        </row>
        <row r="724">
          <cell r="F724">
            <v>543082.23999999999</v>
          </cell>
          <cell r="G724">
            <v>0</v>
          </cell>
          <cell r="H724">
            <v>543082.23999999999</v>
          </cell>
          <cell r="I724">
            <v>0</v>
          </cell>
          <cell r="J724">
            <v>543082.23999999999</v>
          </cell>
          <cell r="K724">
            <v>0</v>
          </cell>
        </row>
        <row r="725">
          <cell r="F725">
            <v>10679917.390000001</v>
          </cell>
          <cell r="G725">
            <v>0</v>
          </cell>
          <cell r="H725">
            <v>10679917.390000001</v>
          </cell>
          <cell r="I725">
            <v>0</v>
          </cell>
          <cell r="J725">
            <v>10679917.390000001</v>
          </cell>
          <cell r="K725">
            <v>7129163.9299999997</v>
          </cell>
        </row>
        <row r="726">
          <cell r="F726">
            <v>53566624.68</v>
          </cell>
          <cell r="G726">
            <v>0</v>
          </cell>
          <cell r="H726">
            <v>53566624.68</v>
          </cell>
          <cell r="I726">
            <v>0</v>
          </cell>
          <cell r="J726">
            <v>53566624.68</v>
          </cell>
          <cell r="K726">
            <v>47923950.630000003</v>
          </cell>
        </row>
        <row r="727">
          <cell r="F727">
            <v>69535.759999999995</v>
          </cell>
          <cell r="G727">
            <v>0</v>
          </cell>
          <cell r="H727">
            <v>69535.759999999995</v>
          </cell>
          <cell r="I727">
            <v>0</v>
          </cell>
          <cell r="J727">
            <v>69535.759999999995</v>
          </cell>
          <cell r="K727">
            <v>56656.9</v>
          </cell>
        </row>
        <row r="728">
          <cell r="F728">
            <v>10556162.300000001</v>
          </cell>
          <cell r="G728">
            <v>0</v>
          </cell>
          <cell r="H728">
            <v>10556162.300000001</v>
          </cell>
          <cell r="I728">
            <v>0</v>
          </cell>
          <cell r="J728">
            <v>10556162.300000001</v>
          </cell>
          <cell r="K728">
            <v>6445633.8600000003</v>
          </cell>
        </row>
        <row r="729">
          <cell r="F729">
            <v>13199.82</v>
          </cell>
          <cell r="G729">
            <v>0</v>
          </cell>
          <cell r="H729">
            <v>13199.82</v>
          </cell>
          <cell r="I729">
            <v>0</v>
          </cell>
          <cell r="J729">
            <v>13199.82</v>
          </cell>
          <cell r="K729">
            <v>2834.77</v>
          </cell>
        </row>
        <row r="730">
          <cell r="F730">
            <v>0</v>
          </cell>
          <cell r="G730">
            <v>0</v>
          </cell>
          <cell r="H730">
            <v>0</v>
          </cell>
          <cell r="I730">
            <v>0</v>
          </cell>
          <cell r="J730">
            <v>0</v>
          </cell>
          <cell r="K730">
            <v>0</v>
          </cell>
        </row>
        <row r="731">
          <cell r="F731">
            <v>0</v>
          </cell>
          <cell r="G731">
            <v>0</v>
          </cell>
          <cell r="H731">
            <v>0</v>
          </cell>
          <cell r="I731">
            <v>0</v>
          </cell>
          <cell r="J731">
            <v>0</v>
          </cell>
          <cell r="K731">
            <v>14.35</v>
          </cell>
        </row>
        <row r="732">
          <cell r="F732">
            <v>0</v>
          </cell>
          <cell r="G732">
            <v>0</v>
          </cell>
          <cell r="H732">
            <v>0</v>
          </cell>
          <cell r="I732">
            <v>0</v>
          </cell>
          <cell r="J732">
            <v>0</v>
          </cell>
          <cell r="K732">
            <v>0</v>
          </cell>
        </row>
        <row r="733">
          <cell r="F733">
            <v>0</v>
          </cell>
          <cell r="G733">
            <v>0</v>
          </cell>
          <cell r="H733">
            <v>0</v>
          </cell>
          <cell r="I733">
            <v>0</v>
          </cell>
          <cell r="J733">
            <v>0</v>
          </cell>
          <cell r="K733">
            <v>0</v>
          </cell>
        </row>
        <row r="734">
          <cell r="F734">
            <v>0</v>
          </cell>
          <cell r="G734">
            <v>0</v>
          </cell>
          <cell r="H734">
            <v>0</v>
          </cell>
          <cell r="I734">
            <v>0</v>
          </cell>
          <cell r="J734">
            <v>0</v>
          </cell>
          <cell r="K734">
            <v>0</v>
          </cell>
        </row>
        <row r="735">
          <cell r="F735">
            <v>0</v>
          </cell>
          <cell r="G735">
            <v>0</v>
          </cell>
          <cell r="H735">
            <v>0</v>
          </cell>
          <cell r="I735">
            <v>0</v>
          </cell>
          <cell r="J735">
            <v>0</v>
          </cell>
          <cell r="K735">
            <v>7685.74</v>
          </cell>
        </row>
        <row r="736">
          <cell r="F736">
            <v>0</v>
          </cell>
          <cell r="G736">
            <v>0</v>
          </cell>
          <cell r="H736">
            <v>0</v>
          </cell>
          <cell r="I736">
            <v>0</v>
          </cell>
          <cell r="J736">
            <v>0</v>
          </cell>
          <cell r="K736">
            <v>-1162.73</v>
          </cell>
        </row>
        <row r="737">
          <cell r="F737">
            <v>136731.4</v>
          </cell>
          <cell r="G737">
            <v>0</v>
          </cell>
          <cell r="H737">
            <v>136731.4</v>
          </cell>
          <cell r="I737">
            <v>0</v>
          </cell>
          <cell r="J737">
            <v>136731.4</v>
          </cell>
          <cell r="K737">
            <v>99959.8</v>
          </cell>
        </row>
        <row r="738">
          <cell r="F738">
            <v>0</v>
          </cell>
          <cell r="G738">
            <v>0</v>
          </cell>
          <cell r="H738">
            <v>0</v>
          </cell>
          <cell r="I738">
            <v>0</v>
          </cell>
          <cell r="J738">
            <v>0</v>
          </cell>
          <cell r="K738">
            <v>0</v>
          </cell>
        </row>
        <row r="739">
          <cell r="F739">
            <v>2419922.35</v>
          </cell>
          <cell r="G739">
            <v>0</v>
          </cell>
          <cell r="H739">
            <v>2419922.35</v>
          </cell>
          <cell r="I739">
            <v>0</v>
          </cell>
          <cell r="J739">
            <v>2419922.35</v>
          </cell>
          <cell r="K739">
            <v>2774072.22</v>
          </cell>
        </row>
        <row r="740">
          <cell r="F740">
            <v>0</v>
          </cell>
          <cell r="G740">
            <v>0</v>
          </cell>
          <cell r="H740">
            <v>0</v>
          </cell>
          <cell r="I740">
            <v>0</v>
          </cell>
          <cell r="J740">
            <v>0</v>
          </cell>
          <cell r="K740">
            <v>0</v>
          </cell>
        </row>
        <row r="741">
          <cell r="F741">
            <v>3379725.72</v>
          </cell>
          <cell r="G741">
            <v>0</v>
          </cell>
          <cell r="H741">
            <v>3379725.72</v>
          </cell>
          <cell r="I741">
            <v>0</v>
          </cell>
          <cell r="J741">
            <v>3379725.72</v>
          </cell>
          <cell r="K741">
            <v>3692595.6</v>
          </cell>
        </row>
        <row r="742">
          <cell r="F742">
            <v>5427212.1600000001</v>
          </cell>
          <cell r="G742">
            <v>0</v>
          </cell>
          <cell r="H742">
            <v>5427212.1600000001</v>
          </cell>
          <cell r="I742">
            <v>0</v>
          </cell>
          <cell r="J742">
            <v>5427212.1600000001</v>
          </cell>
          <cell r="K742">
            <v>5463445.1299999999</v>
          </cell>
        </row>
        <row r="743">
          <cell r="F743">
            <v>430570.66</v>
          </cell>
          <cell r="G743">
            <v>0</v>
          </cell>
          <cell r="H743">
            <v>430570.66</v>
          </cell>
          <cell r="I743">
            <v>0</v>
          </cell>
          <cell r="J743">
            <v>430570.66</v>
          </cell>
          <cell r="K743">
            <v>377058.41</v>
          </cell>
        </row>
        <row r="744">
          <cell r="F744">
            <v>641952.93999999994</v>
          </cell>
          <cell r="G744">
            <v>0</v>
          </cell>
          <cell r="H744">
            <v>641952.93999999994</v>
          </cell>
          <cell r="I744">
            <v>0</v>
          </cell>
          <cell r="J744">
            <v>641952.93999999994</v>
          </cell>
          <cell r="K744">
            <v>0</v>
          </cell>
        </row>
        <row r="745">
          <cell r="F745">
            <v>0</v>
          </cell>
          <cell r="G745">
            <v>0</v>
          </cell>
          <cell r="H745">
            <v>0</v>
          </cell>
          <cell r="I745">
            <v>0</v>
          </cell>
          <cell r="J745">
            <v>0</v>
          </cell>
          <cell r="K745">
            <v>0</v>
          </cell>
        </row>
        <row r="746">
          <cell r="F746">
            <v>7409289.5700000003</v>
          </cell>
          <cell r="G746">
            <v>0</v>
          </cell>
          <cell r="H746">
            <v>7409289.5700000003</v>
          </cell>
          <cell r="I746">
            <v>0</v>
          </cell>
          <cell r="J746">
            <v>7409289.5700000003</v>
          </cell>
          <cell r="K746">
            <v>11805895.51</v>
          </cell>
        </row>
        <row r="747">
          <cell r="F747">
            <v>0</v>
          </cell>
          <cell r="G747">
            <v>0</v>
          </cell>
          <cell r="H747">
            <v>0</v>
          </cell>
          <cell r="I747">
            <v>0</v>
          </cell>
          <cell r="J747">
            <v>0</v>
          </cell>
          <cell r="K747">
            <v>1300524.98</v>
          </cell>
        </row>
        <row r="748">
          <cell r="F748">
            <v>-54315975.979999997</v>
          </cell>
          <cell r="G748">
            <v>0</v>
          </cell>
          <cell r="H748">
            <v>-54315975.979999997</v>
          </cell>
          <cell r="I748">
            <v>0</v>
          </cell>
          <cell r="J748">
            <v>-54315975.979999997</v>
          </cell>
          <cell r="K748">
            <v>-55386078.039999999</v>
          </cell>
        </row>
        <row r="749">
          <cell r="F749">
            <v>-50778176.799999997</v>
          </cell>
          <cell r="G749">
            <v>0</v>
          </cell>
          <cell r="H749">
            <v>-50778176.799999997</v>
          </cell>
          <cell r="I749">
            <v>0</v>
          </cell>
          <cell r="J749">
            <v>-50778176.799999997</v>
          </cell>
          <cell r="K749">
            <v>-39045240.299999997</v>
          </cell>
        </row>
        <row r="750">
          <cell r="F750">
            <v>-10515095.23</v>
          </cell>
          <cell r="G750">
            <v>0</v>
          </cell>
          <cell r="H750">
            <v>-10515095.23</v>
          </cell>
          <cell r="I750">
            <v>0</v>
          </cell>
          <cell r="J750">
            <v>-10515095.23</v>
          </cell>
          <cell r="K750">
            <v>-21446536.23</v>
          </cell>
        </row>
        <row r="751">
          <cell r="F751">
            <v>-11138238.800000001</v>
          </cell>
          <cell r="G751">
            <v>0</v>
          </cell>
          <cell r="H751">
            <v>-11138238.800000001</v>
          </cell>
          <cell r="I751">
            <v>0</v>
          </cell>
          <cell r="J751">
            <v>-11138238.800000001</v>
          </cell>
          <cell r="K751">
            <v>-19760726.420000002</v>
          </cell>
        </row>
        <row r="752">
          <cell r="F752">
            <v>-39747114.939999998</v>
          </cell>
          <cell r="G752">
            <v>0</v>
          </cell>
          <cell r="H752">
            <v>-39747114.939999998</v>
          </cell>
          <cell r="I752">
            <v>0</v>
          </cell>
          <cell r="J752">
            <v>-39747114.939999998</v>
          </cell>
          <cell r="K752">
            <v>-13607265.41</v>
          </cell>
        </row>
        <row r="753">
          <cell r="F753">
            <v>118358216.42</v>
          </cell>
          <cell r="G753">
            <v>0</v>
          </cell>
          <cell r="H753">
            <v>118358216.42</v>
          </cell>
          <cell r="I753">
            <v>0</v>
          </cell>
          <cell r="J753">
            <v>118358216.42</v>
          </cell>
          <cell r="K753">
            <v>108692936.94</v>
          </cell>
        </row>
        <row r="754">
          <cell r="F754">
            <v>-6536585.4199999999</v>
          </cell>
          <cell r="G754">
            <v>0</v>
          </cell>
          <cell r="H754">
            <v>-6536585.4199999999</v>
          </cell>
          <cell r="I754">
            <v>0</v>
          </cell>
          <cell r="J754">
            <v>-6536585.4199999999</v>
          </cell>
          <cell r="K754">
            <v>-1657323.54</v>
          </cell>
        </row>
        <row r="755">
          <cell r="F755">
            <v>-13520443.25</v>
          </cell>
          <cell r="G755">
            <v>0</v>
          </cell>
          <cell r="H755">
            <v>-13520443.25</v>
          </cell>
          <cell r="I755">
            <v>0</v>
          </cell>
          <cell r="J755">
            <v>-13520443.25</v>
          </cell>
          <cell r="K755">
            <v>-7555347.21</v>
          </cell>
        </row>
        <row r="756">
          <cell r="F756">
            <v>-36684.269999999997</v>
          </cell>
          <cell r="G756">
            <v>0</v>
          </cell>
          <cell r="H756">
            <v>-36684.269999999997</v>
          </cell>
          <cell r="I756">
            <v>0</v>
          </cell>
          <cell r="J756">
            <v>-36684.269999999997</v>
          </cell>
          <cell r="K756">
            <v>-29960.92</v>
          </cell>
        </row>
        <row r="757">
          <cell r="F757">
            <v>110803597.76999998</v>
          </cell>
          <cell r="G757">
            <v>0</v>
          </cell>
          <cell r="H757">
            <v>110803597.76999998</v>
          </cell>
          <cell r="I757">
            <v>-3668.53</v>
          </cell>
          <cell r="J757">
            <v>110799929.23999998</v>
          </cell>
          <cell r="K757">
            <v>104266160.93999994</v>
          </cell>
        </row>
        <row r="759">
          <cell r="F759">
            <v>3240235.8</v>
          </cell>
          <cell r="G759">
            <v>1268527.02</v>
          </cell>
          <cell r="H759">
            <v>4508762.82</v>
          </cell>
          <cell r="I759">
            <v>0</v>
          </cell>
          <cell r="J759">
            <v>4508762.82</v>
          </cell>
          <cell r="K759">
            <v>10022279.32</v>
          </cell>
        </row>
        <row r="760">
          <cell r="F760">
            <v>15135642.949999999</v>
          </cell>
          <cell r="G760">
            <v>0</v>
          </cell>
          <cell r="H760">
            <v>15135642.949999999</v>
          </cell>
          <cell r="I760">
            <v>1090793.29</v>
          </cell>
          <cell r="J760">
            <v>16226436.24</v>
          </cell>
          <cell r="K760">
            <v>14506626.359999999</v>
          </cell>
        </row>
        <row r="761">
          <cell r="F761">
            <v>3824776.08</v>
          </cell>
          <cell r="G761">
            <v>0</v>
          </cell>
          <cell r="H761">
            <v>3824776.08</v>
          </cell>
          <cell r="I761">
            <v>78235.399999999994</v>
          </cell>
          <cell r="J761">
            <v>3903011.48</v>
          </cell>
          <cell r="K761">
            <v>4083521.88</v>
          </cell>
        </row>
        <row r="762">
          <cell r="F762">
            <v>2002950.6</v>
          </cell>
          <cell r="G762">
            <v>0</v>
          </cell>
          <cell r="H762">
            <v>2002950.6</v>
          </cell>
          <cell r="I762">
            <v>-74568.800000000003</v>
          </cell>
          <cell r="J762">
            <v>1928381.8</v>
          </cell>
          <cell r="K762">
            <v>2299945.85</v>
          </cell>
        </row>
        <row r="763">
          <cell r="F763">
            <v>5872011.2000000002</v>
          </cell>
          <cell r="G763">
            <v>0</v>
          </cell>
          <cell r="H763">
            <v>5872011.2000000002</v>
          </cell>
          <cell r="I763">
            <v>0</v>
          </cell>
          <cell r="J763">
            <v>5872011.2000000002</v>
          </cell>
          <cell r="K763">
            <v>5784078.79</v>
          </cell>
        </row>
        <row r="764">
          <cell r="F764">
            <v>511844.66</v>
          </cell>
          <cell r="G764">
            <v>0</v>
          </cell>
          <cell r="H764">
            <v>511844.66</v>
          </cell>
          <cell r="I764">
            <v>0</v>
          </cell>
          <cell r="J764">
            <v>511844.66</v>
          </cell>
          <cell r="K764">
            <v>516143.64</v>
          </cell>
        </row>
        <row r="765">
          <cell r="F765">
            <v>0</v>
          </cell>
          <cell r="G765">
            <v>0</v>
          </cell>
          <cell r="H765">
            <v>0</v>
          </cell>
          <cell r="I765">
            <v>0</v>
          </cell>
          <cell r="J765">
            <v>0</v>
          </cell>
          <cell r="K765">
            <v>0</v>
          </cell>
        </row>
        <row r="766">
          <cell r="F766">
            <v>20939391.66</v>
          </cell>
          <cell r="G766">
            <v>0</v>
          </cell>
          <cell r="H766">
            <v>20939391.66</v>
          </cell>
          <cell r="I766">
            <v>7643.51</v>
          </cell>
          <cell r="J766">
            <v>20947035.170000002</v>
          </cell>
          <cell r="K766">
            <v>16643152.35</v>
          </cell>
        </row>
        <row r="767">
          <cell r="F767">
            <v>1055218.29</v>
          </cell>
          <cell r="G767">
            <v>0</v>
          </cell>
          <cell r="H767">
            <v>1055218.29</v>
          </cell>
          <cell r="I767">
            <v>0</v>
          </cell>
          <cell r="J767">
            <v>1055218.29</v>
          </cell>
          <cell r="K767">
            <v>1055218.2</v>
          </cell>
        </row>
        <row r="768">
          <cell r="F768">
            <v>0</v>
          </cell>
          <cell r="G768">
            <v>0</v>
          </cell>
          <cell r="H768">
            <v>0</v>
          </cell>
          <cell r="I768">
            <v>0</v>
          </cell>
          <cell r="J768">
            <v>0</v>
          </cell>
          <cell r="K768">
            <v>0</v>
          </cell>
        </row>
        <row r="769">
          <cell r="F769">
            <v>6468413.5899999999</v>
          </cell>
          <cell r="G769">
            <v>0</v>
          </cell>
          <cell r="H769">
            <v>6468413.5899999999</v>
          </cell>
          <cell r="I769">
            <v>237575</v>
          </cell>
          <cell r="J769">
            <v>6705988.5899999999</v>
          </cell>
          <cell r="K769">
            <v>7296999.9299999997</v>
          </cell>
        </row>
        <row r="770">
          <cell r="F770">
            <v>11570538.25</v>
          </cell>
          <cell r="G770">
            <v>0</v>
          </cell>
          <cell r="H770">
            <v>11570538.25</v>
          </cell>
          <cell r="I770">
            <v>-519607.85</v>
          </cell>
          <cell r="J770">
            <v>11050930.4</v>
          </cell>
          <cell r="K770">
            <v>10530500.199999999</v>
          </cell>
        </row>
        <row r="771">
          <cell r="F771">
            <v>0</v>
          </cell>
          <cell r="G771">
            <v>23873808.879999999</v>
          </cell>
          <cell r="H771">
            <v>23873808.879999999</v>
          </cell>
          <cell r="I771">
            <v>0</v>
          </cell>
          <cell r="J771">
            <v>23873808.879999999</v>
          </cell>
          <cell r="K771">
            <v>21288765.949999999</v>
          </cell>
        </row>
        <row r="772">
          <cell r="F772">
            <v>70621023.079999998</v>
          </cell>
          <cell r="G772">
            <v>25142335.899999999</v>
          </cell>
          <cell r="H772">
            <v>95763358.979999989</v>
          </cell>
          <cell r="I772">
            <v>820070.55</v>
          </cell>
          <cell r="J772">
            <v>96583429.530000001</v>
          </cell>
          <cell r="K772">
            <v>94027232.470000014</v>
          </cell>
        </row>
        <row r="774">
          <cell r="F774">
            <v>1791710.96</v>
          </cell>
          <cell r="G774">
            <v>0</v>
          </cell>
          <cell r="H774">
            <v>1791710.96</v>
          </cell>
          <cell r="I774">
            <v>0</v>
          </cell>
          <cell r="J774">
            <v>1791710.96</v>
          </cell>
          <cell r="K774">
            <v>1191429.8</v>
          </cell>
        </row>
        <row r="775">
          <cell r="F775">
            <v>4827549.6399999997</v>
          </cell>
          <cell r="G775">
            <v>0</v>
          </cell>
          <cell r="H775">
            <v>4827549.6399999997</v>
          </cell>
          <cell r="I775">
            <v>0</v>
          </cell>
          <cell r="J775">
            <v>4827549.6399999997</v>
          </cell>
          <cell r="K775">
            <v>13194045.800000001</v>
          </cell>
        </row>
        <row r="776">
          <cell r="F776">
            <v>12504693.01</v>
          </cell>
          <cell r="G776">
            <v>0</v>
          </cell>
          <cell r="H776">
            <v>12504693.01</v>
          </cell>
          <cell r="I776">
            <v>0</v>
          </cell>
          <cell r="J776">
            <v>12504693.01</v>
          </cell>
          <cell r="K776">
            <v>30152354.949999999</v>
          </cell>
        </row>
        <row r="777">
          <cell r="F777">
            <v>1977130.91</v>
          </cell>
          <cell r="G777">
            <v>0</v>
          </cell>
          <cell r="H777">
            <v>1977130.91</v>
          </cell>
          <cell r="I777">
            <v>0</v>
          </cell>
          <cell r="J777">
            <v>1977130.91</v>
          </cell>
          <cell r="K777">
            <v>2419575.09</v>
          </cell>
        </row>
        <row r="778">
          <cell r="F778">
            <v>3419612</v>
          </cell>
          <cell r="G778">
            <v>-1904921</v>
          </cell>
          <cell r="H778">
            <v>1514691</v>
          </cell>
          <cell r="I778">
            <v>0</v>
          </cell>
          <cell r="J778">
            <v>1514691</v>
          </cell>
          <cell r="K778">
            <v>2034576.99</v>
          </cell>
        </row>
        <row r="779">
          <cell r="F779">
            <v>5279021.93</v>
          </cell>
          <cell r="G779">
            <v>0</v>
          </cell>
          <cell r="H779">
            <v>5279021.93</v>
          </cell>
          <cell r="I779">
            <v>0</v>
          </cell>
          <cell r="J779">
            <v>5279021.93</v>
          </cell>
          <cell r="K779">
            <v>5071179.99</v>
          </cell>
        </row>
        <row r="780">
          <cell r="F780">
            <v>3688116.28</v>
          </cell>
          <cell r="G780">
            <v>0</v>
          </cell>
          <cell r="H780">
            <v>3688116.28</v>
          </cell>
          <cell r="I780">
            <v>0</v>
          </cell>
          <cell r="J780">
            <v>3688116.28</v>
          </cell>
          <cell r="K780">
            <v>2348271.98</v>
          </cell>
        </row>
        <row r="781">
          <cell r="F781">
            <v>275000</v>
          </cell>
          <cell r="G781">
            <v>0</v>
          </cell>
          <cell r="H781">
            <v>275000</v>
          </cell>
          <cell r="I781">
            <v>0</v>
          </cell>
          <cell r="J781">
            <v>275000</v>
          </cell>
          <cell r="K781">
            <v>275000</v>
          </cell>
        </row>
        <row r="782">
          <cell r="F782">
            <v>7177533.5700000003</v>
          </cell>
          <cell r="G782">
            <v>0</v>
          </cell>
          <cell r="H782">
            <v>7177533.5700000003</v>
          </cell>
          <cell r="I782">
            <v>0</v>
          </cell>
          <cell r="J782">
            <v>7177533.5700000003</v>
          </cell>
          <cell r="K782">
            <v>7481244.9500000002</v>
          </cell>
        </row>
        <row r="783">
          <cell r="F783">
            <v>40940368.300000004</v>
          </cell>
          <cell r="G783">
            <v>-1904921</v>
          </cell>
          <cell r="H783">
            <v>39035447.299999997</v>
          </cell>
          <cell r="I783">
            <v>0</v>
          </cell>
          <cell r="J783">
            <v>39035447.299999997</v>
          </cell>
          <cell r="K783">
            <v>64167679.550000004</v>
          </cell>
        </row>
        <row r="785">
          <cell r="F785">
            <v>63984926.159999996</v>
          </cell>
          <cell r="G785">
            <v>0</v>
          </cell>
          <cell r="H785">
            <v>63984926.159999996</v>
          </cell>
          <cell r="I785">
            <v>0</v>
          </cell>
          <cell r="J785">
            <v>63984926.159999996</v>
          </cell>
          <cell r="K785">
            <v>65159129.890000001</v>
          </cell>
        </row>
        <row r="786">
          <cell r="F786">
            <v>953.8</v>
          </cell>
          <cell r="G786">
            <v>0</v>
          </cell>
          <cell r="H786">
            <v>953.8</v>
          </cell>
          <cell r="I786">
            <v>0</v>
          </cell>
          <cell r="J786">
            <v>953.8</v>
          </cell>
          <cell r="K786">
            <v>0</v>
          </cell>
        </row>
        <row r="787">
          <cell r="F787">
            <v>-1071863.79</v>
          </cell>
          <cell r="G787">
            <v>0</v>
          </cell>
          <cell r="H787">
            <v>-1071863.79</v>
          </cell>
          <cell r="I787">
            <v>0</v>
          </cell>
          <cell r="J787">
            <v>-1071863.79</v>
          </cell>
          <cell r="K787">
            <v>-1609350.85</v>
          </cell>
        </row>
        <row r="788">
          <cell r="F788">
            <v>6029.02</v>
          </cell>
          <cell r="G788">
            <v>0</v>
          </cell>
          <cell r="H788">
            <v>6029.02</v>
          </cell>
          <cell r="I788">
            <v>0</v>
          </cell>
          <cell r="J788">
            <v>6029.02</v>
          </cell>
          <cell r="K788">
            <v>-197732.16</v>
          </cell>
        </row>
        <row r="789">
          <cell r="F789">
            <v>-17017.580000000002</v>
          </cell>
          <cell r="G789">
            <v>0</v>
          </cell>
          <cell r="H789">
            <v>-17017.580000000002</v>
          </cell>
          <cell r="I789">
            <v>0</v>
          </cell>
          <cell r="J789">
            <v>-17017.580000000002</v>
          </cell>
          <cell r="K789">
            <v>-16563.240000000002</v>
          </cell>
        </row>
        <row r="790">
          <cell r="F790">
            <v>0</v>
          </cell>
          <cell r="G790">
            <v>0</v>
          </cell>
          <cell r="H790">
            <v>0</v>
          </cell>
          <cell r="I790">
            <v>0</v>
          </cell>
          <cell r="J790">
            <v>0</v>
          </cell>
          <cell r="K790">
            <v>-2542295.27</v>
          </cell>
        </row>
        <row r="791">
          <cell r="F791">
            <v>4223032.05</v>
          </cell>
          <cell r="G791">
            <v>0</v>
          </cell>
          <cell r="H791">
            <v>4223032.05</v>
          </cell>
          <cell r="I791">
            <v>0</v>
          </cell>
          <cell r="J791">
            <v>4223032.05</v>
          </cell>
          <cell r="K791">
            <v>0</v>
          </cell>
        </row>
        <row r="792">
          <cell r="F792">
            <v>-8828149.4399999995</v>
          </cell>
          <cell r="G792">
            <v>0</v>
          </cell>
          <cell r="H792">
            <v>-8828149.4399999995</v>
          </cell>
          <cell r="I792">
            <v>0</v>
          </cell>
          <cell r="J792">
            <v>-8828149.4399999995</v>
          </cell>
          <cell r="K792">
            <v>-6201809.7999999998</v>
          </cell>
        </row>
        <row r="793">
          <cell r="F793">
            <v>-19077.349999999999</v>
          </cell>
          <cell r="G793">
            <v>0</v>
          </cell>
          <cell r="H793">
            <v>-19077.349999999999</v>
          </cell>
          <cell r="I793">
            <v>0</v>
          </cell>
          <cell r="J793">
            <v>-19077.349999999999</v>
          </cell>
          <cell r="K793">
            <v>0</v>
          </cell>
        </row>
        <row r="794">
          <cell r="F794">
            <v>0</v>
          </cell>
          <cell r="G794">
            <v>0</v>
          </cell>
          <cell r="H794">
            <v>0</v>
          </cell>
          <cell r="I794">
            <v>0</v>
          </cell>
          <cell r="J794">
            <v>0</v>
          </cell>
          <cell r="K794">
            <v>3718.56</v>
          </cell>
        </row>
        <row r="795">
          <cell r="F795">
            <v>0</v>
          </cell>
          <cell r="G795">
            <v>0</v>
          </cell>
          <cell r="H795">
            <v>0</v>
          </cell>
          <cell r="I795">
            <v>0</v>
          </cell>
          <cell r="J795">
            <v>0</v>
          </cell>
          <cell r="K795">
            <v>280048.03000000003</v>
          </cell>
        </row>
        <row r="796">
          <cell r="F796">
            <v>64262.25</v>
          </cell>
          <cell r="G796">
            <v>0</v>
          </cell>
          <cell r="H796">
            <v>64262.25</v>
          </cell>
          <cell r="I796">
            <v>0</v>
          </cell>
          <cell r="J796">
            <v>64262.25</v>
          </cell>
          <cell r="K796">
            <v>1030257.22</v>
          </cell>
        </row>
        <row r="797">
          <cell r="F797">
            <v>0</v>
          </cell>
          <cell r="G797">
            <v>0</v>
          </cell>
          <cell r="H797">
            <v>0</v>
          </cell>
          <cell r="I797">
            <v>0</v>
          </cell>
          <cell r="J797">
            <v>0</v>
          </cell>
          <cell r="K797">
            <v>0</v>
          </cell>
        </row>
        <row r="798">
          <cell r="F798">
            <v>925837.31</v>
          </cell>
          <cell r="G798">
            <v>0</v>
          </cell>
          <cell r="H798">
            <v>925837.31</v>
          </cell>
          <cell r="I798">
            <v>0</v>
          </cell>
          <cell r="J798">
            <v>925837.31</v>
          </cell>
          <cell r="K798">
            <v>4093223.76</v>
          </cell>
        </row>
        <row r="799">
          <cell r="F799">
            <v>6000</v>
          </cell>
          <cell r="G799">
            <v>0</v>
          </cell>
          <cell r="H799">
            <v>6000</v>
          </cell>
          <cell r="I799">
            <v>0</v>
          </cell>
          <cell r="J799">
            <v>6000</v>
          </cell>
          <cell r="K799">
            <v>0</v>
          </cell>
        </row>
        <row r="800">
          <cell r="F800">
            <v>9041956.7899999991</v>
          </cell>
          <cell r="G800">
            <v>0</v>
          </cell>
          <cell r="H800">
            <v>9041956.7899999991</v>
          </cell>
          <cell r="I800">
            <v>0</v>
          </cell>
          <cell r="J800">
            <v>9041956.7899999991</v>
          </cell>
          <cell r="K800">
            <v>15439592.439999999</v>
          </cell>
        </row>
        <row r="801">
          <cell r="F801">
            <v>133333.32999999999</v>
          </cell>
          <cell r="G801">
            <v>0</v>
          </cell>
          <cell r="H801">
            <v>133333.32999999999</v>
          </cell>
          <cell r="I801">
            <v>0</v>
          </cell>
          <cell r="J801">
            <v>133333.32999999999</v>
          </cell>
          <cell r="K801">
            <v>0</v>
          </cell>
        </row>
        <row r="802">
          <cell r="F802">
            <v>3024031.01</v>
          </cell>
          <cell r="G802">
            <v>0</v>
          </cell>
          <cell r="H802">
            <v>3024031.01</v>
          </cell>
          <cell r="I802">
            <v>0</v>
          </cell>
          <cell r="J802">
            <v>3024031.01</v>
          </cell>
          <cell r="K802">
            <v>0</v>
          </cell>
        </row>
        <row r="803">
          <cell r="F803">
            <v>3786911.26</v>
          </cell>
          <cell r="G803">
            <v>0</v>
          </cell>
          <cell r="H803">
            <v>3786911.26</v>
          </cell>
          <cell r="I803">
            <v>0</v>
          </cell>
          <cell r="J803">
            <v>3786911.26</v>
          </cell>
          <cell r="K803">
            <v>6854937.6699999999</v>
          </cell>
        </row>
        <row r="804">
          <cell r="F804">
            <v>13764041.199999999</v>
          </cell>
          <cell r="G804">
            <v>0</v>
          </cell>
          <cell r="H804">
            <v>13764041.199999999</v>
          </cell>
          <cell r="I804">
            <v>0</v>
          </cell>
          <cell r="J804">
            <v>13764041.199999999</v>
          </cell>
          <cell r="K804">
            <v>14779857.83</v>
          </cell>
        </row>
        <row r="805">
          <cell r="F805">
            <v>1482668.56</v>
          </cell>
          <cell r="G805">
            <v>0</v>
          </cell>
          <cell r="H805">
            <v>1482668.56</v>
          </cell>
          <cell r="I805">
            <v>0</v>
          </cell>
          <cell r="J805">
            <v>1482668.56</v>
          </cell>
          <cell r="K805">
            <v>1569853.23</v>
          </cell>
        </row>
        <row r="806">
          <cell r="F806">
            <v>14254605.720000001</v>
          </cell>
          <cell r="G806">
            <v>0</v>
          </cell>
          <cell r="H806">
            <v>14254605.720000001</v>
          </cell>
          <cell r="I806">
            <v>0</v>
          </cell>
          <cell r="J806">
            <v>14254605.720000001</v>
          </cell>
          <cell r="K806">
            <v>16498474.890000001</v>
          </cell>
        </row>
        <row r="807">
          <cell r="F807">
            <v>69023.8</v>
          </cell>
          <cell r="G807">
            <v>0</v>
          </cell>
          <cell r="H807">
            <v>69023.8</v>
          </cell>
          <cell r="I807">
            <v>0</v>
          </cell>
          <cell r="J807">
            <v>69023.8</v>
          </cell>
          <cell r="K807">
            <v>351416.8</v>
          </cell>
        </row>
        <row r="808">
          <cell r="F808">
            <v>6270518.9000000004</v>
          </cell>
          <cell r="G808">
            <v>0</v>
          </cell>
          <cell r="H808">
            <v>6270518.9000000004</v>
          </cell>
          <cell r="I808">
            <v>0</v>
          </cell>
          <cell r="J808">
            <v>6270518.9000000004</v>
          </cell>
          <cell r="K808">
            <v>0</v>
          </cell>
        </row>
        <row r="809">
          <cell r="F809">
            <v>874528.98</v>
          </cell>
          <cell r="G809">
            <v>0</v>
          </cell>
          <cell r="H809">
            <v>874528.98</v>
          </cell>
          <cell r="I809">
            <v>-0.28999999999999998</v>
          </cell>
          <cell r="J809">
            <v>874528.69</v>
          </cell>
          <cell r="K809">
            <v>2810636.7</v>
          </cell>
        </row>
        <row r="810">
          <cell r="F810">
            <v>1405737.88</v>
          </cell>
          <cell r="G810">
            <v>0</v>
          </cell>
          <cell r="H810">
            <v>1405737.88</v>
          </cell>
          <cell r="I810">
            <v>0</v>
          </cell>
          <cell r="J810">
            <v>1405737.88</v>
          </cell>
          <cell r="K810">
            <v>9371750.3100000005</v>
          </cell>
        </row>
        <row r="811">
          <cell r="F811">
            <v>2756666.48</v>
          </cell>
          <cell r="G811">
            <v>0</v>
          </cell>
          <cell r="H811">
            <v>2756666.48</v>
          </cell>
          <cell r="I811">
            <v>0</v>
          </cell>
          <cell r="J811">
            <v>2756666.48</v>
          </cell>
          <cell r="K811">
            <v>0</v>
          </cell>
        </row>
        <row r="812">
          <cell r="F812">
            <v>500</v>
          </cell>
          <cell r="G812">
            <v>0</v>
          </cell>
          <cell r="H812">
            <v>500</v>
          </cell>
          <cell r="I812">
            <v>0</v>
          </cell>
          <cell r="J812">
            <v>500</v>
          </cell>
          <cell r="K812">
            <v>0</v>
          </cell>
        </row>
        <row r="813">
          <cell r="F813">
            <v>0</v>
          </cell>
          <cell r="G813">
            <v>0</v>
          </cell>
          <cell r="H813">
            <v>0</v>
          </cell>
          <cell r="I813">
            <v>0</v>
          </cell>
          <cell r="J813">
            <v>0</v>
          </cell>
          <cell r="K813">
            <v>311424.36</v>
          </cell>
        </row>
        <row r="814">
          <cell r="F814">
            <v>-321679.2</v>
          </cell>
          <cell r="G814">
            <v>0</v>
          </cell>
          <cell r="H814">
            <v>-321679.2</v>
          </cell>
          <cell r="I814">
            <v>0</v>
          </cell>
          <cell r="J814">
            <v>-321679.2</v>
          </cell>
          <cell r="K814">
            <v>-8233696.6699999999</v>
          </cell>
        </row>
        <row r="815">
          <cell r="F815">
            <v>-562324.93999999994</v>
          </cell>
          <cell r="G815">
            <v>-52755.47</v>
          </cell>
          <cell r="H815">
            <v>-615080.41</v>
          </cell>
          <cell r="I815">
            <v>-577656.05000000005</v>
          </cell>
          <cell r="J815">
            <v>-1192736.46</v>
          </cell>
          <cell r="K815">
            <v>-1701093.28</v>
          </cell>
        </row>
        <row r="816">
          <cell r="F816">
            <v>141811.37</v>
          </cell>
          <cell r="G816">
            <v>0</v>
          </cell>
          <cell r="H816">
            <v>141811.37</v>
          </cell>
          <cell r="I816">
            <v>0</v>
          </cell>
          <cell r="J816">
            <v>141811.37</v>
          </cell>
          <cell r="K816">
            <v>0</v>
          </cell>
        </row>
        <row r="817">
          <cell r="F817">
            <v>12990873.15</v>
          </cell>
          <cell r="G817">
            <v>0</v>
          </cell>
          <cell r="H817">
            <v>12990873.15</v>
          </cell>
          <cell r="I817">
            <v>0</v>
          </cell>
          <cell r="J817">
            <v>12990873.15</v>
          </cell>
          <cell r="K817">
            <v>8128732.9299999997</v>
          </cell>
        </row>
        <row r="818">
          <cell r="F818">
            <v>4782823.45</v>
          </cell>
          <cell r="G818">
            <v>0</v>
          </cell>
          <cell r="H818">
            <v>4782823.45</v>
          </cell>
          <cell r="I818">
            <v>0</v>
          </cell>
          <cell r="J818">
            <v>4782823.45</v>
          </cell>
          <cell r="K818">
            <v>2395799.83</v>
          </cell>
        </row>
        <row r="819">
          <cell r="F819">
            <v>521517.36</v>
          </cell>
          <cell r="G819">
            <v>0</v>
          </cell>
          <cell r="H819">
            <v>521517.36</v>
          </cell>
          <cell r="I819">
            <v>-233496.92</v>
          </cell>
          <cell r="J819">
            <v>288020.44</v>
          </cell>
          <cell r="K819">
            <v>-6416855.1799999997</v>
          </cell>
        </row>
        <row r="820">
          <cell r="F820">
            <v>-63985880.049999997</v>
          </cell>
          <cell r="G820">
            <v>0</v>
          </cell>
          <cell r="H820">
            <v>-63985880.049999997</v>
          </cell>
          <cell r="I820">
            <v>0</v>
          </cell>
          <cell r="J820">
            <v>-63985880.049999997</v>
          </cell>
          <cell r="K820">
            <v>-65159129.890000001</v>
          </cell>
        </row>
        <row r="821">
          <cell r="F821">
            <v>69706597.480000034</v>
          </cell>
          <cell r="G821">
            <v>-52755.47</v>
          </cell>
          <cell r="H821">
            <v>69653842.010000035</v>
          </cell>
          <cell r="I821">
            <v>-811153.26</v>
          </cell>
          <cell r="J821">
            <v>68842688.75000003</v>
          </cell>
          <cell r="K821">
            <v>57000328.109999999</v>
          </cell>
        </row>
        <row r="823">
          <cell r="F823">
            <v>0</v>
          </cell>
          <cell r="G823">
            <v>0</v>
          </cell>
          <cell r="H823">
            <v>0</v>
          </cell>
          <cell r="I823">
            <v>0</v>
          </cell>
          <cell r="J823">
            <v>0</v>
          </cell>
          <cell r="K823">
            <v>0</v>
          </cell>
        </row>
        <row r="825">
          <cell r="F825">
            <v>10329</v>
          </cell>
          <cell r="G825">
            <v>0</v>
          </cell>
          <cell r="H825">
            <v>10329</v>
          </cell>
          <cell r="I825">
            <v>0</v>
          </cell>
          <cell r="J825">
            <v>10329</v>
          </cell>
          <cell r="K825">
            <v>0</v>
          </cell>
        </row>
        <row r="826">
          <cell r="F826">
            <v>0</v>
          </cell>
          <cell r="G826">
            <v>0</v>
          </cell>
          <cell r="H826">
            <v>0</v>
          </cell>
          <cell r="I826">
            <v>0</v>
          </cell>
          <cell r="J826">
            <v>0</v>
          </cell>
          <cell r="K826">
            <v>3338.41</v>
          </cell>
        </row>
        <row r="827">
          <cell r="F827">
            <v>7708266</v>
          </cell>
          <cell r="G827">
            <v>0</v>
          </cell>
          <cell r="H827">
            <v>7708266</v>
          </cell>
          <cell r="I827">
            <v>0</v>
          </cell>
          <cell r="J827">
            <v>7708266</v>
          </cell>
          <cell r="K827">
            <v>7552187.1900000004</v>
          </cell>
        </row>
        <row r="828">
          <cell r="F828">
            <v>7002007.1900000004</v>
          </cell>
          <cell r="G828">
            <v>0</v>
          </cell>
          <cell r="H828">
            <v>7002007.1900000004</v>
          </cell>
          <cell r="I828">
            <v>0</v>
          </cell>
          <cell r="J828">
            <v>7002007.1900000004</v>
          </cell>
          <cell r="K828">
            <v>6325759.6799999997</v>
          </cell>
        </row>
        <row r="829">
          <cell r="F829">
            <v>533777632.55000001</v>
          </cell>
          <cell r="G829">
            <v>0</v>
          </cell>
          <cell r="H829">
            <v>533777632.55000001</v>
          </cell>
          <cell r="I829">
            <v>1245704947.3299999</v>
          </cell>
          <cell r="J829">
            <v>1779482579.8800001</v>
          </cell>
          <cell r="K829">
            <v>1343790068.24</v>
          </cell>
        </row>
        <row r="830">
          <cell r="F830">
            <v>-34111070.289999999</v>
          </cell>
          <cell r="G830">
            <v>0</v>
          </cell>
          <cell r="H830">
            <v>-34111070.289999999</v>
          </cell>
          <cell r="I830">
            <v>0</v>
          </cell>
          <cell r="J830">
            <v>-34111070.289999999</v>
          </cell>
          <cell r="K830">
            <v>-3562381.17</v>
          </cell>
        </row>
        <row r="831">
          <cell r="F831">
            <v>50000</v>
          </cell>
          <cell r="G831">
            <v>0</v>
          </cell>
          <cell r="H831">
            <v>50000</v>
          </cell>
          <cell r="I831">
            <v>0</v>
          </cell>
          <cell r="J831">
            <v>50000</v>
          </cell>
          <cell r="K831">
            <v>450000</v>
          </cell>
        </row>
        <row r="832">
          <cell r="F832">
            <v>3629191.44</v>
          </cell>
          <cell r="G832">
            <v>0</v>
          </cell>
          <cell r="H832">
            <v>3629191.44</v>
          </cell>
          <cell r="I832">
            <v>0</v>
          </cell>
          <cell r="J832">
            <v>3629191.44</v>
          </cell>
          <cell r="K832">
            <v>5161105.76</v>
          </cell>
        </row>
        <row r="833">
          <cell r="F833">
            <v>23680405.440000001</v>
          </cell>
          <cell r="G833">
            <v>0</v>
          </cell>
          <cell r="H833">
            <v>23680405.440000001</v>
          </cell>
          <cell r="I833">
            <v>0</v>
          </cell>
          <cell r="J833">
            <v>23680405.440000001</v>
          </cell>
          <cell r="K833">
            <v>12774388.16</v>
          </cell>
        </row>
        <row r="834">
          <cell r="F834">
            <v>3023885.15</v>
          </cell>
          <cell r="G834">
            <v>0</v>
          </cell>
          <cell r="H834">
            <v>3023885.15</v>
          </cell>
          <cell r="I834">
            <v>0</v>
          </cell>
          <cell r="J834">
            <v>3023885.15</v>
          </cell>
          <cell r="K834">
            <v>2945468.7</v>
          </cell>
        </row>
        <row r="835">
          <cell r="F835">
            <v>-206285.95</v>
          </cell>
          <cell r="G835">
            <v>0</v>
          </cell>
          <cell r="H835">
            <v>-206285.95</v>
          </cell>
          <cell r="I835">
            <v>0</v>
          </cell>
          <cell r="J835">
            <v>-206285.95</v>
          </cell>
          <cell r="K835">
            <v>-756668.67</v>
          </cell>
        </row>
        <row r="836">
          <cell r="F836">
            <v>1823076.76</v>
          </cell>
          <cell r="G836">
            <v>0</v>
          </cell>
          <cell r="H836">
            <v>1823076.76</v>
          </cell>
          <cell r="I836">
            <v>0</v>
          </cell>
          <cell r="J836">
            <v>1823076.76</v>
          </cell>
          <cell r="K836">
            <v>1081586.8400000001</v>
          </cell>
        </row>
        <row r="837">
          <cell r="F837">
            <v>7557648.0099999998</v>
          </cell>
          <cell r="G837">
            <v>0</v>
          </cell>
          <cell r="H837">
            <v>7557648.0099999998</v>
          </cell>
          <cell r="I837">
            <v>0</v>
          </cell>
          <cell r="J837">
            <v>7557648.0099999998</v>
          </cell>
          <cell r="K837">
            <v>3008037.62</v>
          </cell>
        </row>
        <row r="838">
          <cell r="F838">
            <v>725000</v>
          </cell>
          <cell r="G838">
            <v>0</v>
          </cell>
          <cell r="H838">
            <v>725000</v>
          </cell>
          <cell r="I838">
            <v>0</v>
          </cell>
          <cell r="J838">
            <v>725000</v>
          </cell>
          <cell r="K838">
            <v>107000</v>
          </cell>
        </row>
        <row r="839">
          <cell r="F839">
            <v>4000092.08</v>
          </cell>
          <cell r="G839">
            <v>0</v>
          </cell>
          <cell r="H839">
            <v>4000092.08</v>
          </cell>
          <cell r="I839">
            <v>0</v>
          </cell>
          <cell r="J839">
            <v>4000092.08</v>
          </cell>
          <cell r="K839">
            <v>1000000</v>
          </cell>
        </row>
        <row r="840">
          <cell r="F840">
            <v>-248464.8</v>
          </cell>
          <cell r="G840">
            <v>0</v>
          </cell>
          <cell r="H840">
            <v>-248464.8</v>
          </cell>
          <cell r="I840">
            <v>0</v>
          </cell>
          <cell r="J840">
            <v>-248464.8</v>
          </cell>
          <cell r="K840">
            <v>-2553922.38</v>
          </cell>
        </row>
        <row r="841">
          <cell r="F841">
            <v>0</v>
          </cell>
          <cell r="G841">
            <v>0</v>
          </cell>
          <cell r="H841">
            <v>0</v>
          </cell>
          <cell r="I841">
            <v>0</v>
          </cell>
          <cell r="J841">
            <v>0</v>
          </cell>
          <cell r="K841">
            <v>2500000</v>
          </cell>
        </row>
        <row r="842">
          <cell r="F842">
            <v>8063845.54</v>
          </cell>
          <cell r="G842">
            <v>0</v>
          </cell>
          <cell r="H842">
            <v>8063845.54</v>
          </cell>
          <cell r="I842">
            <v>0</v>
          </cell>
          <cell r="J842">
            <v>8063845.54</v>
          </cell>
          <cell r="K842">
            <v>6170449.9900000002</v>
          </cell>
        </row>
        <row r="843">
          <cell r="F843">
            <v>5358.97</v>
          </cell>
          <cell r="G843">
            <v>0</v>
          </cell>
          <cell r="H843">
            <v>5358.97</v>
          </cell>
          <cell r="I843">
            <v>0</v>
          </cell>
          <cell r="J843">
            <v>5358.97</v>
          </cell>
          <cell r="K843">
            <v>145103.12</v>
          </cell>
        </row>
        <row r="844">
          <cell r="F844">
            <v>0</v>
          </cell>
          <cell r="G844">
            <v>0</v>
          </cell>
          <cell r="H844">
            <v>0</v>
          </cell>
          <cell r="I844">
            <v>0</v>
          </cell>
          <cell r="J844">
            <v>0</v>
          </cell>
          <cell r="K844">
            <v>9685</v>
          </cell>
        </row>
        <row r="845">
          <cell r="F845">
            <v>1774055.89</v>
          </cell>
          <cell r="G845">
            <v>0</v>
          </cell>
          <cell r="H845">
            <v>1774055.89</v>
          </cell>
          <cell r="I845">
            <v>0</v>
          </cell>
          <cell r="J845">
            <v>1774055.89</v>
          </cell>
          <cell r="K845">
            <v>1124046.17</v>
          </cell>
        </row>
        <row r="846">
          <cell r="F846">
            <v>568264972.98000002</v>
          </cell>
          <cell r="G846">
            <v>0</v>
          </cell>
          <cell r="H846">
            <v>568264972.98000002</v>
          </cell>
          <cell r="I846">
            <v>1245704947.3299999</v>
          </cell>
          <cell r="J846">
            <v>1813969920.3100004</v>
          </cell>
          <cell r="K846">
            <v>1387275252.6599996</v>
          </cell>
        </row>
        <row r="848">
          <cell r="F848">
            <v>430837284.27999997</v>
          </cell>
          <cell r="G848">
            <v>0</v>
          </cell>
          <cell r="H848">
            <v>430837284.27999997</v>
          </cell>
          <cell r="I848">
            <v>0</v>
          </cell>
          <cell r="J848">
            <v>430837284.27999997</v>
          </cell>
          <cell r="K848">
            <v>431669718.66000003</v>
          </cell>
        </row>
        <row r="849">
          <cell r="F849">
            <v>1074816.4099999999</v>
          </cell>
          <cell r="G849">
            <v>0</v>
          </cell>
          <cell r="H849">
            <v>1074816.4099999999</v>
          </cell>
          <cell r="I849">
            <v>0</v>
          </cell>
          <cell r="J849">
            <v>1074816.4099999999</v>
          </cell>
          <cell r="K849">
            <v>856914.09</v>
          </cell>
        </row>
        <row r="850">
          <cell r="F850">
            <v>0</v>
          </cell>
          <cell r="G850">
            <v>0</v>
          </cell>
          <cell r="H850">
            <v>0</v>
          </cell>
          <cell r="I850">
            <v>0</v>
          </cell>
          <cell r="J850">
            <v>0</v>
          </cell>
          <cell r="K850">
            <v>4435.6000000000004</v>
          </cell>
        </row>
        <row r="851">
          <cell r="F851">
            <v>129923</v>
          </cell>
          <cell r="G851">
            <v>0</v>
          </cell>
          <cell r="H851">
            <v>129923</v>
          </cell>
          <cell r="I851">
            <v>0</v>
          </cell>
          <cell r="J851">
            <v>129923</v>
          </cell>
          <cell r="K851">
            <v>-1590139.13</v>
          </cell>
        </row>
        <row r="852">
          <cell r="F852">
            <v>10664.57</v>
          </cell>
          <cell r="G852">
            <v>0</v>
          </cell>
          <cell r="H852">
            <v>10664.57</v>
          </cell>
          <cell r="I852">
            <v>0</v>
          </cell>
          <cell r="J852">
            <v>10664.57</v>
          </cell>
          <cell r="K852">
            <v>0</v>
          </cell>
        </row>
        <row r="853">
          <cell r="F853">
            <v>291826238.75</v>
          </cell>
          <cell r="G853">
            <v>0</v>
          </cell>
          <cell r="H853">
            <v>291826238.75</v>
          </cell>
          <cell r="I853">
            <v>-2366.9699999999998</v>
          </cell>
          <cell r="J853">
            <v>291823871.77999997</v>
          </cell>
          <cell r="K853">
            <v>307222561.24000001</v>
          </cell>
        </row>
        <row r="854">
          <cell r="F854">
            <v>2401560.7599999998</v>
          </cell>
          <cell r="G854">
            <v>0</v>
          </cell>
          <cell r="H854">
            <v>2401560.7599999998</v>
          </cell>
          <cell r="I854">
            <v>459</v>
          </cell>
          <cell r="J854">
            <v>2402019.7599999998</v>
          </cell>
          <cell r="K854">
            <v>734440.99</v>
          </cell>
        </row>
        <row r="855">
          <cell r="F855">
            <v>342140.03</v>
          </cell>
          <cell r="G855">
            <v>0</v>
          </cell>
          <cell r="H855">
            <v>342140.03</v>
          </cell>
          <cell r="I855">
            <v>0</v>
          </cell>
          <cell r="J855">
            <v>342140.03</v>
          </cell>
          <cell r="K855">
            <v>441926.57</v>
          </cell>
        </row>
        <row r="856">
          <cell r="F856">
            <v>-389685.09</v>
          </cell>
          <cell r="G856">
            <v>0</v>
          </cell>
          <cell r="H856">
            <v>-389685.09</v>
          </cell>
          <cell r="I856">
            <v>0</v>
          </cell>
          <cell r="J856">
            <v>-389685.09</v>
          </cell>
          <cell r="K856">
            <v>-2290762.23</v>
          </cell>
        </row>
        <row r="857">
          <cell r="F857">
            <v>156031566.11000001</v>
          </cell>
          <cell r="G857">
            <v>0</v>
          </cell>
          <cell r="H857">
            <v>156031566.11000001</v>
          </cell>
          <cell r="I857">
            <v>0</v>
          </cell>
          <cell r="J857">
            <v>156031566.11000001</v>
          </cell>
          <cell r="K857">
            <v>118809891.48999999</v>
          </cell>
        </row>
        <row r="858">
          <cell r="F858">
            <v>408904.18</v>
          </cell>
          <cell r="G858">
            <v>0</v>
          </cell>
          <cell r="H858">
            <v>408904.18</v>
          </cell>
          <cell r="I858">
            <v>0</v>
          </cell>
          <cell r="J858">
            <v>408904.18</v>
          </cell>
          <cell r="K858">
            <v>155644.19</v>
          </cell>
        </row>
        <row r="859">
          <cell r="F859">
            <v>3255795.66</v>
          </cell>
          <cell r="G859">
            <v>0</v>
          </cell>
          <cell r="H859">
            <v>3255795.66</v>
          </cell>
          <cell r="I859">
            <v>0</v>
          </cell>
          <cell r="J859">
            <v>3255795.66</v>
          </cell>
          <cell r="K859">
            <v>3361246.6</v>
          </cell>
        </row>
        <row r="860">
          <cell r="F860">
            <v>31526.13</v>
          </cell>
          <cell r="G860">
            <v>0</v>
          </cell>
          <cell r="H860">
            <v>31526.13</v>
          </cell>
          <cell r="I860">
            <v>0</v>
          </cell>
          <cell r="J860">
            <v>31526.13</v>
          </cell>
          <cell r="K860">
            <v>171509.13</v>
          </cell>
        </row>
        <row r="861">
          <cell r="F861">
            <v>304324.90999999997</v>
          </cell>
          <cell r="G861">
            <v>0</v>
          </cell>
          <cell r="H861">
            <v>304324.90999999997</v>
          </cell>
          <cell r="I861">
            <v>0</v>
          </cell>
          <cell r="J861">
            <v>304324.90999999997</v>
          </cell>
          <cell r="K861">
            <v>129833.18</v>
          </cell>
        </row>
        <row r="862">
          <cell r="F862">
            <v>83039564.629999995</v>
          </cell>
          <cell r="G862">
            <v>0</v>
          </cell>
          <cell r="H862">
            <v>83039564.629999995</v>
          </cell>
          <cell r="I862">
            <v>0</v>
          </cell>
          <cell r="J862">
            <v>83039564.629999995</v>
          </cell>
          <cell r="K862">
            <v>79208236.890000001</v>
          </cell>
        </row>
        <row r="863">
          <cell r="F863">
            <v>29473165.489999998</v>
          </cell>
          <cell r="G863">
            <v>0</v>
          </cell>
          <cell r="H863">
            <v>29473165.489999998</v>
          </cell>
          <cell r="I863">
            <v>0</v>
          </cell>
          <cell r="J863">
            <v>29473165.489999998</v>
          </cell>
          <cell r="K863">
            <v>26340325.440000001</v>
          </cell>
        </row>
        <row r="864">
          <cell r="F864">
            <v>11378778.529999999</v>
          </cell>
          <cell r="G864">
            <v>0</v>
          </cell>
          <cell r="H864">
            <v>11378778.529999999</v>
          </cell>
          <cell r="I864">
            <v>0</v>
          </cell>
          <cell r="J864">
            <v>11378778.529999999</v>
          </cell>
          <cell r="K864">
            <v>9623968.7400000002</v>
          </cell>
        </row>
        <row r="865">
          <cell r="F865">
            <v>4638380.9800000004</v>
          </cell>
          <cell r="G865">
            <v>0</v>
          </cell>
          <cell r="H865">
            <v>4638380.9800000004</v>
          </cell>
          <cell r="I865">
            <v>0</v>
          </cell>
          <cell r="J865">
            <v>4638380.9800000004</v>
          </cell>
          <cell r="K865">
            <v>3344123.82</v>
          </cell>
        </row>
        <row r="866">
          <cell r="F866">
            <v>18868946.690000001</v>
          </cell>
          <cell r="G866">
            <v>0</v>
          </cell>
          <cell r="H866">
            <v>18868946.690000001</v>
          </cell>
          <cell r="I866">
            <v>0</v>
          </cell>
          <cell r="J866">
            <v>18868946.690000001</v>
          </cell>
          <cell r="K866">
            <v>25828620.23</v>
          </cell>
        </row>
        <row r="867">
          <cell r="F867">
            <v>6480731.0499999998</v>
          </cell>
          <cell r="G867">
            <v>0</v>
          </cell>
          <cell r="H867">
            <v>6480731.0499999998</v>
          </cell>
          <cell r="I867">
            <v>0</v>
          </cell>
          <cell r="J867">
            <v>6480731.0499999998</v>
          </cell>
          <cell r="K867">
            <v>4916338.38</v>
          </cell>
        </row>
        <row r="868">
          <cell r="F868">
            <v>1363525.35</v>
          </cell>
          <cell r="G868">
            <v>0</v>
          </cell>
          <cell r="H868">
            <v>1363525.35</v>
          </cell>
          <cell r="I868">
            <v>0</v>
          </cell>
          <cell r="J868">
            <v>1363525.35</v>
          </cell>
          <cell r="K868">
            <v>1621762.03</v>
          </cell>
        </row>
        <row r="869">
          <cell r="F869">
            <v>1041508152.4199998</v>
          </cell>
          <cell r="G869">
            <v>0</v>
          </cell>
          <cell r="H869">
            <v>1041508152.4199998</v>
          </cell>
          <cell r="I869">
            <v>-1907.97</v>
          </cell>
          <cell r="J869">
            <v>1041506244.4499998</v>
          </cell>
          <cell r="K869">
            <v>1010560595.9100002</v>
          </cell>
        </row>
        <row r="871">
          <cell r="F871">
            <v>421229624</v>
          </cell>
          <cell r="G871">
            <v>0</v>
          </cell>
          <cell r="H871">
            <v>421229624</v>
          </cell>
          <cell r="I871">
            <v>0</v>
          </cell>
          <cell r="J871">
            <v>421229624</v>
          </cell>
          <cell r="K871">
            <v>52798050.329999998</v>
          </cell>
        </row>
        <row r="872">
          <cell r="F872">
            <v>310785.71000000002</v>
          </cell>
          <cell r="G872">
            <v>0</v>
          </cell>
          <cell r="H872">
            <v>310785.71000000002</v>
          </cell>
          <cell r="I872">
            <v>0</v>
          </cell>
          <cell r="J872">
            <v>310785.71000000002</v>
          </cell>
          <cell r="K872">
            <v>0</v>
          </cell>
        </row>
        <row r="873">
          <cell r="F873">
            <v>574220762.75</v>
          </cell>
          <cell r="G873">
            <v>0</v>
          </cell>
          <cell r="H873">
            <v>574220762.75</v>
          </cell>
          <cell r="I873">
            <v>0</v>
          </cell>
          <cell r="J873">
            <v>574220762.75</v>
          </cell>
          <cell r="K873">
            <v>413724809.14999998</v>
          </cell>
        </row>
        <row r="874">
          <cell r="F874">
            <v>14379684.539999999</v>
          </cell>
          <cell r="G874">
            <v>0</v>
          </cell>
          <cell r="H874">
            <v>14379684.539999999</v>
          </cell>
          <cell r="I874">
            <v>0</v>
          </cell>
          <cell r="J874">
            <v>14379684.539999999</v>
          </cell>
          <cell r="K874">
            <v>14924179.560000001</v>
          </cell>
        </row>
        <row r="875">
          <cell r="F875">
            <v>325755325.20999998</v>
          </cell>
          <cell r="G875">
            <v>0</v>
          </cell>
          <cell r="H875">
            <v>325755325.20999998</v>
          </cell>
          <cell r="I875">
            <v>0</v>
          </cell>
          <cell r="J875">
            <v>325755325.20999998</v>
          </cell>
          <cell r="K875">
            <v>426349822.99000001</v>
          </cell>
        </row>
        <row r="876">
          <cell r="F876">
            <v>0</v>
          </cell>
          <cell r="G876">
            <v>0</v>
          </cell>
          <cell r="H876">
            <v>0</v>
          </cell>
          <cell r="I876">
            <v>0</v>
          </cell>
          <cell r="J876">
            <v>0</v>
          </cell>
          <cell r="K876">
            <v>0</v>
          </cell>
        </row>
        <row r="877">
          <cell r="F877">
            <v>1335896182.21</v>
          </cell>
          <cell r="G877">
            <v>0</v>
          </cell>
          <cell r="H877">
            <v>1335896182.21</v>
          </cell>
          <cell r="I877">
            <v>0</v>
          </cell>
          <cell r="J877">
            <v>1335896182.21</v>
          </cell>
          <cell r="K877">
            <v>907796862.02999997</v>
          </cell>
        </row>
        <row r="879">
          <cell r="F879">
            <v>50923289.619999997</v>
          </cell>
          <cell r="G879">
            <v>0</v>
          </cell>
          <cell r="H879">
            <v>50923289.619999997</v>
          </cell>
          <cell r="I879">
            <v>-32457868.329999998</v>
          </cell>
          <cell r="J879">
            <v>18465421.289999999</v>
          </cell>
          <cell r="K879">
            <v>71085072.980000004</v>
          </cell>
        </row>
        <row r="880">
          <cell r="F880">
            <v>4731294.55</v>
          </cell>
          <cell r="G880">
            <v>0</v>
          </cell>
          <cell r="H880">
            <v>4731294.55</v>
          </cell>
          <cell r="I880">
            <v>0</v>
          </cell>
          <cell r="J880">
            <v>4731294.55</v>
          </cell>
          <cell r="K880">
            <v>3863734.03</v>
          </cell>
        </row>
        <row r="881">
          <cell r="F881">
            <v>30876448.390000001</v>
          </cell>
          <cell r="G881">
            <v>0</v>
          </cell>
          <cell r="H881">
            <v>30876448.390000001</v>
          </cell>
          <cell r="I881">
            <v>0</v>
          </cell>
          <cell r="J881">
            <v>30876448.390000001</v>
          </cell>
          <cell r="K881">
            <v>26547054</v>
          </cell>
        </row>
        <row r="882">
          <cell r="F882">
            <v>308173240.25999999</v>
          </cell>
          <cell r="G882">
            <v>0</v>
          </cell>
          <cell r="H882">
            <v>308173240.25999999</v>
          </cell>
          <cell r="I882">
            <v>1431.62</v>
          </cell>
          <cell r="J882">
            <v>308174671.88</v>
          </cell>
          <cell r="K882">
            <v>309186203.89999998</v>
          </cell>
        </row>
        <row r="883">
          <cell r="F883">
            <v>394704272.81999999</v>
          </cell>
          <cell r="G883">
            <v>0</v>
          </cell>
          <cell r="H883">
            <v>394704272.81999999</v>
          </cell>
          <cell r="I883">
            <v>-32456436.709999997</v>
          </cell>
          <cell r="J883">
            <v>362247836.11000001</v>
          </cell>
          <cell r="K883">
            <v>410682064.90999997</v>
          </cell>
        </row>
        <row r="885">
          <cell r="F885">
            <v>457831.39</v>
          </cell>
          <cell r="G885">
            <v>0</v>
          </cell>
          <cell r="H885">
            <v>457831.39</v>
          </cell>
          <cell r="I885">
            <v>0</v>
          </cell>
          <cell r="J885">
            <v>457831.39</v>
          </cell>
          <cell r="K885">
            <v>256362.75</v>
          </cell>
        </row>
        <row r="886">
          <cell r="F886">
            <v>576840963.15999997</v>
          </cell>
          <cell r="G886">
            <v>0</v>
          </cell>
          <cell r="H886">
            <v>576840963.15999997</v>
          </cell>
          <cell r="I886">
            <v>14748410.98</v>
          </cell>
          <cell r="J886">
            <v>591589374.13999999</v>
          </cell>
          <cell r="K886">
            <v>497930568.45999998</v>
          </cell>
        </row>
        <row r="887">
          <cell r="F887">
            <v>577298794.54999995</v>
          </cell>
          <cell r="G887">
            <v>0</v>
          </cell>
          <cell r="H887">
            <v>577298794.54999995</v>
          </cell>
          <cell r="I887">
            <v>14748410.98</v>
          </cell>
          <cell r="J887">
            <v>592047205.52999997</v>
          </cell>
          <cell r="K887">
            <v>498186931.20999998</v>
          </cell>
        </row>
        <row r="889">
          <cell r="F889">
            <v>0</v>
          </cell>
          <cell r="G889">
            <v>54756455.229999997</v>
          </cell>
          <cell r="H889">
            <v>54756455.229999997</v>
          </cell>
          <cell r="I889">
            <v>0</v>
          </cell>
          <cell r="J889">
            <v>54756455.229999997</v>
          </cell>
          <cell r="K889">
            <v>-19322232</v>
          </cell>
        </row>
        <row r="890">
          <cell r="F890">
            <v>0</v>
          </cell>
          <cell r="G890">
            <v>54756455.229999997</v>
          </cell>
          <cell r="H890">
            <v>54756455.229999997</v>
          </cell>
          <cell r="I890">
            <v>0</v>
          </cell>
          <cell r="J890">
            <v>54756455.229999997</v>
          </cell>
          <cell r="K890">
            <v>-19322232</v>
          </cell>
        </row>
        <row r="892">
          <cell r="F892">
            <v>67377526.219999999</v>
          </cell>
          <cell r="G892">
            <v>0</v>
          </cell>
          <cell r="H892">
            <v>67377526.219999999</v>
          </cell>
          <cell r="I892">
            <v>0</v>
          </cell>
          <cell r="J892">
            <v>67377526.219999999</v>
          </cell>
          <cell r="K892">
            <v>0</v>
          </cell>
        </row>
        <row r="893">
          <cell r="F893">
            <v>19191.53</v>
          </cell>
          <cell r="G893">
            <v>0</v>
          </cell>
          <cell r="H893">
            <v>19191.53</v>
          </cell>
          <cell r="I893">
            <v>0</v>
          </cell>
          <cell r="J893">
            <v>19191.53</v>
          </cell>
          <cell r="K893">
            <v>0</v>
          </cell>
        </row>
        <row r="894">
          <cell r="F894">
            <v>-1259863.8799999999</v>
          </cell>
          <cell r="G894">
            <v>0</v>
          </cell>
          <cell r="H894">
            <v>-1259863.8799999999</v>
          </cell>
          <cell r="I894">
            <v>0</v>
          </cell>
          <cell r="J894">
            <v>-1259863.8799999999</v>
          </cell>
          <cell r="K894">
            <v>0</v>
          </cell>
        </row>
        <row r="895">
          <cell r="F895">
            <v>14735623.08</v>
          </cell>
          <cell r="G895">
            <v>0</v>
          </cell>
          <cell r="H895">
            <v>14735623.08</v>
          </cell>
          <cell r="I895">
            <v>0</v>
          </cell>
          <cell r="J895">
            <v>14735623.08</v>
          </cell>
          <cell r="K895">
            <v>0</v>
          </cell>
        </row>
        <row r="896">
          <cell r="F896">
            <v>553776.92000000004</v>
          </cell>
          <cell r="G896">
            <v>0</v>
          </cell>
          <cell r="H896">
            <v>553776.92000000004</v>
          </cell>
          <cell r="I896">
            <v>0</v>
          </cell>
          <cell r="J896">
            <v>553776.92000000004</v>
          </cell>
          <cell r="K896">
            <v>0</v>
          </cell>
        </row>
        <row r="897">
          <cell r="F897">
            <v>-149975.54999999999</v>
          </cell>
          <cell r="G897">
            <v>0</v>
          </cell>
          <cell r="H897">
            <v>-149975.54999999999</v>
          </cell>
          <cell r="I897">
            <v>0</v>
          </cell>
          <cell r="J897">
            <v>-149975.54999999999</v>
          </cell>
          <cell r="K897">
            <v>0</v>
          </cell>
        </row>
        <row r="898">
          <cell r="F898">
            <v>-1840489.77</v>
          </cell>
          <cell r="G898">
            <v>0</v>
          </cell>
          <cell r="H898">
            <v>-1840489.77</v>
          </cell>
          <cell r="I898">
            <v>0</v>
          </cell>
          <cell r="J898">
            <v>-1840489.77</v>
          </cell>
          <cell r="K898">
            <v>0</v>
          </cell>
        </row>
        <row r="899">
          <cell r="F899">
            <v>0</v>
          </cell>
          <cell r="G899">
            <v>0</v>
          </cell>
          <cell r="H899">
            <v>0</v>
          </cell>
          <cell r="I899">
            <v>0</v>
          </cell>
          <cell r="J899">
            <v>0</v>
          </cell>
          <cell r="K899">
            <v>0</v>
          </cell>
        </row>
        <row r="900">
          <cell r="F900">
            <v>0</v>
          </cell>
          <cell r="G900">
            <v>0</v>
          </cell>
          <cell r="H900">
            <v>0</v>
          </cell>
          <cell r="I900">
            <v>0</v>
          </cell>
          <cell r="J900">
            <v>0</v>
          </cell>
          <cell r="K900">
            <v>0</v>
          </cell>
        </row>
        <row r="901">
          <cell r="F901">
            <v>18295036.100000001</v>
          </cell>
          <cell r="G901">
            <v>0</v>
          </cell>
          <cell r="H901">
            <v>18295036.100000001</v>
          </cell>
          <cell r="I901">
            <v>0</v>
          </cell>
          <cell r="J901">
            <v>18295036.100000001</v>
          </cell>
          <cell r="K901">
            <v>0</v>
          </cell>
        </row>
        <row r="902">
          <cell r="F902">
            <v>11551487.289999999</v>
          </cell>
          <cell r="G902">
            <v>0</v>
          </cell>
          <cell r="H902">
            <v>11551487.289999999</v>
          </cell>
          <cell r="I902">
            <v>0</v>
          </cell>
          <cell r="J902">
            <v>11551487.289999999</v>
          </cell>
          <cell r="K902">
            <v>0</v>
          </cell>
        </row>
        <row r="903">
          <cell r="F903">
            <v>41220491.530000001</v>
          </cell>
          <cell r="G903">
            <v>0</v>
          </cell>
          <cell r="H903">
            <v>41220491.530000001</v>
          </cell>
          <cell r="I903">
            <v>0</v>
          </cell>
          <cell r="J903">
            <v>41220491.530000001</v>
          </cell>
          <cell r="K903">
            <v>0</v>
          </cell>
        </row>
        <row r="904">
          <cell r="F904">
            <v>0</v>
          </cell>
          <cell r="G904">
            <v>0</v>
          </cell>
          <cell r="H904">
            <v>0</v>
          </cell>
          <cell r="I904">
            <v>0</v>
          </cell>
          <cell r="J904">
            <v>0</v>
          </cell>
          <cell r="K904">
            <v>0</v>
          </cell>
        </row>
        <row r="905">
          <cell r="F905">
            <v>14797.99</v>
          </cell>
          <cell r="G905">
            <v>0</v>
          </cell>
          <cell r="H905">
            <v>14797.99</v>
          </cell>
          <cell r="I905">
            <v>0</v>
          </cell>
          <cell r="J905">
            <v>14797.99</v>
          </cell>
          <cell r="K905">
            <v>0</v>
          </cell>
        </row>
        <row r="906">
          <cell r="F906">
            <v>17910000</v>
          </cell>
          <cell r="G906">
            <v>0</v>
          </cell>
          <cell r="H906">
            <v>17910000</v>
          </cell>
          <cell r="I906">
            <v>0</v>
          </cell>
          <cell r="J906">
            <v>17910000</v>
          </cell>
          <cell r="K906">
            <v>0</v>
          </cell>
        </row>
        <row r="907">
          <cell r="F907">
            <v>0</v>
          </cell>
          <cell r="G907">
            <v>0</v>
          </cell>
          <cell r="H907">
            <v>0</v>
          </cell>
          <cell r="I907">
            <v>0</v>
          </cell>
          <cell r="J907">
            <v>0</v>
          </cell>
          <cell r="K907">
            <v>0</v>
          </cell>
        </row>
        <row r="908">
          <cell r="F908">
            <v>34363.75</v>
          </cell>
          <cell r="G908">
            <v>0</v>
          </cell>
          <cell r="H908">
            <v>34363.75</v>
          </cell>
          <cell r="I908">
            <v>0</v>
          </cell>
          <cell r="J908">
            <v>34363.75</v>
          </cell>
          <cell r="K908">
            <v>0</v>
          </cell>
        </row>
        <row r="909">
          <cell r="F909">
            <v>0.04</v>
          </cell>
          <cell r="G909">
            <v>0</v>
          </cell>
          <cell r="H909">
            <v>0.04</v>
          </cell>
          <cell r="I909">
            <v>0</v>
          </cell>
          <cell r="J909">
            <v>0.04</v>
          </cell>
          <cell r="K909">
            <v>0</v>
          </cell>
        </row>
        <row r="910">
          <cell r="F910">
            <v>455550.79</v>
          </cell>
          <cell r="G910">
            <v>0</v>
          </cell>
          <cell r="H910">
            <v>455550.79</v>
          </cell>
          <cell r="I910">
            <v>0</v>
          </cell>
          <cell r="J910">
            <v>455550.79</v>
          </cell>
          <cell r="K910">
            <v>0</v>
          </cell>
        </row>
        <row r="911">
          <cell r="F911">
            <v>3534.53</v>
          </cell>
          <cell r="G911">
            <v>0</v>
          </cell>
          <cell r="H911">
            <v>3534.53</v>
          </cell>
          <cell r="I911">
            <v>0</v>
          </cell>
          <cell r="J911">
            <v>3534.53</v>
          </cell>
          <cell r="K911">
            <v>0</v>
          </cell>
        </row>
        <row r="912">
          <cell r="F912">
            <v>25040000.010000002</v>
          </cell>
          <cell r="G912">
            <v>0</v>
          </cell>
          <cell r="H912">
            <v>25040000.010000002</v>
          </cell>
          <cell r="I912">
            <v>0</v>
          </cell>
          <cell r="J912">
            <v>25040000.010000002</v>
          </cell>
          <cell r="K912">
            <v>0</v>
          </cell>
        </row>
        <row r="913">
          <cell r="F913">
            <v>25185000</v>
          </cell>
          <cell r="G913">
            <v>0</v>
          </cell>
          <cell r="H913">
            <v>25185000</v>
          </cell>
          <cell r="I913">
            <v>0</v>
          </cell>
          <cell r="J913">
            <v>25185000</v>
          </cell>
          <cell r="K913">
            <v>0</v>
          </cell>
        </row>
        <row r="914">
          <cell r="F914">
            <v>263482.27</v>
          </cell>
          <cell r="G914">
            <v>0</v>
          </cell>
          <cell r="H914">
            <v>263482.27</v>
          </cell>
          <cell r="I914">
            <v>0</v>
          </cell>
          <cell r="J914">
            <v>263482.27</v>
          </cell>
          <cell r="K914">
            <v>0</v>
          </cell>
        </row>
        <row r="915">
          <cell r="F915">
            <v>3016141.6</v>
          </cell>
          <cell r="G915">
            <v>0</v>
          </cell>
          <cell r="H915">
            <v>3016141.6</v>
          </cell>
          <cell r="I915">
            <v>0</v>
          </cell>
          <cell r="J915">
            <v>3016141.6</v>
          </cell>
          <cell r="K915">
            <v>0</v>
          </cell>
        </row>
        <row r="916">
          <cell r="F916">
            <v>0</v>
          </cell>
          <cell r="G916">
            <v>0</v>
          </cell>
          <cell r="H916">
            <v>0</v>
          </cell>
          <cell r="I916">
            <v>0</v>
          </cell>
          <cell r="J916">
            <v>0</v>
          </cell>
          <cell r="K916">
            <v>0</v>
          </cell>
        </row>
        <row r="917">
          <cell r="F917">
            <v>0</v>
          </cell>
          <cell r="G917">
            <v>0</v>
          </cell>
          <cell r="H917">
            <v>0</v>
          </cell>
          <cell r="I917">
            <v>0</v>
          </cell>
          <cell r="J917">
            <v>0</v>
          </cell>
          <cell r="K917">
            <v>0</v>
          </cell>
        </row>
        <row r="918">
          <cell r="F918">
            <v>0</v>
          </cell>
          <cell r="G918">
            <v>0</v>
          </cell>
          <cell r="H918">
            <v>0</v>
          </cell>
          <cell r="I918">
            <v>0</v>
          </cell>
          <cell r="J918">
            <v>0</v>
          </cell>
          <cell r="K918">
            <v>0</v>
          </cell>
        </row>
        <row r="919">
          <cell r="F919">
            <v>222425674.44999999</v>
          </cell>
          <cell r="G919">
            <v>0</v>
          </cell>
          <cell r="H919">
            <v>222425674.44999999</v>
          </cell>
          <cell r="I919">
            <v>0</v>
          </cell>
          <cell r="J919">
            <v>222425674.44999999</v>
          </cell>
          <cell r="K919">
            <v>0</v>
          </cell>
        </row>
        <row r="921">
          <cell r="F921">
            <v>-15534.54</v>
          </cell>
          <cell r="G921">
            <v>0</v>
          </cell>
          <cell r="H921">
            <v>-15534.54</v>
          </cell>
          <cell r="I921">
            <v>0</v>
          </cell>
          <cell r="J921">
            <v>-15534.54</v>
          </cell>
          <cell r="K921">
            <v>0</v>
          </cell>
        </row>
        <row r="922">
          <cell r="F922">
            <v>0</v>
          </cell>
          <cell r="G922">
            <v>0</v>
          </cell>
          <cell r="H922">
            <v>0</v>
          </cell>
          <cell r="I922">
            <v>0</v>
          </cell>
          <cell r="J922">
            <v>0</v>
          </cell>
          <cell r="K922">
            <v>0</v>
          </cell>
        </row>
        <row r="923">
          <cell r="F923">
            <v>1233176.18</v>
          </cell>
          <cell r="G923">
            <v>0</v>
          </cell>
          <cell r="H923">
            <v>1233176.18</v>
          </cell>
          <cell r="I923">
            <v>0</v>
          </cell>
          <cell r="J923">
            <v>1233176.18</v>
          </cell>
          <cell r="K923">
            <v>0</v>
          </cell>
        </row>
        <row r="924">
          <cell r="F924">
            <v>-205532190</v>
          </cell>
          <cell r="G924">
            <v>0</v>
          </cell>
          <cell r="H924">
            <v>-205532190</v>
          </cell>
          <cell r="I924">
            <v>0</v>
          </cell>
          <cell r="J924">
            <v>-205532190</v>
          </cell>
          <cell r="K924">
            <v>0</v>
          </cell>
        </row>
        <row r="925">
          <cell r="F925">
            <v>-204314548.36000001</v>
          </cell>
          <cell r="G925">
            <v>0</v>
          </cell>
          <cell r="H925">
            <v>-204314548.36000001</v>
          </cell>
          <cell r="I925">
            <v>0</v>
          </cell>
          <cell r="J925">
            <v>-204314548.36000001</v>
          </cell>
          <cell r="K925">
            <v>0</v>
          </cell>
        </row>
        <row r="927">
          <cell r="F927">
            <v>-1962334.76</v>
          </cell>
          <cell r="G927">
            <v>0</v>
          </cell>
          <cell r="H927">
            <v>-1962334.76</v>
          </cell>
          <cell r="I927">
            <v>0</v>
          </cell>
          <cell r="J927">
            <v>-1962334.76</v>
          </cell>
          <cell r="K927">
            <v>0</v>
          </cell>
        </row>
        <row r="928">
          <cell r="F928">
            <v>1207010.1000000001</v>
          </cell>
          <cell r="G928">
            <v>0</v>
          </cell>
          <cell r="H928">
            <v>1207010.1000000001</v>
          </cell>
          <cell r="I928">
            <v>0</v>
          </cell>
          <cell r="J928">
            <v>1207010.1000000001</v>
          </cell>
          <cell r="K928">
            <v>0</v>
          </cell>
        </row>
        <row r="929">
          <cell r="F929">
            <v>-2385000</v>
          </cell>
          <cell r="G929">
            <v>0</v>
          </cell>
          <cell r="H929">
            <v>-2385000</v>
          </cell>
          <cell r="I929">
            <v>0</v>
          </cell>
          <cell r="J929">
            <v>-2385000</v>
          </cell>
          <cell r="K929">
            <v>0</v>
          </cell>
        </row>
        <row r="930">
          <cell r="F930">
            <v>-633868.29</v>
          </cell>
          <cell r="G930">
            <v>0</v>
          </cell>
          <cell r="H930">
            <v>-633868.29</v>
          </cell>
          <cell r="I930">
            <v>0</v>
          </cell>
          <cell r="J930">
            <v>-633868.29</v>
          </cell>
          <cell r="K930">
            <v>0</v>
          </cell>
        </row>
        <row r="931">
          <cell r="F931">
            <v>-19099.59</v>
          </cell>
          <cell r="G931">
            <v>0</v>
          </cell>
          <cell r="H931">
            <v>-19099.59</v>
          </cell>
          <cell r="I931">
            <v>0</v>
          </cell>
          <cell r="J931">
            <v>-19099.59</v>
          </cell>
          <cell r="K931">
            <v>0</v>
          </cell>
        </row>
        <row r="932">
          <cell r="F932">
            <v>-120000</v>
          </cell>
          <cell r="G932">
            <v>0</v>
          </cell>
          <cell r="H932">
            <v>-120000</v>
          </cell>
          <cell r="I932">
            <v>0</v>
          </cell>
          <cell r="J932">
            <v>-120000</v>
          </cell>
          <cell r="K932">
            <v>0</v>
          </cell>
        </row>
        <row r="933">
          <cell r="F933">
            <v>0</v>
          </cell>
          <cell r="G933">
            <v>0</v>
          </cell>
          <cell r="H933">
            <v>0</v>
          </cell>
          <cell r="I933">
            <v>0</v>
          </cell>
          <cell r="J933">
            <v>0</v>
          </cell>
          <cell r="K933">
            <v>0</v>
          </cell>
        </row>
        <row r="934">
          <cell r="F934">
            <v>-435351.31</v>
          </cell>
          <cell r="G934">
            <v>0</v>
          </cell>
          <cell r="H934">
            <v>-435351.31</v>
          </cell>
          <cell r="I934">
            <v>0</v>
          </cell>
          <cell r="J934">
            <v>-435351.31</v>
          </cell>
          <cell r="K934">
            <v>0</v>
          </cell>
        </row>
        <row r="935">
          <cell r="F935">
            <v>711503.12</v>
          </cell>
          <cell r="G935">
            <v>0</v>
          </cell>
          <cell r="H935">
            <v>711503.12</v>
          </cell>
          <cell r="I935">
            <v>0</v>
          </cell>
          <cell r="J935">
            <v>711503.12</v>
          </cell>
          <cell r="K935">
            <v>0</v>
          </cell>
        </row>
        <row r="936">
          <cell r="F936">
            <v>-15962879.699999999</v>
          </cell>
          <cell r="G936">
            <v>0</v>
          </cell>
          <cell r="H936">
            <v>-15962879.699999999</v>
          </cell>
          <cell r="I936">
            <v>0</v>
          </cell>
          <cell r="J936">
            <v>-15962879.699999999</v>
          </cell>
          <cell r="K936">
            <v>0</v>
          </cell>
        </row>
        <row r="937">
          <cell r="F937">
            <v>-19600020.43</v>
          </cell>
          <cell r="G937">
            <v>0</v>
          </cell>
          <cell r="H937">
            <v>-19600020.43</v>
          </cell>
          <cell r="I937">
            <v>0</v>
          </cell>
          <cell r="J937">
            <v>-19600020.43</v>
          </cell>
          <cell r="K937">
            <v>0</v>
          </cell>
        </row>
        <row r="939">
          <cell r="F939">
            <v>28097.22</v>
          </cell>
          <cell r="G939">
            <v>0</v>
          </cell>
          <cell r="H939">
            <v>28097.22</v>
          </cell>
          <cell r="I939">
            <v>0</v>
          </cell>
          <cell r="J939">
            <v>28097.22</v>
          </cell>
          <cell r="K939">
            <v>0</v>
          </cell>
        </row>
        <row r="940">
          <cell r="F940">
            <v>5623.55</v>
          </cell>
          <cell r="G940">
            <v>0</v>
          </cell>
          <cell r="H940">
            <v>5623.55</v>
          </cell>
          <cell r="I940">
            <v>0</v>
          </cell>
          <cell r="J940">
            <v>5623.55</v>
          </cell>
          <cell r="K940">
            <v>0</v>
          </cell>
        </row>
        <row r="941">
          <cell r="F941">
            <v>17254.099999999999</v>
          </cell>
          <cell r="G941">
            <v>0</v>
          </cell>
          <cell r="H941">
            <v>17254.099999999999</v>
          </cell>
          <cell r="I941">
            <v>0</v>
          </cell>
          <cell r="J941">
            <v>17254.099999999999</v>
          </cell>
          <cell r="K941">
            <v>0</v>
          </cell>
        </row>
        <row r="942">
          <cell r="F942">
            <v>-0.03</v>
          </cell>
          <cell r="G942">
            <v>0</v>
          </cell>
          <cell r="H942">
            <v>-0.03</v>
          </cell>
          <cell r="I942">
            <v>0</v>
          </cell>
          <cell r="J942">
            <v>-0.03</v>
          </cell>
          <cell r="K942">
            <v>0</v>
          </cell>
        </row>
        <row r="943">
          <cell r="F943">
            <v>1005698</v>
          </cell>
          <cell r="G943">
            <v>0</v>
          </cell>
          <cell r="H943">
            <v>1005698</v>
          </cell>
          <cell r="I943">
            <v>0</v>
          </cell>
          <cell r="J943">
            <v>1005698</v>
          </cell>
          <cell r="K943">
            <v>0</v>
          </cell>
        </row>
        <row r="944">
          <cell r="F944">
            <v>64705.5</v>
          </cell>
          <cell r="G944">
            <v>0</v>
          </cell>
          <cell r="H944">
            <v>64705.5</v>
          </cell>
          <cell r="I944">
            <v>0</v>
          </cell>
          <cell r="J944">
            <v>64705.5</v>
          </cell>
          <cell r="K944">
            <v>0</v>
          </cell>
        </row>
        <row r="945">
          <cell r="F945">
            <v>367515.94</v>
          </cell>
          <cell r="G945">
            <v>0</v>
          </cell>
          <cell r="H945">
            <v>367515.94</v>
          </cell>
          <cell r="I945">
            <v>0</v>
          </cell>
          <cell r="J945">
            <v>367515.94</v>
          </cell>
          <cell r="K945">
            <v>0</v>
          </cell>
        </row>
        <row r="946">
          <cell r="F946">
            <v>1488894.28</v>
          </cell>
          <cell r="G946">
            <v>0</v>
          </cell>
          <cell r="H946">
            <v>1488894.28</v>
          </cell>
          <cell r="I946">
            <v>0</v>
          </cell>
          <cell r="J946">
            <v>1488894.28</v>
          </cell>
          <cell r="K946">
            <v>0</v>
          </cell>
        </row>
        <row r="947">
          <cell r="F947">
            <v>3.2848503906279802E-5</v>
          </cell>
          <cell r="G947">
            <v>5.2154064178466797E-8</v>
          </cell>
          <cell r="H947">
            <v>2.5666144210845232E-5</v>
          </cell>
          <cell r="I947">
            <v>5.2712857723236084E-7</v>
          </cell>
          <cell r="J947">
            <v>2.2805121261626482E-5</v>
          </cell>
          <cell r="K947">
            <v>2.9861927032470703E-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Cover"/>
      <sheetName val="SEC Form 24 FINOP"/>
      <sheetName val="net cap"/>
      <sheetName val="Net_Cap_Rep"/>
      <sheetName val="VALUATION"/>
      <sheetName val="FS"/>
      <sheetName val="Dealer"/>
      <sheetName val="CACG"/>
      <sheetName val="Sheet1"/>
      <sheetName val="SORTED"/>
      <sheetName val="Mapping"/>
      <sheetName val="Trial Balance"/>
      <sheetName val="Financial Statements"/>
      <sheetName val="Data"/>
      <sheetName val="Navigation"/>
      <sheetName val="RBC"/>
      <sheetName val="Others"/>
      <sheetName val="SL"/>
      <sheetName val="Reference"/>
      <sheetName val="Cash in Bank"/>
      <sheetName val="Placement"/>
      <sheetName val="Marketable Sec."/>
      <sheetName val="Receivables"/>
      <sheetName val="Schedule 4_Security Valuation-C"/>
      <sheetName val="Schedule 4_Security Valuation-B"/>
      <sheetName val="ORR"/>
      <sheetName val="CRR"/>
      <sheetName val="PRR"/>
      <sheetName val="LERR-CLIENT"/>
      <sheetName val="LERR-ISSUER"/>
      <sheetName val="LERR-DEBT"/>
      <sheetName val="Core Equity"/>
      <sheetName val="Recon"/>
      <sheetName val="reserve formula-detailed"/>
      <sheetName val="Reserve Formula"/>
      <sheetName val="FINOP"/>
      <sheetName val="SCHED"/>
      <sheetName val="eir per audit"/>
      <sheetName val="table"/>
      <sheetName val="SECNCR"/>
      <sheetName val="Ageing Rpt(2)"/>
      <sheetName val="MS-25%"/>
      <sheetName val="MS-Others"/>
      <sheetName val="0104sched"/>
      <sheetName val="tb"/>
      <sheetName val="ms"/>
      <sheetName val="ms-phisix"/>
      <sheetName val="collval.sht"/>
      <sheetName val="collval"/>
      <sheetName val="bank recon"/>
      <sheetName val="DrHaircut"/>
      <sheetName val="DrRCBA"/>
      <sheetName val="ALLO"/>
      <sheetName val="Trial Bal."/>
      <sheetName val="BNISS98"/>
      <sheetName val="site works"/>
      <sheetName val="Bill 10 - Specialties"/>
      <sheetName val="Tariff Adjustment"/>
      <sheetName val="General Inputs"/>
      <sheetName val="Links"/>
      <sheetName val="INCST"/>
      <sheetName val="EXP"/>
      <sheetName val="BDO"/>
      <sheetName val="mizuho"/>
      <sheetName val="Key Stats-PSS"/>
      <sheetName val="DATA1"/>
      <sheetName val="PACK"/>
      <sheetName val="Form Admin"/>
      <sheetName val="Prem EIR"/>
      <sheetName val="2.29.12"/>
      <sheetName val="BS-rap (2)"/>
      <sheetName val="supporting sched for Part III.1"/>
      <sheetName val="risk weighted"/>
      <sheetName val="BS-rap (5)"/>
      <sheetName val="Part III.1"/>
      <sheetName val="BS-rap_3.31.12"/>
      <sheetName val="PLINK1"/>
      <sheetName val="RE recon"/>
      <sheetName val="wbs fsa"/>
      <sheetName val="026"/>
      <sheetName val="067"/>
      <sheetName val="Stocks"/>
      <sheetName val="sales "/>
      <sheetName val="NOV"/>
      <sheetName val="Inputs"/>
      <sheetName val="Prem"/>
      <sheetName val="spareparts8"/>
      <sheetName val="P&amp;L"/>
      <sheetName val="CV"/>
      <sheetName val="BS-Peso"/>
      <sheetName val="Other Investment"/>
      <sheetName val="Today"/>
      <sheetName val="con_BS1"/>
      <sheetName val="WBS_Conso"/>
      <sheetName val="FS Draft"/>
      <sheetName val="CF Support"/>
      <sheetName val="DIT"/>
      <sheetName val="Tax Computation-PY based"/>
      <sheetName val="Extract_Raw"/>
      <sheetName val="PAJE"/>
      <sheetName val="2013 EWP"/>
      <sheetName val="WBS"/>
      <sheetName val="TB (PAJE)"/>
      <sheetName val="WIS"/>
      <sheetName val="CAJE"/>
      <sheetName val="C"/>
      <sheetName val="E"/>
      <sheetName val="F"/>
      <sheetName val="F2"/>
      <sheetName val="G"/>
      <sheetName val="H"/>
      <sheetName val="I"/>
      <sheetName val="K"/>
      <sheetName val="K2"/>
      <sheetName val="N"/>
      <sheetName val="O1"/>
      <sheetName val="O2"/>
      <sheetName val="P"/>
      <sheetName val="T"/>
      <sheetName val="U"/>
      <sheetName val="V"/>
      <sheetName val="AVE SALES"/>
      <sheetName val="반도체"/>
      <sheetName val="000"/>
      <sheetName val="001"/>
      <sheetName val="002"/>
      <sheetName val="003"/>
      <sheetName val="SUMM"/>
      <sheetName val="MTD"/>
      <sheetName val="YTD"/>
      <sheetName val="RTV SALES BUDGET"/>
      <sheetName val="RTVH1505"/>
      <sheetName val="SCHEDULE"/>
      <sheetName val="Sales and Margin MOM Trend"/>
      <sheetName val="Sales and Margin YTD"/>
      <sheetName val="nts_ar"/>
      <sheetName val="Presentation"/>
      <sheetName val="Worksheet"/>
      <sheetName val="136081"/>
      <sheetName val="FF-2 (1)"/>
      <sheetName val="FSA"/>
      <sheetName val="B"/>
      <sheetName val="SEC_Form_24_FINOP"/>
      <sheetName val="net_cap"/>
      <sheetName val="Trial_Balance"/>
      <sheetName val="Financial_Statements"/>
      <sheetName val="Cash_in_Bank"/>
      <sheetName val="Marketable_Sec_"/>
      <sheetName val="Schedule_4_Security_Valuation-C"/>
      <sheetName val="Schedule_4_Security_Valuation-B"/>
      <sheetName val="Core_Equity"/>
      <sheetName val="reserve_formula-detailed"/>
      <sheetName val="Reserve_Formula"/>
      <sheetName val="eir_per_audit"/>
      <sheetName val="Ageing_Rpt(2)"/>
      <sheetName val="变数"/>
      <sheetName val="Validation"/>
      <sheetName val="Lead"/>
      <sheetName val="TB for SGV"/>
      <sheetName val="qry_Tot_Cost"/>
      <sheetName val="Prem EIRs"/>
      <sheetName val="gl accts"/>
      <sheetName val="Adv MO"/>
      <sheetName val="Lookups"/>
      <sheetName val="wbs07"/>
      <sheetName val="Interim --&gt; Top"/>
      <sheetName val="User's_Guide"/>
      <sheetName val="PM-TE"/>
      <sheetName val="Administration"/>
      <sheetName val="TB_conso_mapping"/>
      <sheetName val="Zero"/>
      <sheetName val="ADDITIONS"/>
      <sheetName val="List_30"/>
      <sheetName val="collval_sht"/>
      <sheetName val="bank_recon"/>
      <sheetName val="site_works"/>
      <sheetName val="Trial_Bal_"/>
      <sheetName val="TB_for_SGV"/>
      <sheetName val="consolidated jul 07"/>
      <sheetName val="068"/>
      <sheetName val="069"/>
      <sheetName val="500"/>
      <sheetName val="Company"/>
      <sheetName val="KBI"/>
      <sheetName val="A"/>
      <sheetName val="Report - Capex-IT"/>
      <sheetName val="SEC_Form_24_FINOP1"/>
      <sheetName val="net_cap1"/>
      <sheetName val="Trial_Balance1"/>
      <sheetName val="Financial_Statements1"/>
      <sheetName val="Cash_in_Bank1"/>
      <sheetName val="Marketable_Sec_1"/>
      <sheetName val="Schedule_4_Security_Valuation-1"/>
      <sheetName val="Schedule_4_Security_Valuation-2"/>
      <sheetName val="Core_Equity1"/>
      <sheetName val="reserve_formula-detailed1"/>
      <sheetName val="Reserve_Formula1"/>
      <sheetName val="SEC_Form_24_FINOP2"/>
      <sheetName val="net_cap2"/>
      <sheetName val="Trial_Balance2"/>
      <sheetName val="Financial_Statements2"/>
      <sheetName val="Cash_in_Bank2"/>
      <sheetName val="Marketable_Sec_2"/>
      <sheetName val="Schedule_4_Security_Valuation-3"/>
      <sheetName val="Schedule_4_Security_Valuation-4"/>
      <sheetName val="Core_Equity2"/>
      <sheetName val="reserve_formula-detailed2"/>
      <sheetName val="Reserve_Formula2"/>
      <sheetName val="SEC_Form_24_FINOP3"/>
      <sheetName val="net_cap3"/>
      <sheetName val="Trial_Balance3"/>
      <sheetName val="Financial_Statements3"/>
      <sheetName val="Cash_in_Bank3"/>
      <sheetName val="Marketable_Sec_3"/>
      <sheetName val="Schedule_4_Security_Valuation-5"/>
      <sheetName val="Schedule_4_Security_Valuation-6"/>
      <sheetName val="Core_Equity3"/>
      <sheetName val="reserve_formula-detailed3"/>
      <sheetName val="Reserve_Formula3"/>
      <sheetName val="Form_Admin"/>
      <sheetName val="Tariff_Adjustment"/>
      <sheetName val="General_Inputs"/>
      <sheetName val="Bill_10_-_Specialties"/>
      <sheetName val="Form_Admin1"/>
      <sheetName val="Tariff_Adjustment1"/>
      <sheetName val="General_Inputs1"/>
      <sheetName val="Bill_10_-_Specialties1"/>
      <sheetName val="collval_sht1"/>
      <sheetName val="bank_recon1"/>
      <sheetName val="site_works1"/>
      <sheetName val="Trial_Bal_1"/>
      <sheetName val="SEC_Form_24_FINOP4"/>
      <sheetName val="net_cap4"/>
      <sheetName val="Trial_Balance4"/>
      <sheetName val="Financial_Statements4"/>
      <sheetName val="Cash_in_Bank4"/>
      <sheetName val="Marketable_Sec_4"/>
      <sheetName val="Schedule_4_Security_Valuation-7"/>
      <sheetName val="Schedule_4_Security_Valuation-8"/>
      <sheetName val="Core_Equity4"/>
      <sheetName val="reserve_formula-detailed4"/>
      <sheetName val="Reserve_Formula4"/>
      <sheetName val="Form_Admin2"/>
      <sheetName val="Tariff_Adjustment2"/>
      <sheetName val="General_Inputs2"/>
      <sheetName val="Bill_10_-_Specialties2"/>
      <sheetName val="collval_sht2"/>
      <sheetName val="bank_recon2"/>
      <sheetName val="site_works2"/>
      <sheetName val="Trial_Bal_2"/>
      <sheetName val="eir_per_audit1"/>
      <sheetName val="Ageing_Rpt(2)1"/>
      <sheetName val="Prem_EIR"/>
      <sheetName val="2_29_12"/>
      <sheetName val="BS-rap_(2)"/>
      <sheetName val="supporting_sched_for_Part_III_1"/>
      <sheetName val="risk_weighted"/>
      <sheetName val="BS-rap_(5)"/>
      <sheetName val="Part_III_1"/>
      <sheetName val="BS-rap_3_31_12"/>
      <sheetName val="RE_recon"/>
      <sheetName val="wbs_fsa"/>
      <sheetName val="sales_"/>
      <sheetName val="Other_Investment"/>
      <sheetName val="FF-2_(1)"/>
      <sheetName val="Key_Stats-PSS"/>
      <sheetName val="Prem_EIRs"/>
      <sheetName val="consolidated_jul_07"/>
      <sheetName val="TB_for_SGV1"/>
      <sheetName val="Prem_EIR1"/>
      <sheetName val="2_29_121"/>
      <sheetName val="BS-rap_(2)1"/>
      <sheetName val="supporting_sched_for_Part_III_2"/>
      <sheetName val="risk_weighted1"/>
      <sheetName val="BS-rap_(5)1"/>
      <sheetName val="Part_III_11"/>
      <sheetName val="BS-rap_3_31_121"/>
      <sheetName val="RE_recon1"/>
      <sheetName val="wbs_fsa1"/>
      <sheetName val="sales_1"/>
      <sheetName val="masonry works"/>
      <sheetName val="GL Inventory"/>
      <sheetName val="Physical Consolidated "/>
      <sheetName val="lapsing04"/>
    </sheetNames>
    <sheetDataSet>
      <sheetData sheetId="0"/>
      <sheetData sheetId="1"/>
      <sheetData sheetId="2"/>
      <sheetData sheetId="3"/>
      <sheetData sheetId="4"/>
      <sheetData sheetId="5"/>
      <sheetData sheetId="6"/>
      <sheetData sheetId="7"/>
      <sheetData sheetId="8"/>
      <sheetData sheetId="9"/>
      <sheetData sheetId="10" refreshError="1">
        <row r="41">
          <cell r="A41" t="str">
            <v>Accounts</v>
          </cell>
          <cell r="B41" t="str">
            <v>Total</v>
          </cell>
        </row>
        <row r="42">
          <cell r="A42" t="str">
            <v>13th Month &amp; Other Employee Benefits</v>
          </cell>
          <cell r="B42">
            <v>40762961.600000009</v>
          </cell>
        </row>
        <row r="43">
          <cell r="A43" t="str">
            <v>Accrued Expenses</v>
          </cell>
          <cell r="B43">
            <v>-48167236.159999996</v>
          </cell>
        </row>
        <row r="44">
          <cell r="A44" t="str">
            <v>Advertising &amp; Promotions</v>
          </cell>
          <cell r="B44">
            <v>513148.07</v>
          </cell>
        </row>
        <row r="45">
          <cell r="A45" t="str">
            <v>Bank Charges</v>
          </cell>
          <cell r="B45">
            <v>16756.38</v>
          </cell>
        </row>
        <row r="46">
          <cell r="A46" t="str">
            <v>Commission income</v>
          </cell>
          <cell r="B46">
            <v>-85084969.890000015</v>
          </cell>
        </row>
        <row r="47">
          <cell r="A47" t="str">
            <v>Depreaciation - Transportatio Equiptment</v>
          </cell>
          <cell r="B47">
            <v>1599093.73</v>
          </cell>
        </row>
        <row r="48">
          <cell r="A48" t="str">
            <v>Depreciation - Furniture &amp; Fixtures</v>
          </cell>
          <cell r="B48">
            <v>14016.14</v>
          </cell>
        </row>
        <row r="49">
          <cell r="A49" t="str">
            <v>Depreciation - Leasehold Improvements</v>
          </cell>
          <cell r="B49">
            <v>8300289.4900000012</v>
          </cell>
        </row>
        <row r="50">
          <cell r="A50" t="str">
            <v>Depreciation - Office Equipment</v>
          </cell>
          <cell r="B50">
            <v>1272972.6100000001</v>
          </cell>
        </row>
        <row r="51">
          <cell r="A51" t="str">
            <v>Dividend Income</v>
          </cell>
          <cell r="B51">
            <v>-1649046.58</v>
          </cell>
        </row>
        <row r="52">
          <cell r="A52" t="str">
            <v>Insurance</v>
          </cell>
          <cell r="B52">
            <v>383706.49</v>
          </cell>
        </row>
        <row r="53">
          <cell r="A53" t="str">
            <v>Interest Income</v>
          </cell>
          <cell r="B53">
            <v>-8622121.8699999992</v>
          </cell>
        </row>
        <row r="54">
          <cell r="A54" t="str">
            <v>Light &amp; Water</v>
          </cell>
          <cell r="B54">
            <v>4327256.96</v>
          </cell>
        </row>
        <row r="55">
          <cell r="A55" t="str">
            <v>Miscellaneous</v>
          </cell>
          <cell r="B55">
            <v>44874964.569999978</v>
          </cell>
        </row>
        <row r="56">
          <cell r="A56" t="str">
            <v>Other Income</v>
          </cell>
          <cell r="B56">
            <v>-62284030.109999999</v>
          </cell>
        </row>
        <row r="57">
          <cell r="A57" t="str">
            <v>Other Payables</v>
          </cell>
          <cell r="B57">
            <v>-170679.78</v>
          </cell>
        </row>
        <row r="58">
          <cell r="A58" t="str">
            <v>Pag-ibig Fund Contributions</v>
          </cell>
          <cell r="B58">
            <v>47400</v>
          </cell>
        </row>
        <row r="59">
          <cell r="A59" t="str">
            <v>Pag-ibig Fund Payable</v>
          </cell>
          <cell r="B59">
            <v>-12900</v>
          </cell>
        </row>
        <row r="60">
          <cell r="A60" t="str">
            <v>Pag-ibig Loan Payable</v>
          </cell>
          <cell r="B60">
            <v>-12022.63</v>
          </cell>
        </row>
        <row r="61">
          <cell r="A61" t="str">
            <v>Paid-In Common Stock</v>
          </cell>
          <cell r="B61">
            <v>-30000000</v>
          </cell>
        </row>
        <row r="62">
          <cell r="A62" t="str">
            <v>Payable to Clearing House</v>
          </cell>
          <cell r="B62">
            <v>-4254069.99</v>
          </cell>
        </row>
        <row r="63">
          <cell r="A63" t="str">
            <v>Payable to Customers</v>
          </cell>
          <cell r="B63">
            <v>-3959916.92</v>
          </cell>
        </row>
        <row r="64">
          <cell r="A64" t="str">
            <v>PCD Fees Expenses</v>
          </cell>
          <cell r="B64">
            <v>-26090.09</v>
          </cell>
        </row>
        <row r="65">
          <cell r="A65" t="str">
            <v>PCD Fees Payable</v>
          </cell>
          <cell r="B65">
            <v>-303823.40000000002</v>
          </cell>
        </row>
        <row r="66">
          <cell r="A66" t="str">
            <v>Postage</v>
          </cell>
          <cell r="B66">
            <v>8250.59</v>
          </cell>
        </row>
        <row r="67">
          <cell r="A67" t="str">
            <v>Provision for Income Tax</v>
          </cell>
          <cell r="B67">
            <v>6720929.6099999994</v>
          </cell>
        </row>
        <row r="68">
          <cell r="A68" t="str">
            <v>Rent</v>
          </cell>
          <cell r="B68">
            <v>16004589.190000001</v>
          </cell>
        </row>
        <row r="69">
          <cell r="A69" t="str">
            <v>Repairs &amp; Maintenance</v>
          </cell>
          <cell r="B69">
            <v>1204571.1499999999</v>
          </cell>
        </row>
        <row r="70">
          <cell r="A70" t="str">
            <v>Representation and Entertainment</v>
          </cell>
          <cell r="B70">
            <v>319376.23</v>
          </cell>
        </row>
        <row r="71">
          <cell r="A71" t="str">
            <v>Retained Earnings, beg.</v>
          </cell>
          <cell r="B71">
            <v>-187560472.88000003</v>
          </cell>
        </row>
        <row r="72">
          <cell r="A72" t="str">
            <v>Retainer's Fee</v>
          </cell>
          <cell r="B72">
            <v>559892.97</v>
          </cell>
        </row>
        <row r="73">
          <cell r="A73" t="str">
            <v>Salaries and Wages</v>
          </cell>
          <cell r="B73">
            <v>59487242.140000008</v>
          </cell>
        </row>
        <row r="74">
          <cell r="A74" t="str">
            <v>SSS Contributions</v>
          </cell>
          <cell r="B74">
            <v>331856.05</v>
          </cell>
        </row>
        <row r="75">
          <cell r="A75" t="str">
            <v>SSS Loan Payable</v>
          </cell>
          <cell r="B75">
            <v>-3500</v>
          </cell>
        </row>
        <row r="76">
          <cell r="A76" t="str">
            <v>SSS Premium Payable</v>
          </cell>
          <cell r="B76">
            <v>-39781.5</v>
          </cell>
        </row>
        <row r="77">
          <cell r="A77" t="str">
            <v>Stock Exchange Dues and Fees</v>
          </cell>
          <cell r="B77">
            <v>671714.28</v>
          </cell>
        </row>
        <row r="78">
          <cell r="A78" t="str">
            <v>Taxes &amp; Licenses</v>
          </cell>
          <cell r="B78">
            <v>263785.27</v>
          </cell>
        </row>
        <row r="79">
          <cell r="A79" t="str">
            <v>Telephone</v>
          </cell>
          <cell r="B79">
            <v>6882575.3100000015</v>
          </cell>
        </row>
        <row r="80">
          <cell r="A80" t="str">
            <v>Transportation and Travel</v>
          </cell>
          <cell r="B80">
            <v>3134189.88</v>
          </cell>
        </row>
        <row r="81">
          <cell r="A81" t="str">
            <v>Unclaimed Dividends</v>
          </cell>
          <cell r="B81">
            <v>-227083.1</v>
          </cell>
        </row>
        <row r="82">
          <cell r="A82" t="str">
            <v>W/T - Compensation</v>
          </cell>
          <cell r="B82">
            <v>-835199.41</v>
          </cell>
        </row>
        <row r="83">
          <cell r="A83" t="str">
            <v>Unclaimed Dividends</v>
          </cell>
          <cell r="B83">
            <v>-72030.7</v>
          </cell>
        </row>
        <row r="84">
          <cell r="A84" t="str">
            <v>W/T - Compensation</v>
          </cell>
          <cell r="B84">
            <v>-1324022.73</v>
          </cell>
        </row>
        <row r="85">
          <cell r="A85" t="str">
            <v>W/T - Others</v>
          </cell>
          <cell r="B85">
            <v>-47.6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sheetData sheetId="138"/>
      <sheetData sheetId="139" refreshError="1"/>
      <sheetData sheetId="140" refreshError="1"/>
      <sheetData sheetId="141" refreshError="1"/>
      <sheetData sheetId="142" refreshError="1"/>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efreshError="1"/>
      <sheetData sheetId="157" refreshError="1"/>
      <sheetData sheetId="158" refreshError="1"/>
      <sheetData sheetId="159" refreshError="1"/>
      <sheetData sheetId="160" refreshError="1"/>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refreshError="1"/>
      <sheetData sheetId="252" refreshError="1"/>
      <sheetData sheetId="253"/>
      <sheetData sheetId="254"/>
      <sheetData sheetId="255"/>
      <sheetData sheetId="256"/>
      <sheetData sheetId="257"/>
      <sheetData sheetId="258"/>
      <sheetData sheetId="259"/>
      <sheetData sheetId="260"/>
      <sheetData sheetId="261"/>
      <sheetData sheetId="262"/>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refreshError="1"/>
      <sheetData sheetId="282" refreshError="1"/>
      <sheetData sheetId="283" refreshError="1"/>
      <sheetData sheetId="284"/>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igation"/>
      <sheetName val="RBC"/>
      <sheetName val="Others"/>
      <sheetName val="Data"/>
      <sheetName val="trial balance"/>
      <sheetName val="Financial Statements"/>
      <sheetName val="SL"/>
      <sheetName val="Reference"/>
      <sheetName val="MS-25%"/>
      <sheetName val="MS-Others"/>
      <sheetName val="Core Equity"/>
      <sheetName val="Cash in Bank"/>
      <sheetName val="Placement"/>
      <sheetName val="Receivables"/>
      <sheetName val="Schedule 4_Security Valuation-C"/>
      <sheetName val="Schedule 4_Security Valuation-B"/>
      <sheetName val="ORR"/>
      <sheetName val="CRR"/>
      <sheetName val="PRR"/>
      <sheetName val="LERR-CLIENT"/>
      <sheetName val="LERR-ISSUER"/>
      <sheetName val="LERR-DEBT"/>
      <sheetName val="Recon"/>
      <sheetName val="Reserve Formula"/>
      <sheetName val="reserve formula-detailed"/>
      <sheetName val="FINOP"/>
      <sheetName val="Sheet1"/>
    </sheetNames>
    <sheetDataSet>
      <sheetData sheetId="0"/>
      <sheetData sheetId="1"/>
      <sheetData sheetId="2" refreshError="1">
        <row r="92">
          <cell r="E92">
            <v>0</v>
          </cell>
        </row>
        <row r="93">
          <cell r="E93">
            <v>0</v>
          </cell>
        </row>
        <row r="94">
          <cell r="E94">
            <v>0</v>
          </cell>
        </row>
        <row r="95">
          <cell r="E95">
            <v>0</v>
          </cell>
        </row>
        <row r="96">
          <cell r="E96">
            <v>0</v>
          </cell>
        </row>
        <row r="97">
          <cell r="E97">
            <v>0</v>
          </cell>
        </row>
        <row r="98">
          <cell r="E98">
            <v>0</v>
          </cell>
        </row>
        <row r="99">
          <cell r="E99">
            <v>0</v>
          </cell>
        </row>
        <row r="100">
          <cell r="E100">
            <v>0</v>
          </cell>
        </row>
        <row r="101">
          <cell r="E101">
            <v>0</v>
          </cell>
        </row>
      </sheetData>
      <sheetData sheetId="3" refreshError="1">
        <row r="7">
          <cell r="B7">
            <v>1</v>
          </cell>
          <cell r="C7" t="str">
            <v>&gt; 3 Yr - 4 Yr</v>
          </cell>
          <cell r="D7">
            <v>1</v>
          </cell>
        </row>
        <row r="8">
          <cell r="B8">
            <v>2</v>
          </cell>
          <cell r="C8" t="str">
            <v>&gt; 2 Yr - 3 Yr</v>
          </cell>
          <cell r="D8">
            <v>0.75</v>
          </cell>
        </row>
        <row r="9">
          <cell r="B9">
            <v>3</v>
          </cell>
          <cell r="C9" t="str">
            <v>&gt; 1 Yr - 2 Yr</v>
          </cell>
          <cell r="D9">
            <v>0.5</v>
          </cell>
        </row>
        <row r="10">
          <cell r="B10">
            <v>4</v>
          </cell>
          <cell r="C10" t="str">
            <v>&lt; 1 year</v>
          </cell>
          <cell r="D10">
            <v>0</v>
          </cell>
        </row>
        <row r="11">
          <cell r="B11">
            <v>5</v>
          </cell>
        </row>
        <row r="19">
          <cell r="B19">
            <v>1</v>
          </cell>
          <cell r="C19">
            <v>0.35</v>
          </cell>
        </row>
        <row r="20">
          <cell r="B20">
            <v>2</v>
          </cell>
          <cell r="C20">
            <v>0.25</v>
          </cell>
        </row>
        <row r="21">
          <cell r="B21">
            <v>3</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2"/>
      <sheetName val="SCH2-1"/>
      <sheetName val="SCH2-2"/>
      <sheetName val="SCH 2-3"/>
      <sheetName val="SCH3"/>
      <sheetName val="SCH3-1"/>
      <sheetName val="SCH4"/>
      <sheetName val="SCH4-1"/>
      <sheetName val="SCH9"/>
      <sheetName val="SCH10"/>
      <sheetName val="SCH12 "/>
      <sheetName val="Schedule 12.2 Foreign "/>
      <sheetName val="SCH12.3"/>
      <sheetName val="SCH13_Page 1 of 3"/>
      <sheetName val="SCH13_Page 2 of 3"/>
      <sheetName val="SCH13_Page 3 of 3"/>
      <sheetName val="DATA"/>
      <sheetName val="SCH14"/>
      <sheetName val="SCH15"/>
      <sheetName val="SCH15-1"/>
      <sheetName val="SCH15-2"/>
      <sheetName val="SCH16"/>
      <sheetName val="Explanations Required"/>
      <sheetName val="WORKING"/>
      <sheetName val="Checklist"/>
      <sheetName val="SP"/>
      <sheetName val="SA"/>
      <sheetName val="SN"/>
      <sheetName val="08"/>
      <sheetName val="SE"/>
      <sheetName val="BP"/>
      <sheetName val="BA"/>
      <sheetName val="BX"/>
      <sheetName val="13"/>
      <sheetName val="MP"/>
      <sheetName val="22"/>
      <sheetName val="51"/>
      <sheetName val="70"/>
      <sheetName val="62"/>
      <sheetName val="42"/>
      <sheetName val="43"/>
      <sheetName val="44"/>
      <sheetName val="98"/>
      <sheetName val="78"/>
      <sheetName val="ET"/>
      <sheetName val="IT"/>
      <sheetName val="SM"/>
      <sheetName val="U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3">
          <cell r="A3" t="str">
            <v>[LOCATION]</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VEntry"/>
      <sheetName val="2.1"/>
      <sheetName val="2.2"/>
      <sheetName val="2.3"/>
      <sheetName val="2.5"/>
      <sheetName val="2.6"/>
      <sheetName val="CV Print"/>
      <sheetName val="CV Print1"/>
      <sheetName val="Check Print"/>
      <sheetName val="Check Print1"/>
      <sheetName val="CV AT"/>
      <sheetName val="Comm AT"/>
      <sheetName val="RaC AT"/>
      <sheetName val="G &amp; A"/>
      <sheetName val="Losses"/>
      <sheetName val="Disbursement Book"/>
      <sheetName val="Setup Files"/>
      <sheetName val="Comm"/>
      <sheetName val="RaC"/>
      <sheetName val="Claims Paid Report"/>
      <sheetName val="Adj"/>
      <sheetName val="Adjustment"/>
      <sheetName val="Trail"/>
      <sheetName val="temp"/>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
      <sheetName val="M"/>
      <sheetName val="RE1 (2)"/>
      <sheetName val="TX"/>
    </sheetNames>
    <sheetDataSet>
      <sheetData sheetId="0"/>
      <sheetData sheetId="1"/>
      <sheetData sheetId="2"/>
      <sheetData sheetId="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 Func"/>
      <sheetName val="Sheet3"/>
      <sheetName val="Sheet1"/>
      <sheetName val="Q1"/>
      <sheetName val="Q2"/>
      <sheetName val="FTM July"/>
      <sheetName val="Q4"/>
      <sheetName val="SheetJH"/>
      <sheetName val="Q1jh"/>
      <sheetName val="Q2jh"/>
      <sheetName val="FTMJH July"/>
      <sheetName val="Sheet2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
      <sheetName val="M"/>
      <sheetName val="RE1 (2)"/>
      <sheetName val="TX"/>
    </sheetNames>
    <sheetDataSet>
      <sheetData sheetId="0"/>
      <sheetData sheetId="1"/>
      <sheetData sheetId="2"/>
      <sheetData sheetId="3"/>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e"/>
      <sheetName val="pen_04"/>
      <sheetName val="res_comp"/>
      <sheetName val="ctrl+r"/>
    </sheetNames>
    <sheetDataSet>
      <sheetData sheetId="0"/>
      <sheetData sheetId="1" refreshError="1"/>
      <sheetData sheetId="2"/>
      <sheetData sheetId="3"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_Data"/>
      <sheetName val="mapping"/>
    </sheetNames>
    <sheetDataSet>
      <sheetData sheetId="0" refreshError="1"/>
      <sheetData sheetId="1" refreshError="1">
        <row r="4">
          <cell r="D4" t="str">
            <v>A-60-3010-9000-001</v>
          </cell>
          <cell r="E4" t="str">
            <v>HKD</v>
          </cell>
          <cell r="F4" t="str">
            <v>HK109</v>
          </cell>
          <cell r="G4" t="str">
            <v>010000</v>
          </cell>
          <cell r="H4">
            <v>6000000</v>
          </cell>
          <cell r="I4" t="str">
            <v/>
          </cell>
          <cell r="J4" t="str">
            <v/>
          </cell>
          <cell r="K4" t="str">
            <v>ANMLS</v>
          </cell>
          <cell r="L4" t="str">
            <v/>
          </cell>
        </row>
        <row r="5">
          <cell r="D5" t="str">
            <v>2-60-3010-9000</v>
          </cell>
          <cell r="E5" t="str">
            <v>HKD</v>
          </cell>
          <cell r="F5" t="str">
            <v>HK004</v>
          </cell>
          <cell r="G5" t="str">
            <v>010000</v>
          </cell>
          <cell r="H5" t="str">
            <v>6000000</v>
          </cell>
          <cell r="I5" t="str">
            <v/>
          </cell>
          <cell r="J5" t="str">
            <v/>
          </cell>
          <cell r="K5" t="str">
            <v>HK015</v>
          </cell>
          <cell r="L5" t="str">
            <v/>
          </cell>
        </row>
        <row r="6">
          <cell r="D6" t="str">
            <v>5-60-3010-9000-001</v>
          </cell>
          <cell r="E6" t="str">
            <v>HKD</v>
          </cell>
          <cell r="F6" t="str">
            <v>HK015</v>
          </cell>
          <cell r="G6" t="str">
            <v>010000</v>
          </cell>
          <cell r="H6" t="str">
            <v>6000000</v>
          </cell>
          <cell r="I6" t="str">
            <v/>
          </cell>
          <cell r="J6" t="str">
            <v/>
          </cell>
          <cell r="K6" t="str">
            <v>HK109</v>
          </cell>
          <cell r="L6" t="str">
            <v/>
          </cell>
        </row>
        <row r="7">
          <cell r="D7" t="str">
            <v>6-60-3010-9000</v>
          </cell>
          <cell r="E7" t="str">
            <v>HKD</v>
          </cell>
          <cell r="F7" t="str">
            <v>HK100</v>
          </cell>
          <cell r="G7" t="str">
            <v>010000</v>
          </cell>
          <cell r="H7" t="str">
            <v>6000000</v>
          </cell>
          <cell r="I7" t="str">
            <v/>
          </cell>
          <cell r="J7" t="str">
            <v/>
          </cell>
          <cell r="K7" t="str">
            <v>HK015</v>
          </cell>
          <cell r="L7" t="str">
            <v/>
          </cell>
        </row>
        <row r="8">
          <cell r="D8" t="str">
            <v>B-60-3010-9000-001</v>
          </cell>
          <cell r="E8" t="str">
            <v>HKD</v>
          </cell>
          <cell r="F8" t="str">
            <v>HK101</v>
          </cell>
          <cell r="G8" t="str">
            <v>010000</v>
          </cell>
          <cell r="H8" t="str">
            <v>6000000</v>
          </cell>
          <cell r="I8" t="str">
            <v/>
          </cell>
          <cell r="J8" t="str">
            <v/>
          </cell>
          <cell r="K8" t="str">
            <v>HK015</v>
          </cell>
          <cell r="L8" t="str">
            <v/>
          </cell>
        </row>
        <row r="9">
          <cell r="D9" t="str">
            <v>4-60-3010-9000</v>
          </cell>
          <cell r="E9" t="str">
            <v>HKD</v>
          </cell>
          <cell r="F9" t="str">
            <v>HK103</v>
          </cell>
          <cell r="G9" t="str">
            <v>010000</v>
          </cell>
          <cell r="H9" t="str">
            <v>6000000</v>
          </cell>
          <cell r="I9" t="str">
            <v/>
          </cell>
          <cell r="J9" t="str">
            <v/>
          </cell>
          <cell r="K9" t="str">
            <v>HK004</v>
          </cell>
          <cell r="L9" t="str">
            <v/>
          </cell>
        </row>
        <row r="10">
          <cell r="D10" t="str">
            <v>8-20-3010-9000</v>
          </cell>
          <cell r="E10" t="str">
            <v>HKD</v>
          </cell>
          <cell r="F10" t="str">
            <v>HK107</v>
          </cell>
          <cell r="G10" t="str">
            <v>010000</v>
          </cell>
          <cell r="H10" t="str">
            <v>6000000</v>
          </cell>
          <cell r="I10" t="str">
            <v/>
          </cell>
          <cell r="J10" t="str">
            <v/>
          </cell>
          <cell r="K10" t="str">
            <v>HK015</v>
          </cell>
          <cell r="L10" t="str">
            <v/>
          </cell>
        </row>
        <row r="11">
          <cell r="D11" t="str">
            <v>7-60-3010-9000</v>
          </cell>
          <cell r="E11" t="str">
            <v>HKD</v>
          </cell>
          <cell r="F11" t="str">
            <v>HK112</v>
          </cell>
          <cell r="G11" t="str">
            <v>010000</v>
          </cell>
          <cell r="H11" t="str">
            <v>6000000</v>
          </cell>
          <cell r="I11" t="str">
            <v/>
          </cell>
          <cell r="J11" t="str">
            <v/>
          </cell>
          <cell r="K11" t="str">
            <v>HK015</v>
          </cell>
          <cell r="L11" t="str">
            <v/>
          </cell>
        </row>
        <row r="12">
          <cell r="D12" t="str">
            <v>3-60-3010-9000</v>
          </cell>
          <cell r="E12" t="str">
            <v>HKD</v>
          </cell>
          <cell r="F12" t="str">
            <v>HK113</v>
          </cell>
          <cell r="G12" t="str">
            <v>010000</v>
          </cell>
          <cell r="H12" t="str">
            <v>6000000</v>
          </cell>
          <cell r="I12" t="str">
            <v/>
          </cell>
          <cell r="J12" t="str">
            <v/>
          </cell>
          <cell r="K12" t="str">
            <v>HK015</v>
          </cell>
          <cell r="L12" t="str">
            <v/>
          </cell>
        </row>
        <row r="13">
          <cell r="D13" t="str">
            <v>8-40-3010-9000</v>
          </cell>
          <cell r="E13" t="str">
            <v>HKD</v>
          </cell>
          <cell r="F13" t="str">
            <v>HK114</v>
          </cell>
          <cell r="G13" t="str">
            <v>010000</v>
          </cell>
          <cell r="H13" t="str">
            <v>6000000</v>
          </cell>
          <cell r="I13" t="str">
            <v/>
          </cell>
          <cell r="J13" t="str">
            <v/>
          </cell>
          <cell r="K13" t="str">
            <v>HK015</v>
          </cell>
          <cell r="L13" t="str">
            <v/>
          </cell>
        </row>
        <row r="14">
          <cell r="D14" t="str">
            <v>6-65-3010-9000</v>
          </cell>
          <cell r="E14" t="str">
            <v>HKD</v>
          </cell>
          <cell r="F14" t="str">
            <v>HK115</v>
          </cell>
          <cell r="G14" t="str">
            <v>010000</v>
          </cell>
          <cell r="H14" t="str">
            <v>6000000</v>
          </cell>
          <cell r="I14" t="str">
            <v/>
          </cell>
          <cell r="J14" t="str">
            <v/>
          </cell>
          <cell r="K14" t="str">
            <v>HK100</v>
          </cell>
          <cell r="L14" t="str">
            <v/>
          </cell>
        </row>
        <row r="15">
          <cell r="D15" t="str">
            <v>N-11-3110-0000</v>
          </cell>
          <cell r="E15" t="str">
            <v>TWD</v>
          </cell>
          <cell r="F15" t="str">
            <v>HK123</v>
          </cell>
          <cell r="G15" t="str">
            <v>010000</v>
          </cell>
          <cell r="H15" t="str">
            <v>6000000</v>
          </cell>
          <cell r="I15" t="str">
            <v/>
          </cell>
          <cell r="J15" t="str">
            <v/>
          </cell>
          <cell r="K15" t="str">
            <v>HK123</v>
          </cell>
          <cell r="L15" t="str">
            <v/>
          </cell>
        </row>
        <row r="16">
          <cell r="D16" t="str">
            <v>A-60-3010-9001-001</v>
          </cell>
          <cell r="E16" t="str">
            <v>HKD</v>
          </cell>
          <cell r="F16" t="str">
            <v>HK109</v>
          </cell>
          <cell r="G16" t="str">
            <v>015000</v>
          </cell>
          <cell r="H16">
            <v>6000000</v>
          </cell>
          <cell r="I16" t="str">
            <v/>
          </cell>
          <cell r="J16" t="str">
            <v/>
          </cell>
          <cell r="K16" t="str">
            <v>JPGLI</v>
          </cell>
          <cell r="L16" t="str">
            <v/>
          </cell>
        </row>
        <row r="17">
          <cell r="D17" t="str">
            <v>A-60-3040-9000-001</v>
          </cell>
          <cell r="E17" t="str">
            <v>HKD</v>
          </cell>
          <cell r="F17" t="str">
            <v>HK109</v>
          </cell>
          <cell r="G17" t="str">
            <v>020010</v>
          </cell>
          <cell r="H17">
            <v>6000000</v>
          </cell>
          <cell r="I17" t="str">
            <v/>
          </cell>
          <cell r="J17" t="str">
            <v/>
          </cell>
          <cell r="K17" t="str">
            <v/>
          </cell>
          <cell r="L17" t="str">
            <v/>
          </cell>
        </row>
        <row r="18">
          <cell r="D18" t="str">
            <v>A-60-3020-9000-001</v>
          </cell>
          <cell r="E18" t="str">
            <v>HKD</v>
          </cell>
          <cell r="F18" t="str">
            <v>HK109</v>
          </cell>
          <cell r="G18" t="str">
            <v>021000</v>
          </cell>
          <cell r="H18">
            <v>6000000</v>
          </cell>
          <cell r="I18" t="str">
            <v/>
          </cell>
          <cell r="J18" t="str">
            <v/>
          </cell>
          <cell r="K18" t="str">
            <v/>
          </cell>
          <cell r="L18" t="str">
            <v/>
          </cell>
        </row>
        <row r="19">
          <cell r="D19" t="str">
            <v>2-60-3020-9000</v>
          </cell>
          <cell r="E19" t="str">
            <v>HKD</v>
          </cell>
          <cell r="F19" t="str">
            <v>HK004</v>
          </cell>
          <cell r="G19" t="str">
            <v>021000</v>
          </cell>
          <cell r="H19" t="str">
            <v>6000000</v>
          </cell>
          <cell r="I19" t="str">
            <v/>
          </cell>
          <cell r="J19" t="str">
            <v/>
          </cell>
          <cell r="K19" t="str">
            <v/>
          </cell>
          <cell r="L19" t="str">
            <v/>
          </cell>
        </row>
        <row r="20">
          <cell r="D20" t="str">
            <v>B-60-3020-9000-001</v>
          </cell>
          <cell r="E20" t="str">
            <v>HKD</v>
          </cell>
          <cell r="F20" t="str">
            <v>HK101</v>
          </cell>
          <cell r="G20" t="str">
            <v>021000</v>
          </cell>
          <cell r="H20" t="str">
            <v>6000000</v>
          </cell>
          <cell r="I20" t="str">
            <v/>
          </cell>
          <cell r="J20" t="str">
            <v/>
          </cell>
          <cell r="K20" t="str">
            <v/>
          </cell>
          <cell r="L20" t="str">
            <v/>
          </cell>
        </row>
        <row r="21">
          <cell r="D21" t="str">
            <v>5-11-2510-9000-001</v>
          </cell>
          <cell r="E21" t="str">
            <v>HKD</v>
          </cell>
          <cell r="F21" t="str">
            <v>HK011</v>
          </cell>
          <cell r="G21" t="str">
            <v>026003</v>
          </cell>
          <cell r="H21">
            <v>6000000</v>
          </cell>
          <cell r="I21" t="str">
            <v/>
          </cell>
          <cell r="J21" t="str">
            <v/>
          </cell>
          <cell r="K21" t="str">
            <v/>
          </cell>
          <cell r="L21" t="str">
            <v/>
          </cell>
        </row>
        <row r="22">
          <cell r="D22" t="str">
            <v>5-11-2520-9000-001</v>
          </cell>
          <cell r="E22" t="str">
            <v>HKD</v>
          </cell>
          <cell r="F22" t="str">
            <v>HK011</v>
          </cell>
          <cell r="G22" t="str">
            <v>026003</v>
          </cell>
          <cell r="H22">
            <v>6000000</v>
          </cell>
          <cell r="I22" t="str">
            <v/>
          </cell>
          <cell r="J22" t="str">
            <v/>
          </cell>
          <cell r="K22" t="str">
            <v/>
          </cell>
          <cell r="L22" t="str">
            <v/>
          </cell>
        </row>
        <row r="23">
          <cell r="D23" t="str">
            <v>5-15-2510-9000-001</v>
          </cell>
          <cell r="E23" t="str">
            <v>HKD</v>
          </cell>
          <cell r="F23" t="str">
            <v>HK028</v>
          </cell>
          <cell r="G23" t="str">
            <v>026003</v>
          </cell>
          <cell r="H23" t="str">
            <v>6000000</v>
          </cell>
          <cell r="I23" t="str">
            <v/>
          </cell>
          <cell r="J23" t="str">
            <v/>
          </cell>
          <cell r="K23" t="str">
            <v/>
          </cell>
          <cell r="L23" t="str">
            <v/>
          </cell>
        </row>
        <row r="24">
          <cell r="D24" t="str">
            <v>4-59-3000-9000</v>
          </cell>
          <cell r="E24" t="str">
            <v>HKD</v>
          </cell>
          <cell r="F24" t="str">
            <v>HK102</v>
          </cell>
          <cell r="G24" t="str">
            <v>026003</v>
          </cell>
          <cell r="H24" t="str">
            <v>6000000</v>
          </cell>
          <cell r="I24" t="str">
            <v/>
          </cell>
          <cell r="J24" t="str">
            <v/>
          </cell>
          <cell r="K24" t="str">
            <v/>
          </cell>
          <cell r="L24" t="str">
            <v/>
          </cell>
        </row>
        <row r="25">
          <cell r="D25" t="str">
            <v>2-11-4999-9999</v>
          </cell>
          <cell r="E25" t="str">
            <v>HKD</v>
          </cell>
          <cell r="F25" t="str">
            <v>HK001</v>
          </cell>
          <cell r="G25" t="str">
            <v>030000</v>
          </cell>
          <cell r="H25">
            <v>6000000</v>
          </cell>
          <cell r="I25" t="str">
            <v/>
          </cell>
          <cell r="J25" t="str">
            <v/>
          </cell>
          <cell r="K25" t="str">
            <v/>
          </cell>
          <cell r="L25" t="str">
            <v/>
          </cell>
        </row>
        <row r="26">
          <cell r="D26" t="str">
            <v>2-12-4999-9999</v>
          </cell>
          <cell r="E26" t="str">
            <v>HKD</v>
          </cell>
          <cell r="F26" t="str">
            <v>HK002</v>
          </cell>
          <cell r="G26" t="str">
            <v>030000</v>
          </cell>
          <cell r="H26">
            <v>6000000</v>
          </cell>
          <cell r="I26" t="str">
            <v/>
          </cell>
          <cell r="J26" t="str">
            <v/>
          </cell>
          <cell r="K26" t="str">
            <v/>
          </cell>
          <cell r="L26" t="str">
            <v/>
          </cell>
        </row>
        <row r="27">
          <cell r="D27" t="str">
            <v>2-40-2533-9000</v>
          </cell>
          <cell r="E27" t="str">
            <v>HKD</v>
          </cell>
          <cell r="F27" t="str">
            <v>HK003</v>
          </cell>
          <cell r="G27" t="str">
            <v>030000</v>
          </cell>
          <cell r="H27">
            <v>6000000</v>
          </cell>
          <cell r="I27" t="str">
            <v/>
          </cell>
          <cell r="J27" t="str">
            <v/>
          </cell>
          <cell r="K27" t="str">
            <v/>
          </cell>
          <cell r="L27" t="str">
            <v/>
          </cell>
        </row>
        <row r="28">
          <cell r="D28" t="str">
            <v>5-70-4999-9999-001</v>
          </cell>
          <cell r="E28" t="str">
            <v>HKD</v>
          </cell>
          <cell r="F28" t="str">
            <v>HK012</v>
          </cell>
          <cell r="G28" t="str">
            <v>030000</v>
          </cell>
          <cell r="H28">
            <v>6000000</v>
          </cell>
          <cell r="I28" t="str">
            <v/>
          </cell>
          <cell r="J28" t="str">
            <v/>
          </cell>
          <cell r="K28" t="str">
            <v/>
          </cell>
          <cell r="L28" t="str">
            <v/>
          </cell>
        </row>
        <row r="29">
          <cell r="D29" t="str">
            <v>5-70-2533-9000-001</v>
          </cell>
          <cell r="E29" t="str">
            <v>HKD</v>
          </cell>
          <cell r="F29" t="str">
            <v>HK012</v>
          </cell>
          <cell r="G29" t="str">
            <v>030000</v>
          </cell>
          <cell r="H29">
            <v>6000000</v>
          </cell>
          <cell r="I29" t="str">
            <v/>
          </cell>
          <cell r="J29" t="str">
            <v/>
          </cell>
          <cell r="K29" t="str">
            <v/>
          </cell>
          <cell r="L29" t="str">
            <v/>
          </cell>
        </row>
        <row r="30">
          <cell r="D30" t="str">
            <v>5-60-2199-9999-001</v>
          </cell>
          <cell r="E30" t="str">
            <v>HKD</v>
          </cell>
          <cell r="F30" t="str">
            <v>HK015</v>
          </cell>
          <cell r="G30" t="str">
            <v>030000</v>
          </cell>
          <cell r="H30">
            <v>6000000</v>
          </cell>
          <cell r="I30" t="str">
            <v/>
          </cell>
          <cell r="J30" t="str">
            <v/>
          </cell>
          <cell r="K30" t="str">
            <v/>
          </cell>
          <cell r="L30" t="str">
            <v/>
          </cell>
        </row>
        <row r="31">
          <cell r="D31" t="str">
            <v>5-14-4999-9999-001</v>
          </cell>
          <cell r="E31" t="str">
            <v>HKD</v>
          </cell>
          <cell r="F31" t="str">
            <v>HK016</v>
          </cell>
          <cell r="G31" t="str">
            <v>030000</v>
          </cell>
          <cell r="H31">
            <v>6000000</v>
          </cell>
          <cell r="I31" t="str">
            <v/>
          </cell>
          <cell r="J31" t="str">
            <v/>
          </cell>
          <cell r="K31" t="str">
            <v/>
          </cell>
          <cell r="L31" t="str">
            <v/>
          </cell>
        </row>
        <row r="32">
          <cell r="D32" t="str">
            <v>5-14-2533-9000-001</v>
          </cell>
          <cell r="E32" t="str">
            <v>HKD</v>
          </cell>
          <cell r="F32" t="str">
            <v>HK016</v>
          </cell>
          <cell r="G32" t="str">
            <v>030000</v>
          </cell>
          <cell r="H32">
            <v>6000000</v>
          </cell>
          <cell r="I32" t="str">
            <v/>
          </cell>
          <cell r="J32" t="str">
            <v/>
          </cell>
          <cell r="K32" t="str">
            <v/>
          </cell>
          <cell r="L32" t="str">
            <v/>
          </cell>
        </row>
        <row r="33">
          <cell r="D33" t="str">
            <v>5-13-4999-9999-001</v>
          </cell>
          <cell r="E33" t="str">
            <v>HKD</v>
          </cell>
          <cell r="F33" t="str">
            <v>HK017</v>
          </cell>
          <cell r="G33" t="str">
            <v>030000</v>
          </cell>
          <cell r="H33">
            <v>6000000</v>
          </cell>
          <cell r="I33" t="str">
            <v/>
          </cell>
          <cell r="J33" t="str">
            <v/>
          </cell>
          <cell r="K33" t="str">
            <v/>
          </cell>
          <cell r="L33" t="str">
            <v/>
          </cell>
        </row>
        <row r="34">
          <cell r="D34" t="str">
            <v>5-13-2533-9000-001</v>
          </cell>
          <cell r="E34" t="str">
            <v>HKD</v>
          </cell>
          <cell r="F34" t="str">
            <v>HK017</v>
          </cell>
          <cell r="G34" t="str">
            <v>030000</v>
          </cell>
          <cell r="H34">
            <v>6000000</v>
          </cell>
          <cell r="I34" t="str">
            <v/>
          </cell>
          <cell r="J34" t="str">
            <v/>
          </cell>
          <cell r="K34" t="str">
            <v/>
          </cell>
          <cell r="L34" t="str">
            <v/>
          </cell>
        </row>
        <row r="35">
          <cell r="D35" t="str">
            <v>5-75-4999-9999-001</v>
          </cell>
          <cell r="E35" t="str">
            <v>HKD</v>
          </cell>
          <cell r="F35" t="str">
            <v>HK029</v>
          </cell>
          <cell r="G35" t="str">
            <v>030000</v>
          </cell>
          <cell r="H35">
            <v>6000000</v>
          </cell>
          <cell r="I35" t="str">
            <v/>
          </cell>
          <cell r="J35" t="str">
            <v/>
          </cell>
          <cell r="K35" t="str">
            <v/>
          </cell>
          <cell r="L35" t="str">
            <v/>
          </cell>
        </row>
        <row r="36">
          <cell r="D36" t="str">
            <v>5-75-2533-9000-001</v>
          </cell>
          <cell r="E36" t="str">
            <v>HKD</v>
          </cell>
          <cell r="F36" t="str">
            <v>HK029</v>
          </cell>
          <cell r="G36" t="str">
            <v>030000</v>
          </cell>
          <cell r="H36">
            <v>6000000</v>
          </cell>
          <cell r="I36" t="str">
            <v/>
          </cell>
          <cell r="J36" t="str">
            <v/>
          </cell>
          <cell r="K36" t="str">
            <v/>
          </cell>
          <cell r="L36" t="str">
            <v/>
          </cell>
        </row>
        <row r="37">
          <cell r="D37" t="str">
            <v>5-16-4999-9999-001</v>
          </cell>
          <cell r="E37" t="str">
            <v>HKD</v>
          </cell>
          <cell r="F37" t="str">
            <v>HK044</v>
          </cell>
          <cell r="G37" t="str">
            <v>030000</v>
          </cell>
          <cell r="H37">
            <v>6000000</v>
          </cell>
          <cell r="I37" t="str">
            <v/>
          </cell>
          <cell r="J37" t="str">
            <v/>
          </cell>
          <cell r="K37" t="str">
            <v/>
          </cell>
          <cell r="L37" t="str">
            <v/>
          </cell>
        </row>
        <row r="38">
          <cell r="D38" t="str">
            <v>5-16-2533-9000-001</v>
          </cell>
          <cell r="E38" t="str">
            <v>HKD</v>
          </cell>
          <cell r="F38" t="str">
            <v>HK044</v>
          </cell>
          <cell r="G38" t="str">
            <v>030000</v>
          </cell>
          <cell r="H38">
            <v>6000000</v>
          </cell>
          <cell r="I38" t="str">
            <v/>
          </cell>
          <cell r="J38" t="str">
            <v/>
          </cell>
          <cell r="K38" t="str">
            <v/>
          </cell>
          <cell r="L38" t="str">
            <v/>
          </cell>
        </row>
        <row r="39">
          <cell r="D39" t="str">
            <v>6-60-3030-9000</v>
          </cell>
          <cell r="E39" t="str">
            <v>HKD</v>
          </cell>
          <cell r="F39" t="str">
            <v>HK100</v>
          </cell>
          <cell r="G39" t="str">
            <v>030000</v>
          </cell>
          <cell r="H39">
            <v>6000000</v>
          </cell>
          <cell r="I39" t="str">
            <v/>
          </cell>
          <cell r="J39" t="str">
            <v/>
          </cell>
          <cell r="K39" t="str">
            <v/>
          </cell>
          <cell r="L39" t="str">
            <v/>
          </cell>
        </row>
        <row r="40">
          <cell r="D40" t="str">
            <v>6-60-4999-9999</v>
          </cell>
          <cell r="E40" t="str">
            <v>HKD</v>
          </cell>
          <cell r="F40" t="str">
            <v>HK100</v>
          </cell>
          <cell r="G40" t="str">
            <v>030000</v>
          </cell>
          <cell r="H40">
            <v>6000000</v>
          </cell>
          <cell r="I40" t="str">
            <v/>
          </cell>
          <cell r="J40" t="str">
            <v/>
          </cell>
          <cell r="K40" t="str">
            <v/>
          </cell>
          <cell r="L40" t="str">
            <v/>
          </cell>
        </row>
        <row r="41">
          <cell r="D41" t="str">
            <v>4-59-3030-9000</v>
          </cell>
          <cell r="E41" t="str">
            <v>HKD</v>
          </cell>
          <cell r="F41" t="str">
            <v>HK102</v>
          </cell>
          <cell r="G41" t="str">
            <v>030000</v>
          </cell>
          <cell r="H41">
            <v>6000000</v>
          </cell>
          <cell r="I41" t="str">
            <v/>
          </cell>
          <cell r="J41" t="str">
            <v/>
          </cell>
          <cell r="K41" t="str">
            <v/>
          </cell>
          <cell r="L41" t="str">
            <v/>
          </cell>
        </row>
        <row r="42">
          <cell r="D42" t="str">
            <v>4-59-4999-9999</v>
          </cell>
          <cell r="E42" t="str">
            <v>HKD</v>
          </cell>
          <cell r="F42" t="str">
            <v>HK102</v>
          </cell>
          <cell r="G42" t="str">
            <v>030000</v>
          </cell>
          <cell r="H42">
            <v>6000000</v>
          </cell>
          <cell r="I42" t="str">
            <v/>
          </cell>
          <cell r="J42" t="str">
            <v/>
          </cell>
          <cell r="K42" t="str">
            <v/>
          </cell>
          <cell r="L42" t="str">
            <v/>
          </cell>
        </row>
        <row r="43">
          <cell r="D43" t="str">
            <v>4-60-3030-9000</v>
          </cell>
          <cell r="E43" t="str">
            <v>HKD</v>
          </cell>
          <cell r="F43" t="str">
            <v>HK103</v>
          </cell>
          <cell r="G43" t="str">
            <v>030000</v>
          </cell>
          <cell r="H43">
            <v>6000000</v>
          </cell>
          <cell r="I43" t="str">
            <v/>
          </cell>
          <cell r="J43" t="str">
            <v/>
          </cell>
          <cell r="K43" t="str">
            <v/>
          </cell>
          <cell r="L43" t="str">
            <v/>
          </cell>
        </row>
        <row r="44">
          <cell r="D44" t="str">
            <v>4-60-4999-9999</v>
          </cell>
          <cell r="E44" t="str">
            <v>HKD</v>
          </cell>
          <cell r="F44" t="str">
            <v>HK103</v>
          </cell>
          <cell r="G44" t="str">
            <v>030000</v>
          </cell>
          <cell r="H44">
            <v>6000000</v>
          </cell>
          <cell r="I44" t="str">
            <v/>
          </cell>
          <cell r="J44" t="str">
            <v/>
          </cell>
          <cell r="K44" t="str">
            <v/>
          </cell>
          <cell r="L44" t="str">
            <v/>
          </cell>
        </row>
        <row r="45">
          <cell r="D45" t="str">
            <v>4-61-3030-9000</v>
          </cell>
          <cell r="E45" t="str">
            <v>HKD</v>
          </cell>
          <cell r="F45" t="str">
            <v>HK104</v>
          </cell>
          <cell r="G45" t="str">
            <v>030000</v>
          </cell>
          <cell r="H45">
            <v>6000000</v>
          </cell>
          <cell r="I45" t="str">
            <v/>
          </cell>
          <cell r="J45" t="str">
            <v/>
          </cell>
          <cell r="K45" t="str">
            <v/>
          </cell>
          <cell r="L45" t="str">
            <v/>
          </cell>
        </row>
        <row r="46">
          <cell r="D46" t="str">
            <v>4-61-4999-9999</v>
          </cell>
          <cell r="E46" t="str">
            <v>HKD</v>
          </cell>
          <cell r="F46" t="str">
            <v>HK104</v>
          </cell>
          <cell r="G46" t="str">
            <v>030000</v>
          </cell>
          <cell r="H46">
            <v>6000000</v>
          </cell>
          <cell r="I46" t="str">
            <v/>
          </cell>
          <cell r="J46" t="str">
            <v/>
          </cell>
          <cell r="K46" t="str">
            <v/>
          </cell>
          <cell r="L46" t="str">
            <v/>
          </cell>
        </row>
        <row r="47">
          <cell r="D47" t="str">
            <v>4-62-3030-9000</v>
          </cell>
          <cell r="E47" t="str">
            <v>HKD</v>
          </cell>
          <cell r="F47" t="str">
            <v>HK105</v>
          </cell>
          <cell r="G47" t="str">
            <v>030000</v>
          </cell>
          <cell r="H47">
            <v>6000000</v>
          </cell>
          <cell r="I47" t="str">
            <v/>
          </cell>
          <cell r="J47" t="str">
            <v/>
          </cell>
          <cell r="K47" t="str">
            <v/>
          </cell>
          <cell r="L47" t="str">
            <v/>
          </cell>
        </row>
        <row r="48">
          <cell r="D48" t="str">
            <v>4-62-4999-9999</v>
          </cell>
          <cell r="E48" t="str">
            <v>HKD</v>
          </cell>
          <cell r="F48" t="str">
            <v>HK105</v>
          </cell>
          <cell r="G48" t="str">
            <v>030000</v>
          </cell>
          <cell r="H48">
            <v>6000000</v>
          </cell>
          <cell r="I48" t="str">
            <v/>
          </cell>
          <cell r="J48" t="str">
            <v/>
          </cell>
          <cell r="K48" t="str">
            <v/>
          </cell>
          <cell r="L48" t="str">
            <v/>
          </cell>
        </row>
        <row r="49">
          <cell r="D49" t="str">
            <v>4-63-3030-9000</v>
          </cell>
          <cell r="E49" t="str">
            <v>HKD</v>
          </cell>
          <cell r="F49" t="str">
            <v>HK106</v>
          </cell>
          <cell r="G49" t="str">
            <v>030000</v>
          </cell>
          <cell r="H49">
            <v>6000000</v>
          </cell>
          <cell r="I49" t="str">
            <v/>
          </cell>
          <cell r="J49" t="str">
            <v/>
          </cell>
          <cell r="K49" t="str">
            <v/>
          </cell>
          <cell r="L49" t="str">
            <v/>
          </cell>
        </row>
        <row r="50">
          <cell r="D50" t="str">
            <v>4-63-4999-9999</v>
          </cell>
          <cell r="E50" t="str">
            <v>HKD</v>
          </cell>
          <cell r="F50" t="str">
            <v>HK106</v>
          </cell>
          <cell r="G50" t="str">
            <v>030000</v>
          </cell>
          <cell r="H50">
            <v>6000000</v>
          </cell>
          <cell r="I50" t="str">
            <v/>
          </cell>
          <cell r="J50" t="str">
            <v/>
          </cell>
          <cell r="K50" t="str">
            <v/>
          </cell>
          <cell r="L50" t="str">
            <v/>
          </cell>
        </row>
        <row r="51">
          <cell r="D51" t="str">
            <v>8-20-3030-9000</v>
          </cell>
          <cell r="E51" t="str">
            <v>HKD</v>
          </cell>
          <cell r="F51" t="str">
            <v>HK107</v>
          </cell>
          <cell r="G51" t="str">
            <v>030000</v>
          </cell>
          <cell r="H51">
            <v>6000000</v>
          </cell>
          <cell r="I51" t="str">
            <v/>
          </cell>
          <cell r="J51" t="str">
            <v/>
          </cell>
          <cell r="K51" t="str">
            <v/>
          </cell>
          <cell r="L51" t="str">
            <v/>
          </cell>
        </row>
        <row r="52">
          <cell r="D52" t="str">
            <v>A-60-3030-9000-001</v>
          </cell>
          <cell r="E52" t="str">
            <v>HKD</v>
          </cell>
          <cell r="F52" t="str">
            <v>HK109</v>
          </cell>
          <cell r="G52" t="str">
            <v>030000</v>
          </cell>
          <cell r="H52">
            <v>6000000</v>
          </cell>
          <cell r="I52" t="str">
            <v/>
          </cell>
          <cell r="J52" t="str">
            <v/>
          </cell>
          <cell r="K52" t="str">
            <v/>
          </cell>
          <cell r="L52" t="str">
            <v/>
          </cell>
        </row>
        <row r="53">
          <cell r="D53" t="str">
            <v>A-60-4999-9999-001</v>
          </cell>
          <cell r="E53" t="str">
            <v>HKD</v>
          </cell>
          <cell r="F53" t="str">
            <v>HK109</v>
          </cell>
          <cell r="G53" t="str">
            <v>030000</v>
          </cell>
          <cell r="H53">
            <v>6000000</v>
          </cell>
          <cell r="I53" t="str">
            <v/>
          </cell>
          <cell r="J53" t="str">
            <v/>
          </cell>
          <cell r="K53" t="str">
            <v/>
          </cell>
          <cell r="L53" t="str">
            <v/>
          </cell>
        </row>
        <row r="54">
          <cell r="D54" t="str">
            <v>7-60-3030-9000</v>
          </cell>
          <cell r="E54" t="str">
            <v>HKD</v>
          </cell>
          <cell r="F54" t="str">
            <v>HK112</v>
          </cell>
          <cell r="G54" t="str">
            <v>030000</v>
          </cell>
          <cell r="H54">
            <v>6000000</v>
          </cell>
          <cell r="I54" t="str">
            <v/>
          </cell>
          <cell r="J54" t="str">
            <v/>
          </cell>
          <cell r="K54" t="str">
            <v/>
          </cell>
          <cell r="L54" t="str">
            <v/>
          </cell>
        </row>
        <row r="55">
          <cell r="D55" t="str">
            <v>8-40-3030-9000</v>
          </cell>
          <cell r="E55" t="str">
            <v>HKD</v>
          </cell>
          <cell r="F55" t="str">
            <v>HK114</v>
          </cell>
          <cell r="G55" t="str">
            <v>030000</v>
          </cell>
          <cell r="H55">
            <v>6000000</v>
          </cell>
          <cell r="I55" t="str">
            <v/>
          </cell>
          <cell r="J55" t="str">
            <v/>
          </cell>
          <cell r="K55" t="str">
            <v/>
          </cell>
          <cell r="L55" t="str">
            <v/>
          </cell>
        </row>
        <row r="56">
          <cell r="D56" t="str">
            <v>6-65-3030-9000</v>
          </cell>
          <cell r="E56" t="str">
            <v>HKD</v>
          </cell>
          <cell r="F56" t="str">
            <v>HK115</v>
          </cell>
          <cell r="G56" t="str">
            <v>030000</v>
          </cell>
          <cell r="H56">
            <v>6000000</v>
          </cell>
          <cell r="I56" t="str">
            <v/>
          </cell>
          <cell r="J56" t="str">
            <v/>
          </cell>
          <cell r="K56" t="str">
            <v/>
          </cell>
          <cell r="L56" t="str">
            <v/>
          </cell>
        </row>
        <row r="57">
          <cell r="D57" t="str">
            <v>6-65-4999-9999</v>
          </cell>
          <cell r="E57" t="str">
            <v>HKD</v>
          </cell>
          <cell r="F57" t="str">
            <v>HK115</v>
          </cell>
          <cell r="G57" t="str">
            <v>030000</v>
          </cell>
          <cell r="H57">
            <v>6000000</v>
          </cell>
          <cell r="I57" t="str">
            <v/>
          </cell>
          <cell r="J57" t="str">
            <v/>
          </cell>
          <cell r="K57" t="str">
            <v/>
          </cell>
          <cell r="L57" t="str">
            <v/>
          </cell>
        </row>
        <row r="58">
          <cell r="D58" t="str">
            <v>2-11-2533-9000</v>
          </cell>
          <cell r="E58" t="str">
            <v>HKD</v>
          </cell>
          <cell r="F58" t="str">
            <v>HK001</v>
          </cell>
          <cell r="G58" t="str">
            <v>030000</v>
          </cell>
          <cell r="H58" t="str">
            <v>6000000</v>
          </cell>
          <cell r="I58" t="str">
            <v/>
          </cell>
          <cell r="J58" t="str">
            <v/>
          </cell>
          <cell r="K58" t="str">
            <v/>
          </cell>
          <cell r="L58" t="str">
            <v/>
          </cell>
        </row>
        <row r="59">
          <cell r="D59" t="str">
            <v>2-12-2533-9000</v>
          </cell>
          <cell r="E59" t="str">
            <v>HKD</v>
          </cell>
          <cell r="F59" t="str">
            <v>HK002</v>
          </cell>
          <cell r="G59" t="str">
            <v>030000</v>
          </cell>
          <cell r="H59" t="str">
            <v>6000000</v>
          </cell>
          <cell r="I59" t="str">
            <v/>
          </cell>
          <cell r="J59" t="str">
            <v/>
          </cell>
          <cell r="K59" t="str">
            <v/>
          </cell>
          <cell r="L59" t="str">
            <v/>
          </cell>
        </row>
        <row r="60">
          <cell r="D60" t="str">
            <v>2-59-4999-9999</v>
          </cell>
          <cell r="E60" t="str">
            <v>HKD</v>
          </cell>
          <cell r="F60" t="str">
            <v>HK003</v>
          </cell>
          <cell r="G60" t="str">
            <v>030000</v>
          </cell>
          <cell r="H60" t="str">
            <v>6000000</v>
          </cell>
          <cell r="I60" t="str">
            <v/>
          </cell>
          <cell r="J60" t="str">
            <v/>
          </cell>
          <cell r="K60" t="str">
            <v/>
          </cell>
          <cell r="L60" t="str">
            <v/>
          </cell>
        </row>
        <row r="61">
          <cell r="D61" t="str">
            <v>2-60-3030-9000</v>
          </cell>
          <cell r="E61" t="str">
            <v>HKD</v>
          </cell>
          <cell r="F61" t="str">
            <v>HK004</v>
          </cell>
          <cell r="G61" t="str">
            <v>030000</v>
          </cell>
          <cell r="H61" t="str">
            <v>6000000</v>
          </cell>
          <cell r="I61" t="str">
            <v/>
          </cell>
          <cell r="J61" t="str">
            <v/>
          </cell>
          <cell r="K61" t="str">
            <v/>
          </cell>
          <cell r="L61" t="str">
            <v/>
          </cell>
        </row>
        <row r="62">
          <cell r="D62" t="str">
            <v>2-60-4999-9999</v>
          </cell>
          <cell r="E62" t="str">
            <v>HKD</v>
          </cell>
          <cell r="F62" t="str">
            <v>HK004</v>
          </cell>
          <cell r="G62" t="str">
            <v>030000</v>
          </cell>
          <cell r="H62" t="str">
            <v>6000000</v>
          </cell>
          <cell r="I62" t="str">
            <v/>
          </cell>
          <cell r="J62" t="str">
            <v/>
          </cell>
          <cell r="K62" t="str">
            <v/>
          </cell>
          <cell r="L62" t="str">
            <v/>
          </cell>
        </row>
        <row r="63">
          <cell r="D63" t="str">
            <v>5-11-4999-9999-001</v>
          </cell>
          <cell r="E63" t="str">
            <v>HKD</v>
          </cell>
          <cell r="F63" t="str">
            <v>HK011</v>
          </cell>
          <cell r="G63" t="str">
            <v>030000</v>
          </cell>
          <cell r="H63" t="str">
            <v>6000000</v>
          </cell>
          <cell r="I63" t="str">
            <v/>
          </cell>
          <cell r="J63" t="str">
            <v/>
          </cell>
          <cell r="K63" t="str">
            <v/>
          </cell>
          <cell r="L63" t="str">
            <v/>
          </cell>
        </row>
        <row r="64">
          <cell r="D64" t="str">
            <v>5-11-2533-9000-001</v>
          </cell>
          <cell r="E64" t="str">
            <v>HKD</v>
          </cell>
          <cell r="F64" t="str">
            <v>HK011</v>
          </cell>
          <cell r="G64" t="str">
            <v>030000</v>
          </cell>
          <cell r="H64" t="str">
            <v>6000000</v>
          </cell>
          <cell r="I64" t="str">
            <v/>
          </cell>
          <cell r="J64" t="str">
            <v/>
          </cell>
          <cell r="K64" t="str">
            <v/>
          </cell>
          <cell r="L64" t="str">
            <v/>
          </cell>
        </row>
        <row r="65">
          <cell r="D65" t="str">
            <v>5-12-4999-9999-001</v>
          </cell>
          <cell r="E65" t="str">
            <v>HKD</v>
          </cell>
          <cell r="F65" t="str">
            <v>HK013</v>
          </cell>
          <cell r="G65" t="str">
            <v>030000</v>
          </cell>
          <cell r="H65" t="str">
            <v>6000000</v>
          </cell>
          <cell r="I65" t="str">
            <v/>
          </cell>
          <cell r="J65" t="str">
            <v/>
          </cell>
          <cell r="K65" t="str">
            <v/>
          </cell>
          <cell r="L65" t="str">
            <v/>
          </cell>
        </row>
        <row r="66">
          <cell r="D66" t="str">
            <v>5-12-2533-9000-001</v>
          </cell>
          <cell r="E66" t="str">
            <v>HKD</v>
          </cell>
          <cell r="F66" t="str">
            <v>HK013</v>
          </cell>
          <cell r="G66" t="str">
            <v>030000</v>
          </cell>
          <cell r="H66" t="str">
            <v>6000000</v>
          </cell>
          <cell r="I66" t="str">
            <v/>
          </cell>
          <cell r="J66" t="str">
            <v/>
          </cell>
          <cell r="K66" t="str">
            <v/>
          </cell>
          <cell r="L66" t="str">
            <v/>
          </cell>
        </row>
        <row r="67">
          <cell r="D67" t="str">
            <v>5-40-3030-9000-001</v>
          </cell>
          <cell r="E67" t="str">
            <v>HKD</v>
          </cell>
          <cell r="F67" t="str">
            <v>HK014</v>
          </cell>
          <cell r="G67" t="str">
            <v>030000</v>
          </cell>
          <cell r="H67" t="str">
            <v>6000000</v>
          </cell>
          <cell r="I67" t="str">
            <v/>
          </cell>
          <cell r="J67" t="str">
            <v/>
          </cell>
          <cell r="K67" t="str">
            <v/>
          </cell>
          <cell r="L67" t="str">
            <v/>
          </cell>
        </row>
        <row r="68">
          <cell r="D68" t="str">
            <v>5-40-2199-9999-001</v>
          </cell>
          <cell r="E68" t="str">
            <v>HKD</v>
          </cell>
          <cell r="F68" t="str">
            <v>HK014</v>
          </cell>
          <cell r="G68" t="str">
            <v>030000</v>
          </cell>
          <cell r="H68" t="str">
            <v>6000000</v>
          </cell>
          <cell r="I68" t="str">
            <v/>
          </cell>
          <cell r="J68" t="str">
            <v/>
          </cell>
          <cell r="K68" t="str">
            <v/>
          </cell>
          <cell r="L68" t="str">
            <v/>
          </cell>
        </row>
        <row r="69">
          <cell r="D69" t="str">
            <v>5-62-3030-9100-001</v>
          </cell>
          <cell r="E69" t="str">
            <v>HKD</v>
          </cell>
          <cell r="F69" t="str">
            <v>HK015</v>
          </cell>
          <cell r="G69" t="str">
            <v>030000</v>
          </cell>
          <cell r="H69" t="str">
            <v>6000000</v>
          </cell>
          <cell r="I69" t="str">
            <v/>
          </cell>
          <cell r="J69" t="str">
            <v/>
          </cell>
          <cell r="K69" t="str">
            <v/>
          </cell>
          <cell r="L69" t="str">
            <v/>
          </cell>
        </row>
        <row r="70">
          <cell r="D70" t="str">
            <v>5-60-3030-9000-001</v>
          </cell>
          <cell r="E70" t="str">
            <v>HKD</v>
          </cell>
          <cell r="F70" t="str">
            <v>HK015</v>
          </cell>
          <cell r="G70" t="str">
            <v>030000</v>
          </cell>
          <cell r="H70" t="str">
            <v>6000000</v>
          </cell>
          <cell r="I70" t="str">
            <v/>
          </cell>
          <cell r="J70" t="str">
            <v/>
          </cell>
          <cell r="K70" t="str">
            <v/>
          </cell>
          <cell r="L70" t="str">
            <v/>
          </cell>
        </row>
        <row r="71">
          <cell r="D71" t="str">
            <v>5-60-4999-9999-001</v>
          </cell>
          <cell r="E71" t="str">
            <v>HKD</v>
          </cell>
          <cell r="F71" t="str">
            <v>HK015</v>
          </cell>
          <cell r="G71" t="str">
            <v>030000</v>
          </cell>
          <cell r="H71" t="str">
            <v>6000000</v>
          </cell>
          <cell r="I71" t="str">
            <v/>
          </cell>
          <cell r="J71" t="str">
            <v/>
          </cell>
          <cell r="K71" t="str">
            <v/>
          </cell>
          <cell r="L71" t="str">
            <v/>
          </cell>
        </row>
        <row r="72">
          <cell r="D72" t="str">
            <v>5-60-1599-9999-001</v>
          </cell>
          <cell r="E72" t="str">
            <v>HKD</v>
          </cell>
          <cell r="F72" t="str">
            <v>HK015</v>
          </cell>
          <cell r="G72" t="str">
            <v>030000</v>
          </cell>
          <cell r="H72" t="str">
            <v>6000000</v>
          </cell>
          <cell r="I72" t="str">
            <v/>
          </cell>
          <cell r="J72" t="str">
            <v/>
          </cell>
          <cell r="K72" t="str">
            <v/>
          </cell>
          <cell r="L72" t="str">
            <v/>
          </cell>
        </row>
        <row r="73">
          <cell r="D73" t="str">
            <v>5-31-3030-9000-001</v>
          </cell>
          <cell r="E73" t="str">
            <v>HKD</v>
          </cell>
          <cell r="F73" t="str">
            <v>HK021</v>
          </cell>
          <cell r="G73" t="str">
            <v>030000</v>
          </cell>
          <cell r="H73" t="str">
            <v>6000000</v>
          </cell>
          <cell r="I73" t="str">
            <v/>
          </cell>
          <cell r="J73" t="str">
            <v/>
          </cell>
          <cell r="K73" t="str">
            <v/>
          </cell>
          <cell r="L73" t="str">
            <v/>
          </cell>
        </row>
        <row r="74">
          <cell r="D74" t="str">
            <v>5-31-4999-9999-001</v>
          </cell>
          <cell r="E74" t="str">
            <v>HKD</v>
          </cell>
          <cell r="F74" t="str">
            <v>HK021</v>
          </cell>
          <cell r="G74" t="str">
            <v>030000</v>
          </cell>
          <cell r="H74" t="str">
            <v>6000000</v>
          </cell>
          <cell r="I74" t="str">
            <v/>
          </cell>
          <cell r="J74" t="str">
            <v/>
          </cell>
          <cell r="K74" t="str">
            <v/>
          </cell>
          <cell r="L74" t="str">
            <v/>
          </cell>
        </row>
        <row r="75">
          <cell r="D75" t="str">
            <v>5-32-3030-9000-001</v>
          </cell>
          <cell r="E75" t="str">
            <v>HKD</v>
          </cell>
          <cell r="F75" t="str">
            <v>HK022</v>
          </cell>
          <cell r="G75" t="str">
            <v>030000</v>
          </cell>
          <cell r="H75" t="str">
            <v>6000000</v>
          </cell>
          <cell r="I75" t="str">
            <v/>
          </cell>
          <cell r="J75" t="str">
            <v/>
          </cell>
          <cell r="K75" t="str">
            <v/>
          </cell>
          <cell r="L75" t="str">
            <v/>
          </cell>
        </row>
        <row r="76">
          <cell r="D76" t="str">
            <v>5-32-4999-9999-001</v>
          </cell>
          <cell r="E76" t="str">
            <v>HKD</v>
          </cell>
          <cell r="F76" t="str">
            <v>HK022</v>
          </cell>
          <cell r="G76" t="str">
            <v>030000</v>
          </cell>
          <cell r="H76" t="str">
            <v>6000000</v>
          </cell>
          <cell r="I76" t="str">
            <v/>
          </cell>
          <cell r="J76" t="str">
            <v/>
          </cell>
          <cell r="K76" t="str">
            <v/>
          </cell>
          <cell r="L76" t="str">
            <v/>
          </cell>
        </row>
        <row r="77">
          <cell r="D77" t="str">
            <v>5-33-3030-9000-001</v>
          </cell>
          <cell r="E77" t="str">
            <v>HKD</v>
          </cell>
          <cell r="F77" t="str">
            <v>HK023</v>
          </cell>
          <cell r="G77" t="str">
            <v>030000</v>
          </cell>
          <cell r="H77" t="str">
            <v>6000000</v>
          </cell>
          <cell r="I77" t="str">
            <v/>
          </cell>
          <cell r="J77" t="str">
            <v/>
          </cell>
          <cell r="K77" t="str">
            <v/>
          </cell>
          <cell r="L77" t="str">
            <v/>
          </cell>
        </row>
        <row r="78">
          <cell r="D78" t="str">
            <v>5-33-4999-9999-001</v>
          </cell>
          <cell r="E78" t="str">
            <v>HKD</v>
          </cell>
          <cell r="F78" t="str">
            <v>HK023</v>
          </cell>
          <cell r="G78" t="str">
            <v>030000</v>
          </cell>
          <cell r="H78" t="str">
            <v>6000000</v>
          </cell>
          <cell r="I78" t="str">
            <v/>
          </cell>
          <cell r="J78" t="str">
            <v/>
          </cell>
          <cell r="K78" t="str">
            <v/>
          </cell>
          <cell r="L78" t="str">
            <v/>
          </cell>
        </row>
        <row r="79">
          <cell r="D79" t="str">
            <v>5-15-2533-9000-001</v>
          </cell>
          <cell r="E79" t="str">
            <v>HKD</v>
          </cell>
          <cell r="F79" t="str">
            <v>HK028</v>
          </cell>
          <cell r="G79" t="str">
            <v>030000</v>
          </cell>
          <cell r="H79" t="str">
            <v>6000000</v>
          </cell>
          <cell r="I79" t="str">
            <v/>
          </cell>
          <cell r="J79" t="str">
            <v/>
          </cell>
          <cell r="K79" t="str">
            <v/>
          </cell>
          <cell r="L79" t="str">
            <v/>
          </cell>
        </row>
        <row r="80">
          <cell r="D80" t="str">
            <v>5-20-2533-9000-001</v>
          </cell>
          <cell r="E80" t="str">
            <v>HKD</v>
          </cell>
          <cell r="F80" t="str">
            <v>HK030</v>
          </cell>
          <cell r="G80" t="str">
            <v>030000</v>
          </cell>
          <cell r="H80" t="str">
            <v>6000000</v>
          </cell>
          <cell r="I80" t="str">
            <v/>
          </cell>
          <cell r="J80" t="str">
            <v/>
          </cell>
          <cell r="K80" t="str">
            <v/>
          </cell>
          <cell r="L80" t="str">
            <v/>
          </cell>
        </row>
        <row r="81">
          <cell r="D81" t="str">
            <v>5-20-4999-9999-001</v>
          </cell>
          <cell r="E81" t="str">
            <v>HKD</v>
          </cell>
          <cell r="F81" t="str">
            <v>HK030</v>
          </cell>
          <cell r="G81" t="str">
            <v>030000</v>
          </cell>
          <cell r="H81" t="str">
            <v>6000000</v>
          </cell>
          <cell r="I81" t="str">
            <v/>
          </cell>
          <cell r="J81" t="str">
            <v/>
          </cell>
          <cell r="K81" t="str">
            <v/>
          </cell>
          <cell r="L81" t="str">
            <v/>
          </cell>
        </row>
        <row r="82">
          <cell r="D82" t="str">
            <v>5-21-4999-9999-001</v>
          </cell>
          <cell r="E82" t="str">
            <v>HKD</v>
          </cell>
          <cell r="F82" t="str">
            <v>HK031</v>
          </cell>
          <cell r="G82" t="str">
            <v>030000</v>
          </cell>
          <cell r="H82" t="str">
            <v>6000000</v>
          </cell>
          <cell r="I82" t="str">
            <v/>
          </cell>
          <cell r="J82" t="str">
            <v/>
          </cell>
          <cell r="K82" t="str">
            <v/>
          </cell>
          <cell r="L82" t="str">
            <v/>
          </cell>
        </row>
        <row r="83">
          <cell r="D83" t="str">
            <v>5-22-4999-9999-001</v>
          </cell>
          <cell r="E83" t="str">
            <v>HKD</v>
          </cell>
          <cell r="F83" t="str">
            <v>HK032</v>
          </cell>
          <cell r="G83" t="str">
            <v>030000</v>
          </cell>
          <cell r="H83" t="str">
            <v>6000000</v>
          </cell>
          <cell r="I83" t="str">
            <v/>
          </cell>
          <cell r="J83" t="str">
            <v/>
          </cell>
          <cell r="K83" t="str">
            <v/>
          </cell>
          <cell r="L83" t="str">
            <v/>
          </cell>
        </row>
        <row r="84">
          <cell r="D84" t="str">
            <v>5-23-4999-9999-001</v>
          </cell>
          <cell r="E84" t="str">
            <v>HKD</v>
          </cell>
          <cell r="F84" t="str">
            <v>HK033</v>
          </cell>
          <cell r="G84" t="str">
            <v>030000</v>
          </cell>
          <cell r="H84" t="str">
            <v>6000000</v>
          </cell>
          <cell r="I84" t="str">
            <v/>
          </cell>
          <cell r="J84" t="str">
            <v/>
          </cell>
          <cell r="K84" t="str">
            <v/>
          </cell>
          <cell r="L84" t="str">
            <v/>
          </cell>
        </row>
        <row r="85">
          <cell r="D85" t="str">
            <v>5-24-4999-9999-001</v>
          </cell>
          <cell r="E85" t="str">
            <v>HKD</v>
          </cell>
          <cell r="F85" t="str">
            <v>HK034</v>
          </cell>
          <cell r="G85" t="str">
            <v>030000</v>
          </cell>
          <cell r="H85" t="str">
            <v>6000000</v>
          </cell>
          <cell r="I85" t="str">
            <v/>
          </cell>
          <cell r="J85" t="str">
            <v/>
          </cell>
          <cell r="K85" t="str">
            <v/>
          </cell>
          <cell r="L85" t="str">
            <v/>
          </cell>
        </row>
        <row r="86">
          <cell r="D86" t="str">
            <v>5-25-3030-9000-001</v>
          </cell>
          <cell r="E86" t="str">
            <v>HKD</v>
          </cell>
          <cell r="F86" t="str">
            <v>HK035</v>
          </cell>
          <cell r="G86" t="str">
            <v>030000</v>
          </cell>
          <cell r="H86" t="str">
            <v>6000000</v>
          </cell>
          <cell r="I86" t="str">
            <v/>
          </cell>
          <cell r="J86" t="str">
            <v/>
          </cell>
          <cell r="K86" t="str">
            <v/>
          </cell>
          <cell r="L86" t="str">
            <v/>
          </cell>
        </row>
        <row r="87">
          <cell r="D87" t="str">
            <v>5-25-4999-9999-001</v>
          </cell>
          <cell r="E87" t="str">
            <v>HKD</v>
          </cell>
          <cell r="F87" t="str">
            <v>HK035</v>
          </cell>
          <cell r="G87" t="str">
            <v>030000</v>
          </cell>
          <cell r="H87" t="str">
            <v>6000000</v>
          </cell>
          <cell r="I87" t="str">
            <v/>
          </cell>
          <cell r="J87" t="str">
            <v/>
          </cell>
          <cell r="K87" t="str">
            <v/>
          </cell>
          <cell r="L87" t="str">
            <v/>
          </cell>
        </row>
        <row r="88">
          <cell r="D88" t="str">
            <v>5-26-4999-9999-001</v>
          </cell>
          <cell r="E88" t="str">
            <v>HKD</v>
          </cell>
          <cell r="F88" t="str">
            <v>HK036</v>
          </cell>
          <cell r="G88" t="str">
            <v>030000</v>
          </cell>
          <cell r="H88" t="str">
            <v>6000000</v>
          </cell>
          <cell r="I88" t="str">
            <v/>
          </cell>
          <cell r="J88" t="str">
            <v/>
          </cell>
          <cell r="K88" t="str">
            <v/>
          </cell>
          <cell r="L88" t="str">
            <v/>
          </cell>
        </row>
        <row r="89">
          <cell r="D89" t="str">
            <v>5-27-4999-9999-001</v>
          </cell>
          <cell r="E89" t="str">
            <v>HKD</v>
          </cell>
          <cell r="F89" t="str">
            <v>HK037</v>
          </cell>
          <cell r="G89" t="str">
            <v>030000</v>
          </cell>
          <cell r="H89" t="str">
            <v>6000000</v>
          </cell>
          <cell r="I89" t="str">
            <v/>
          </cell>
          <cell r="J89" t="str">
            <v/>
          </cell>
          <cell r="K89" t="str">
            <v/>
          </cell>
          <cell r="L89" t="str">
            <v/>
          </cell>
        </row>
        <row r="90">
          <cell r="D90" t="str">
            <v>B-60-3030-9000-001</v>
          </cell>
          <cell r="E90" t="str">
            <v>HKD</v>
          </cell>
          <cell r="F90" t="str">
            <v>HK101</v>
          </cell>
          <cell r="G90" t="str">
            <v>030000</v>
          </cell>
          <cell r="H90" t="str">
            <v>6000000</v>
          </cell>
          <cell r="I90" t="str">
            <v/>
          </cell>
          <cell r="J90" t="str">
            <v/>
          </cell>
          <cell r="K90" t="str">
            <v/>
          </cell>
          <cell r="L90" t="str">
            <v/>
          </cell>
        </row>
        <row r="91">
          <cell r="D91" t="str">
            <v>B-60-4999-9999-001</v>
          </cell>
          <cell r="E91" t="str">
            <v>HKD</v>
          </cell>
          <cell r="F91" t="str">
            <v>HK101</v>
          </cell>
          <cell r="G91" t="str">
            <v>030000</v>
          </cell>
          <cell r="H91" t="str">
            <v>6000000</v>
          </cell>
          <cell r="I91" t="str">
            <v/>
          </cell>
          <cell r="J91" t="str">
            <v/>
          </cell>
          <cell r="K91" t="str">
            <v/>
          </cell>
          <cell r="L91" t="str">
            <v/>
          </cell>
        </row>
        <row r="92">
          <cell r="D92" t="str">
            <v>8-20-4999-9999</v>
          </cell>
          <cell r="E92" t="str">
            <v>HKD</v>
          </cell>
          <cell r="F92" t="str">
            <v>HK107</v>
          </cell>
          <cell r="G92" t="str">
            <v>030000</v>
          </cell>
          <cell r="H92" t="str">
            <v>6000000</v>
          </cell>
          <cell r="I92" t="str">
            <v/>
          </cell>
          <cell r="J92" t="str">
            <v/>
          </cell>
          <cell r="K92" t="str">
            <v/>
          </cell>
          <cell r="L92" t="str">
            <v/>
          </cell>
        </row>
        <row r="93">
          <cell r="D93" t="str">
            <v>7-60-4999-9999</v>
          </cell>
          <cell r="E93" t="str">
            <v>HKD</v>
          </cell>
          <cell r="F93" t="str">
            <v>HK112</v>
          </cell>
          <cell r="G93" t="str">
            <v>030000</v>
          </cell>
          <cell r="H93" t="str">
            <v>6000000</v>
          </cell>
          <cell r="I93" t="str">
            <v/>
          </cell>
          <cell r="J93" t="str">
            <v/>
          </cell>
          <cell r="K93" t="str">
            <v/>
          </cell>
          <cell r="L93" t="str">
            <v/>
          </cell>
        </row>
        <row r="94">
          <cell r="D94" t="str">
            <v>3-60-3030-9000</v>
          </cell>
          <cell r="E94" t="str">
            <v>HKD</v>
          </cell>
          <cell r="F94" t="str">
            <v>HK113</v>
          </cell>
          <cell r="G94" t="str">
            <v>030000</v>
          </cell>
          <cell r="H94" t="str">
            <v>6000000</v>
          </cell>
          <cell r="I94" t="str">
            <v/>
          </cell>
          <cell r="J94" t="str">
            <v/>
          </cell>
          <cell r="K94" t="str">
            <v/>
          </cell>
          <cell r="L94" t="str">
            <v/>
          </cell>
        </row>
        <row r="95">
          <cell r="D95" t="str">
            <v>3-60-4999-9999</v>
          </cell>
          <cell r="E95" t="str">
            <v>HKD</v>
          </cell>
          <cell r="F95" t="str">
            <v>HK113</v>
          </cell>
          <cell r="G95" t="str">
            <v>030000</v>
          </cell>
          <cell r="H95" t="str">
            <v>6000000</v>
          </cell>
          <cell r="I95" t="str">
            <v/>
          </cell>
          <cell r="J95" t="str">
            <v/>
          </cell>
          <cell r="K95" t="str">
            <v/>
          </cell>
          <cell r="L95" t="str">
            <v/>
          </cell>
        </row>
        <row r="96">
          <cell r="D96" t="str">
            <v>8-40-4999-9999</v>
          </cell>
          <cell r="E96" t="str">
            <v>HKD</v>
          </cell>
          <cell r="F96" t="str">
            <v>HK114</v>
          </cell>
          <cell r="G96" t="str">
            <v>030000</v>
          </cell>
          <cell r="H96" t="str">
            <v>6000000</v>
          </cell>
          <cell r="I96" t="str">
            <v/>
          </cell>
          <cell r="J96" t="str">
            <v/>
          </cell>
          <cell r="K96" t="str">
            <v/>
          </cell>
          <cell r="L96" t="str">
            <v/>
          </cell>
        </row>
        <row r="97">
          <cell r="D97" t="str">
            <v>N-MC-3030-9000</v>
          </cell>
          <cell r="E97" t="str">
            <v>HKD</v>
          </cell>
          <cell r="F97" t="str">
            <v>HK116</v>
          </cell>
          <cell r="G97" t="str">
            <v>030000</v>
          </cell>
          <cell r="H97" t="str">
            <v>6000000</v>
          </cell>
          <cell r="I97" t="str">
            <v/>
          </cell>
          <cell r="J97" t="str">
            <v/>
          </cell>
          <cell r="K97" t="str">
            <v/>
          </cell>
          <cell r="L97" t="str">
            <v/>
          </cell>
        </row>
        <row r="98">
          <cell r="D98" t="str">
            <v>N-11-3200-0000</v>
          </cell>
          <cell r="E98" t="str">
            <v>TWD</v>
          </cell>
          <cell r="F98" t="str">
            <v>HK123</v>
          </cell>
          <cell r="G98" t="str">
            <v>030000</v>
          </cell>
          <cell r="H98" t="str">
            <v>6000000</v>
          </cell>
          <cell r="I98" t="str">
            <v/>
          </cell>
          <cell r="J98" t="str">
            <v/>
          </cell>
          <cell r="K98" t="str">
            <v/>
          </cell>
          <cell r="L98" t="str">
            <v/>
          </cell>
        </row>
        <row r="99">
          <cell r="D99" t="str">
            <v>R-90-3030-9000</v>
          </cell>
          <cell r="E99" t="str">
            <v>HKD</v>
          </cell>
          <cell r="F99" t="str">
            <v>RO001</v>
          </cell>
          <cell r="G99" t="str">
            <v>030000</v>
          </cell>
          <cell r="H99" t="str">
            <v>6000000</v>
          </cell>
          <cell r="I99" t="str">
            <v/>
          </cell>
          <cell r="J99" t="str">
            <v/>
          </cell>
          <cell r="K99" t="str">
            <v/>
          </cell>
          <cell r="L99" t="str">
            <v/>
          </cell>
        </row>
        <row r="100">
          <cell r="D100" t="str">
            <v>R-90-4999-9999</v>
          </cell>
          <cell r="E100" t="str">
            <v>HKD</v>
          </cell>
          <cell r="F100" t="str">
            <v>RO001</v>
          </cell>
          <cell r="G100" t="str">
            <v>030000</v>
          </cell>
          <cell r="H100" t="str">
            <v>6000000</v>
          </cell>
          <cell r="I100" t="str">
            <v/>
          </cell>
          <cell r="J100" t="str">
            <v/>
          </cell>
          <cell r="K100" t="str">
            <v/>
          </cell>
          <cell r="L100" t="str">
            <v/>
          </cell>
        </row>
        <row r="101">
          <cell r="D101" t="str">
            <v>2-11-1111-6302</v>
          </cell>
          <cell r="E101" t="str">
            <v>USD</v>
          </cell>
          <cell r="F101" t="str">
            <v>HK001</v>
          </cell>
          <cell r="G101">
            <v>101001</v>
          </cell>
          <cell r="H101">
            <v>6000000</v>
          </cell>
          <cell r="I101" t="str">
            <v/>
          </cell>
          <cell r="J101" t="str">
            <v/>
          </cell>
          <cell r="K101" t="str">
            <v/>
          </cell>
          <cell r="L101" t="str">
            <v>B0035</v>
          </cell>
        </row>
        <row r="102">
          <cell r="D102" t="str">
            <v>2-11-1111-8203</v>
          </cell>
          <cell r="E102" t="str">
            <v>HKD</v>
          </cell>
          <cell r="F102" t="str">
            <v>HK001</v>
          </cell>
          <cell r="G102" t="str">
            <v>101001</v>
          </cell>
          <cell r="H102">
            <v>6000000</v>
          </cell>
          <cell r="I102" t="str">
            <v/>
          </cell>
          <cell r="J102" t="str">
            <v/>
          </cell>
          <cell r="K102" t="str">
            <v/>
          </cell>
          <cell r="L102" t="str">
            <v>B0031</v>
          </cell>
        </row>
        <row r="103">
          <cell r="D103" t="str">
            <v>2-11-1111-2101</v>
          </cell>
          <cell r="E103" t="str">
            <v>HKD</v>
          </cell>
          <cell r="F103" t="str">
            <v>HK001</v>
          </cell>
          <cell r="G103" t="str">
            <v>101001</v>
          </cell>
          <cell r="H103">
            <v>6000000</v>
          </cell>
          <cell r="I103" t="str">
            <v/>
          </cell>
          <cell r="J103" t="str">
            <v/>
          </cell>
          <cell r="K103" t="str">
            <v/>
          </cell>
          <cell r="L103" t="str">
            <v>B0047</v>
          </cell>
        </row>
        <row r="104">
          <cell r="D104" t="str">
            <v>5-11-1111-6301-001</v>
          </cell>
          <cell r="E104" t="str">
            <v>HKD</v>
          </cell>
          <cell r="F104" t="str">
            <v>HK011</v>
          </cell>
          <cell r="G104" t="str">
            <v>101001</v>
          </cell>
          <cell r="H104">
            <v>6000000</v>
          </cell>
          <cell r="I104" t="str">
            <v/>
          </cell>
          <cell r="J104" t="str">
            <v/>
          </cell>
          <cell r="K104" t="str">
            <v/>
          </cell>
          <cell r="L104" t="str">
            <v>B0037</v>
          </cell>
        </row>
        <row r="105">
          <cell r="D105" t="str">
            <v>5-15-1111-1402-015</v>
          </cell>
          <cell r="E105" t="str">
            <v>MOP</v>
          </cell>
          <cell r="F105" t="str">
            <v>HK028</v>
          </cell>
          <cell r="G105">
            <v>101001</v>
          </cell>
          <cell r="H105">
            <v>6000000</v>
          </cell>
          <cell r="I105" t="str">
            <v/>
          </cell>
          <cell r="J105" t="str">
            <v/>
          </cell>
          <cell r="K105" t="str">
            <v/>
          </cell>
          <cell r="L105" t="str">
            <v>B0045</v>
          </cell>
        </row>
        <row r="106">
          <cell r="D106" t="str">
            <v>5-15-1111-1303</v>
          </cell>
          <cell r="E106" t="str">
            <v>USD</v>
          </cell>
          <cell r="F106" t="str">
            <v>HK028</v>
          </cell>
          <cell r="G106">
            <v>101001</v>
          </cell>
          <cell r="H106">
            <v>6000000</v>
          </cell>
          <cell r="I106" t="str">
            <v/>
          </cell>
          <cell r="J106" t="str">
            <v/>
          </cell>
          <cell r="K106" t="str">
            <v/>
          </cell>
          <cell r="L106" t="str">
            <v>B0042</v>
          </cell>
        </row>
        <row r="107">
          <cell r="D107" t="str">
            <v>5-15-1111-1302-015</v>
          </cell>
          <cell r="E107" t="str">
            <v>MOP</v>
          </cell>
          <cell r="F107" t="str">
            <v>HK028</v>
          </cell>
          <cell r="G107">
            <v>101001</v>
          </cell>
          <cell r="H107">
            <v>6000000</v>
          </cell>
          <cell r="I107" t="str">
            <v/>
          </cell>
          <cell r="J107" t="str">
            <v/>
          </cell>
          <cell r="K107" t="str">
            <v/>
          </cell>
          <cell r="L107" t="str">
            <v>B0041</v>
          </cell>
        </row>
        <row r="108">
          <cell r="D108" t="str">
            <v>5-15-1111-1403</v>
          </cell>
          <cell r="E108" t="str">
            <v>USD</v>
          </cell>
          <cell r="F108" t="str">
            <v>HK028</v>
          </cell>
          <cell r="G108">
            <v>101001</v>
          </cell>
          <cell r="H108">
            <v>6000000</v>
          </cell>
          <cell r="I108" t="str">
            <v/>
          </cell>
          <cell r="J108" t="str">
            <v/>
          </cell>
          <cell r="K108" t="str">
            <v/>
          </cell>
          <cell r="L108" t="str">
            <v>B0049</v>
          </cell>
        </row>
        <row r="109">
          <cell r="D109" t="str">
            <v>5-15-1111-1407</v>
          </cell>
          <cell r="E109" t="str">
            <v>USD</v>
          </cell>
          <cell r="F109" t="str">
            <v>HK028</v>
          </cell>
          <cell r="G109">
            <v>101001</v>
          </cell>
          <cell r="H109">
            <v>6000000</v>
          </cell>
          <cell r="I109" t="str">
            <v/>
          </cell>
          <cell r="J109" t="str">
            <v/>
          </cell>
          <cell r="K109" t="str">
            <v/>
          </cell>
          <cell r="L109" t="str">
            <v>B0043</v>
          </cell>
        </row>
        <row r="110">
          <cell r="D110" t="str">
            <v>8-20-1111-1802</v>
          </cell>
          <cell r="E110" t="str">
            <v>USD</v>
          </cell>
          <cell r="F110" t="str">
            <v>HK107</v>
          </cell>
          <cell r="G110">
            <v>101001</v>
          </cell>
          <cell r="H110">
            <v>6000000</v>
          </cell>
          <cell r="I110" t="str">
            <v/>
          </cell>
          <cell r="J110" t="str">
            <v/>
          </cell>
          <cell r="K110" t="str">
            <v/>
          </cell>
          <cell r="L110" t="str">
            <v>B0103</v>
          </cell>
        </row>
        <row r="111">
          <cell r="D111" t="str">
            <v>8-13-1111-1301-001</v>
          </cell>
          <cell r="E111" t="str">
            <v>HKD</v>
          </cell>
          <cell r="F111" t="str">
            <v>HK108</v>
          </cell>
          <cell r="G111">
            <v>101001</v>
          </cell>
          <cell r="H111">
            <v>6000000</v>
          </cell>
          <cell r="I111" t="str">
            <v/>
          </cell>
          <cell r="J111" t="str">
            <v/>
          </cell>
          <cell r="K111" t="str">
            <v/>
          </cell>
          <cell r="L111" t="str">
            <v>B0054</v>
          </cell>
        </row>
        <row r="112">
          <cell r="D112" t="str">
            <v>A-60-1111-6302-002</v>
          </cell>
          <cell r="E112" t="str">
            <v>USD</v>
          </cell>
          <cell r="F112" t="str">
            <v>HK109</v>
          </cell>
          <cell r="G112">
            <v>101001</v>
          </cell>
          <cell r="H112">
            <v>6000000</v>
          </cell>
          <cell r="I112" t="str">
            <v/>
          </cell>
          <cell r="J112" t="str">
            <v/>
          </cell>
          <cell r="K112" t="str">
            <v/>
          </cell>
          <cell r="L112" t="str">
            <v>B0032</v>
          </cell>
        </row>
        <row r="113">
          <cell r="D113" t="str">
            <v>A-60-1111-6401-001</v>
          </cell>
          <cell r="E113" t="str">
            <v>HKD</v>
          </cell>
          <cell r="F113" t="str">
            <v>HK109</v>
          </cell>
          <cell r="G113" t="str">
            <v>101001</v>
          </cell>
          <cell r="H113">
            <v>6000000</v>
          </cell>
          <cell r="I113" t="str">
            <v/>
          </cell>
          <cell r="J113" t="str">
            <v/>
          </cell>
          <cell r="K113" t="str">
            <v/>
          </cell>
          <cell r="L113" t="str">
            <v>B0033</v>
          </cell>
        </row>
        <row r="114">
          <cell r="D114" t="str">
            <v>2-11-1111-6311</v>
          </cell>
          <cell r="E114" t="str">
            <v>HKD</v>
          </cell>
          <cell r="F114" t="str">
            <v>HK001</v>
          </cell>
          <cell r="G114" t="str">
            <v>101001</v>
          </cell>
          <cell r="H114" t="str">
            <v>6000000</v>
          </cell>
          <cell r="I114" t="str">
            <v/>
          </cell>
          <cell r="J114" t="str">
            <v/>
          </cell>
          <cell r="K114" t="str">
            <v/>
          </cell>
          <cell r="L114" t="str">
            <v>B0034</v>
          </cell>
        </row>
        <row r="115">
          <cell r="D115" t="str">
            <v>2-11-1111-6301</v>
          </cell>
          <cell r="E115" t="str">
            <v>HKD</v>
          </cell>
          <cell r="F115" t="str">
            <v>HK001</v>
          </cell>
          <cell r="G115" t="str">
            <v>101001</v>
          </cell>
          <cell r="H115" t="str">
            <v>6000000</v>
          </cell>
          <cell r="I115" t="str">
            <v/>
          </cell>
          <cell r="J115" t="str">
            <v/>
          </cell>
          <cell r="K115" t="str">
            <v/>
          </cell>
          <cell r="L115" t="str">
            <v>B0036</v>
          </cell>
        </row>
        <row r="116">
          <cell r="D116" t="str">
            <v>5-13-1111-1201-001</v>
          </cell>
          <cell r="E116" t="str">
            <v>HKD</v>
          </cell>
          <cell r="F116" t="str">
            <v>HK017</v>
          </cell>
          <cell r="G116" t="str">
            <v>101001</v>
          </cell>
          <cell r="H116" t="str">
            <v>6000000</v>
          </cell>
          <cell r="I116" t="str">
            <v/>
          </cell>
          <cell r="J116" t="str">
            <v/>
          </cell>
          <cell r="K116" t="str">
            <v/>
          </cell>
          <cell r="L116" t="str">
            <v>B0012</v>
          </cell>
        </row>
        <row r="117">
          <cell r="D117" t="str">
            <v>5-13-1111-4201-001</v>
          </cell>
          <cell r="E117" t="str">
            <v>HKD</v>
          </cell>
          <cell r="F117" t="str">
            <v>HK017</v>
          </cell>
          <cell r="G117" t="str">
            <v>101001</v>
          </cell>
          <cell r="H117" t="str">
            <v>6000000</v>
          </cell>
          <cell r="I117" t="str">
            <v/>
          </cell>
          <cell r="J117" t="str">
            <v/>
          </cell>
          <cell r="K117" t="str">
            <v/>
          </cell>
          <cell r="L117" t="str">
            <v>B0046</v>
          </cell>
        </row>
        <row r="118">
          <cell r="D118" t="str">
            <v>5-15-1111-6301-001</v>
          </cell>
          <cell r="E118" t="str">
            <v>HKD</v>
          </cell>
          <cell r="F118" t="str">
            <v>HK028</v>
          </cell>
          <cell r="G118" t="str">
            <v>101001</v>
          </cell>
          <cell r="H118" t="str">
            <v>6000000</v>
          </cell>
          <cell r="I118" t="str">
            <v/>
          </cell>
          <cell r="J118" t="str">
            <v/>
          </cell>
          <cell r="K118" t="str">
            <v/>
          </cell>
          <cell r="L118" t="str">
            <v>B0038</v>
          </cell>
        </row>
        <row r="119">
          <cell r="D119" t="str">
            <v>5-15-1111-1401-001</v>
          </cell>
          <cell r="E119" t="str">
            <v>HKD</v>
          </cell>
          <cell r="F119" t="str">
            <v>HK028</v>
          </cell>
          <cell r="G119" t="str">
            <v>101001</v>
          </cell>
          <cell r="H119" t="str">
            <v>6000000</v>
          </cell>
          <cell r="I119" t="str">
            <v/>
          </cell>
          <cell r="J119" t="str">
            <v/>
          </cell>
          <cell r="K119" t="str">
            <v/>
          </cell>
          <cell r="L119" t="str">
            <v>B0044</v>
          </cell>
        </row>
        <row r="120">
          <cell r="D120" t="str">
            <v>5-15-1111-1301-001</v>
          </cell>
          <cell r="E120" t="str">
            <v>HKD</v>
          </cell>
          <cell r="F120" t="str">
            <v>HK028</v>
          </cell>
          <cell r="G120" t="str">
            <v>101001</v>
          </cell>
          <cell r="H120" t="str">
            <v>6000000</v>
          </cell>
          <cell r="I120" t="str">
            <v/>
          </cell>
          <cell r="J120" t="str">
            <v/>
          </cell>
          <cell r="K120" t="str">
            <v/>
          </cell>
          <cell r="L120" t="str">
            <v>B0040</v>
          </cell>
        </row>
        <row r="121">
          <cell r="D121" t="str">
            <v>N-MC-1111-2000</v>
          </cell>
          <cell r="E121" t="str">
            <v>HKD</v>
          </cell>
          <cell r="F121" t="str">
            <v>HK116</v>
          </cell>
          <cell r="G121" t="str">
            <v>101001</v>
          </cell>
          <cell r="H121" t="str">
            <v>6000000</v>
          </cell>
          <cell r="I121" t="str">
            <v/>
          </cell>
          <cell r="J121" t="str">
            <v/>
          </cell>
          <cell r="K121" t="str">
            <v/>
          </cell>
          <cell r="L121" t="str">
            <v>B0047</v>
          </cell>
        </row>
        <row r="122">
          <cell r="D122" t="str">
            <v>8-30-1599-2001</v>
          </cell>
          <cell r="E122" t="str">
            <v>HKD</v>
          </cell>
          <cell r="F122" t="str">
            <v>HK118</v>
          </cell>
          <cell r="G122" t="str">
            <v>101001</v>
          </cell>
          <cell r="H122" t="str">
            <v>6000000</v>
          </cell>
          <cell r="I122" t="str">
            <v/>
          </cell>
          <cell r="J122" t="str">
            <v/>
          </cell>
          <cell r="K122" t="str">
            <v/>
          </cell>
          <cell r="L122" t="str">
            <v>B0039</v>
          </cell>
        </row>
        <row r="123">
          <cell r="D123" t="str">
            <v>8-21-1111-2001</v>
          </cell>
          <cell r="E123" t="str">
            <v>HKD</v>
          </cell>
          <cell r="F123" t="str">
            <v>HK120</v>
          </cell>
          <cell r="G123" t="str">
            <v>101001</v>
          </cell>
          <cell r="H123" t="str">
            <v>6000000</v>
          </cell>
          <cell r="I123" t="str">
            <v/>
          </cell>
          <cell r="J123" t="str">
            <v/>
          </cell>
          <cell r="K123" t="str">
            <v/>
          </cell>
          <cell r="L123" t="str">
            <v>B0039</v>
          </cell>
        </row>
        <row r="124">
          <cell r="D124" t="str">
            <v>N-11-1110-4020</v>
          </cell>
          <cell r="E124" t="str">
            <v>TWD</v>
          </cell>
          <cell r="F124" t="str">
            <v>HK123</v>
          </cell>
          <cell r="G124" t="str">
            <v>101001</v>
          </cell>
          <cell r="H124" t="str">
            <v>6000000</v>
          </cell>
          <cell r="I124" t="str">
            <v/>
          </cell>
          <cell r="J124" t="str">
            <v/>
          </cell>
          <cell r="K124" t="str">
            <v/>
          </cell>
          <cell r="L124" t="str">
            <v>B0068</v>
          </cell>
        </row>
        <row r="125">
          <cell r="D125" t="str">
            <v>N-11-1110-4362</v>
          </cell>
          <cell r="E125" t="str">
            <v>TWD</v>
          </cell>
          <cell r="F125" t="str">
            <v>HK123</v>
          </cell>
          <cell r="G125" t="str">
            <v>101001</v>
          </cell>
          <cell r="H125" t="str">
            <v>6000000</v>
          </cell>
          <cell r="I125" t="str">
            <v/>
          </cell>
          <cell r="J125" t="str">
            <v/>
          </cell>
          <cell r="K125" t="str">
            <v/>
          </cell>
          <cell r="L125" t="str">
            <v>B0069</v>
          </cell>
        </row>
        <row r="126">
          <cell r="D126" t="str">
            <v>N-11-1110-4365</v>
          </cell>
          <cell r="E126" t="str">
            <v>TWD</v>
          </cell>
          <cell r="F126" t="str">
            <v>HK123</v>
          </cell>
          <cell r="G126" t="str">
            <v>101001</v>
          </cell>
          <cell r="H126" t="str">
            <v>6000000</v>
          </cell>
          <cell r="I126" t="str">
            <v/>
          </cell>
          <cell r="J126" t="str">
            <v/>
          </cell>
          <cell r="K126" t="str">
            <v/>
          </cell>
          <cell r="L126" t="str">
            <v>B0070</v>
          </cell>
        </row>
        <row r="127">
          <cell r="D127" t="str">
            <v>R-90-1120-2000</v>
          </cell>
          <cell r="E127" t="str">
            <v>HKD</v>
          </cell>
          <cell r="F127" t="str">
            <v>RO001</v>
          </cell>
          <cell r="G127" t="str">
            <v>101001</v>
          </cell>
          <cell r="H127" t="str">
            <v>6000000</v>
          </cell>
          <cell r="I127" t="str">
            <v/>
          </cell>
          <cell r="J127" t="str">
            <v/>
          </cell>
          <cell r="K127" t="str">
            <v/>
          </cell>
          <cell r="L127" t="str">
            <v>B0053</v>
          </cell>
        </row>
        <row r="128">
          <cell r="D128" t="str">
            <v>8-22-1111-2011</v>
          </cell>
          <cell r="E128" t="str">
            <v>HKD</v>
          </cell>
          <cell r="F128" t="str">
            <v>HK121</v>
          </cell>
          <cell r="G128" t="str">
            <v>101001</v>
          </cell>
          <cell r="H128" t="str">
            <v>6000000</v>
          </cell>
          <cell r="I128" t="str">
            <v/>
          </cell>
          <cell r="J128" t="str">
            <v/>
          </cell>
          <cell r="K128" t="str">
            <v/>
          </cell>
          <cell r="L128" t="str">
            <v>B0056</v>
          </cell>
        </row>
        <row r="129">
          <cell r="D129" t="str">
            <v>8-31-1111-2011</v>
          </cell>
          <cell r="E129" t="str">
            <v>HKD</v>
          </cell>
          <cell r="F129" t="str">
            <v>HK119</v>
          </cell>
          <cell r="G129" t="str">
            <v>101001</v>
          </cell>
          <cell r="H129" t="str">
            <v>6000000</v>
          </cell>
          <cell r="I129" t="str">
            <v/>
          </cell>
          <cell r="J129" t="str">
            <v/>
          </cell>
          <cell r="K129" t="str">
            <v/>
          </cell>
          <cell r="L129" t="str">
            <v>B0056</v>
          </cell>
        </row>
        <row r="130">
          <cell r="D130" t="str">
            <v>8-31-1111-2011</v>
          </cell>
          <cell r="E130" t="str">
            <v>HKD</v>
          </cell>
          <cell r="F130" t="str">
            <v>HK119</v>
          </cell>
          <cell r="G130" t="str">
            <v>101001</v>
          </cell>
          <cell r="H130" t="str">
            <v>6000000</v>
          </cell>
          <cell r="I130" t="str">
            <v/>
          </cell>
          <cell r="J130" t="str">
            <v/>
          </cell>
          <cell r="K130" t="str">
            <v/>
          </cell>
          <cell r="L130" t="str">
            <v>B0056</v>
          </cell>
        </row>
        <row r="131">
          <cell r="D131" t="str">
            <v>8-31-1111-2011</v>
          </cell>
          <cell r="E131" t="str">
            <v>HKD</v>
          </cell>
          <cell r="F131" t="str">
            <v>HK119</v>
          </cell>
          <cell r="G131" t="str">
            <v>101001</v>
          </cell>
          <cell r="H131" t="str">
            <v>6000000</v>
          </cell>
          <cell r="I131" t="str">
            <v/>
          </cell>
          <cell r="J131" t="str">
            <v/>
          </cell>
          <cell r="K131" t="str">
            <v/>
          </cell>
          <cell r="L131" t="str">
            <v>B0056</v>
          </cell>
        </row>
        <row r="132">
          <cell r="D132" t="str">
            <v>5-15-1111-1302-001</v>
          </cell>
          <cell r="E132" t="str">
            <v>HKD</v>
          </cell>
          <cell r="F132" t="str">
            <v>HK028</v>
          </cell>
          <cell r="G132" t="str">
            <v>101001</v>
          </cell>
          <cell r="H132" t="str">
            <v>6000000</v>
          </cell>
          <cell r="I132" t="str">
            <v/>
          </cell>
          <cell r="J132" t="str">
            <v/>
          </cell>
          <cell r="K132" t="str">
            <v/>
          </cell>
          <cell r="L132" t="str">
            <v>B0041</v>
          </cell>
        </row>
        <row r="133">
          <cell r="D133" t="str">
            <v>5-15-1111-1303-001</v>
          </cell>
          <cell r="E133" t="str">
            <v>HKD</v>
          </cell>
          <cell r="F133" t="str">
            <v>HK028</v>
          </cell>
          <cell r="G133" t="str">
            <v>101001</v>
          </cell>
          <cell r="H133" t="str">
            <v>6000000</v>
          </cell>
          <cell r="I133" t="str">
            <v/>
          </cell>
          <cell r="J133" t="str">
            <v/>
          </cell>
          <cell r="K133" t="str">
            <v/>
          </cell>
          <cell r="L133" t="str">
            <v>B0042</v>
          </cell>
        </row>
        <row r="134">
          <cell r="D134" t="str">
            <v>R-90-1120-3000</v>
          </cell>
          <cell r="E134" t="str">
            <v>HKD</v>
          </cell>
          <cell r="F134" t="str">
            <v>RO001</v>
          </cell>
          <cell r="G134" t="str">
            <v>101001</v>
          </cell>
          <cell r="H134" t="str">
            <v>6000000</v>
          </cell>
          <cell r="I134" t="str">
            <v/>
          </cell>
          <cell r="J134" t="str">
            <v/>
          </cell>
          <cell r="K134" t="str">
            <v/>
          </cell>
          <cell r="L134" t="str">
            <v>B0052</v>
          </cell>
        </row>
        <row r="135">
          <cell r="D135" t="str">
            <v>2-11-1111-6202</v>
          </cell>
          <cell r="E135" t="str">
            <v>USD</v>
          </cell>
          <cell r="F135" t="str">
            <v>HK001</v>
          </cell>
          <cell r="G135">
            <v>101002</v>
          </cell>
          <cell r="H135">
            <v>6000000</v>
          </cell>
          <cell r="I135" t="str">
            <v/>
          </cell>
          <cell r="J135" t="str">
            <v/>
          </cell>
          <cell r="K135" t="str">
            <v/>
          </cell>
          <cell r="L135" t="str">
            <v>B0004</v>
          </cell>
        </row>
        <row r="136">
          <cell r="D136" t="str">
            <v>2-11-1111-8202</v>
          </cell>
          <cell r="E136" t="str">
            <v>USD</v>
          </cell>
          <cell r="F136" t="str">
            <v>HK001</v>
          </cell>
          <cell r="G136">
            <v>101002</v>
          </cell>
          <cell r="H136">
            <v>6000000</v>
          </cell>
          <cell r="I136" t="str">
            <v/>
          </cell>
          <cell r="J136" t="str">
            <v/>
          </cell>
          <cell r="K136" t="str">
            <v/>
          </cell>
          <cell r="L136" t="str">
            <v>B0001</v>
          </cell>
        </row>
        <row r="137">
          <cell r="D137" t="str">
            <v>2-11-1111-8202</v>
          </cell>
          <cell r="E137" t="str">
            <v>HKD</v>
          </cell>
          <cell r="F137" t="str">
            <v>HK001</v>
          </cell>
          <cell r="G137" t="str">
            <v>101002</v>
          </cell>
          <cell r="H137">
            <v>6000000</v>
          </cell>
          <cell r="I137" t="str">
            <v/>
          </cell>
          <cell r="J137" t="str">
            <v/>
          </cell>
          <cell r="K137" t="str">
            <v/>
          </cell>
          <cell r="L137" t="str">
            <v>B0001</v>
          </cell>
        </row>
        <row r="138">
          <cell r="D138" t="str">
            <v>2-11-1111-9501</v>
          </cell>
          <cell r="E138" t="str">
            <v>HKD</v>
          </cell>
          <cell r="F138" t="str">
            <v>HK001</v>
          </cell>
          <cell r="G138" t="str">
            <v>101002</v>
          </cell>
          <cell r="H138">
            <v>6000000</v>
          </cell>
          <cell r="I138" t="str">
            <v/>
          </cell>
          <cell r="J138" t="str">
            <v/>
          </cell>
          <cell r="K138" t="str">
            <v/>
          </cell>
          <cell r="L138" t="str">
            <v>B0005</v>
          </cell>
        </row>
        <row r="139">
          <cell r="D139" t="str">
            <v>2-40-1111-1601</v>
          </cell>
          <cell r="E139" t="str">
            <v>HKD</v>
          </cell>
          <cell r="F139" t="str">
            <v>HK003</v>
          </cell>
          <cell r="G139" t="str">
            <v>101002</v>
          </cell>
          <cell r="H139">
            <v>6000000</v>
          </cell>
          <cell r="I139" t="str">
            <v/>
          </cell>
          <cell r="J139" t="str">
            <v/>
          </cell>
          <cell r="K139" t="str">
            <v/>
          </cell>
          <cell r="L139" t="str">
            <v>B0011</v>
          </cell>
        </row>
        <row r="140">
          <cell r="D140" t="str">
            <v>5-11-1111-8106-001</v>
          </cell>
          <cell r="E140" t="str">
            <v>HKD</v>
          </cell>
          <cell r="F140" t="str">
            <v>HK011</v>
          </cell>
          <cell r="G140">
            <v>101002</v>
          </cell>
          <cell r="H140">
            <v>6000000</v>
          </cell>
          <cell r="I140" t="str">
            <v/>
          </cell>
          <cell r="J140" t="str">
            <v/>
          </cell>
          <cell r="K140" t="str">
            <v/>
          </cell>
          <cell r="L140" t="str">
            <v>B0019</v>
          </cell>
        </row>
        <row r="141">
          <cell r="D141" t="str">
            <v>5-11-1111-0001-001</v>
          </cell>
          <cell r="E141" t="str">
            <v>HKD</v>
          </cell>
          <cell r="F141" t="str">
            <v>HK011</v>
          </cell>
          <cell r="G141" t="str">
            <v>101002</v>
          </cell>
          <cell r="H141">
            <v>6000000</v>
          </cell>
          <cell r="I141" t="str">
            <v/>
          </cell>
          <cell r="J141" t="str">
            <v/>
          </cell>
          <cell r="K141" t="str">
            <v/>
          </cell>
          <cell r="L141" t="str">
            <v>B0022</v>
          </cell>
        </row>
        <row r="142">
          <cell r="D142" t="str">
            <v>5-15-1111-1202-015</v>
          </cell>
          <cell r="E142" t="str">
            <v>MOP</v>
          </cell>
          <cell r="F142" t="str">
            <v>HK028</v>
          </cell>
          <cell r="G142">
            <v>101002</v>
          </cell>
          <cell r="H142">
            <v>6000000</v>
          </cell>
          <cell r="I142" t="str">
            <v/>
          </cell>
          <cell r="J142" t="str">
            <v/>
          </cell>
          <cell r="K142" t="str">
            <v/>
          </cell>
          <cell r="L142" t="str">
            <v>B0014</v>
          </cell>
        </row>
        <row r="143">
          <cell r="D143" t="str">
            <v>5-15-1111-1203</v>
          </cell>
          <cell r="E143" t="str">
            <v>USD</v>
          </cell>
          <cell r="F143" t="str">
            <v>HK028</v>
          </cell>
          <cell r="G143">
            <v>101002</v>
          </cell>
          <cell r="H143">
            <v>6000000</v>
          </cell>
          <cell r="I143" t="str">
            <v/>
          </cell>
          <cell r="J143" t="str">
            <v/>
          </cell>
          <cell r="K143" t="str">
            <v/>
          </cell>
          <cell r="L143" t="str">
            <v>B0015</v>
          </cell>
        </row>
        <row r="144">
          <cell r="D144" t="str">
            <v>5-15-1111-1305-015</v>
          </cell>
          <cell r="E144" t="str">
            <v>MOP</v>
          </cell>
          <cell r="F144" t="str">
            <v>HK028</v>
          </cell>
          <cell r="G144">
            <v>101002</v>
          </cell>
          <cell r="H144">
            <v>6000000</v>
          </cell>
          <cell r="I144" t="str">
            <v/>
          </cell>
          <cell r="J144" t="str">
            <v/>
          </cell>
          <cell r="K144" t="str">
            <v/>
          </cell>
          <cell r="L144" t="str">
            <v>B0018</v>
          </cell>
        </row>
        <row r="145">
          <cell r="D145" t="str">
            <v>5-15-1111-1405-015</v>
          </cell>
          <cell r="E145" t="str">
            <v>MOP</v>
          </cell>
          <cell r="F145" t="str">
            <v>HK028</v>
          </cell>
          <cell r="G145">
            <v>101002</v>
          </cell>
          <cell r="H145">
            <v>6000000</v>
          </cell>
          <cell r="I145" t="str">
            <v/>
          </cell>
          <cell r="J145" t="str">
            <v/>
          </cell>
          <cell r="K145" t="str">
            <v/>
          </cell>
          <cell r="L145" t="str">
            <v>B0021</v>
          </cell>
        </row>
        <row r="146">
          <cell r="D146" t="str">
            <v>5-16-1111-8108-008</v>
          </cell>
          <cell r="E146" t="str">
            <v>GBP</v>
          </cell>
          <cell r="F146" t="str">
            <v>HK044</v>
          </cell>
          <cell r="G146">
            <v>101002</v>
          </cell>
          <cell r="H146">
            <v>6000000</v>
          </cell>
          <cell r="I146" t="str">
            <v/>
          </cell>
          <cell r="J146" t="str">
            <v/>
          </cell>
          <cell r="K146" t="str">
            <v/>
          </cell>
          <cell r="L146" t="str">
            <v>B0003</v>
          </cell>
        </row>
        <row r="147">
          <cell r="D147" t="str">
            <v>6-60-1111-1022</v>
          </cell>
          <cell r="E147" t="str">
            <v>HKD</v>
          </cell>
          <cell r="F147" t="str">
            <v>HK100</v>
          </cell>
          <cell r="G147" t="str">
            <v>101002</v>
          </cell>
          <cell r="H147">
            <v>6000000</v>
          </cell>
          <cell r="I147" t="str">
            <v/>
          </cell>
          <cell r="J147" t="str">
            <v/>
          </cell>
          <cell r="K147" t="str">
            <v/>
          </cell>
          <cell r="L147" t="str">
            <v>B0058</v>
          </cell>
        </row>
        <row r="148">
          <cell r="D148" t="str">
            <v>4-59-1111-9501</v>
          </cell>
          <cell r="E148" t="str">
            <v>HKD</v>
          </cell>
          <cell r="F148" t="str">
            <v>HK102</v>
          </cell>
          <cell r="G148" t="str">
            <v>101002</v>
          </cell>
          <cell r="H148">
            <v>6000000</v>
          </cell>
          <cell r="I148" t="str">
            <v/>
          </cell>
          <cell r="J148" t="str">
            <v/>
          </cell>
          <cell r="K148" t="str">
            <v/>
          </cell>
          <cell r="L148" t="str">
            <v>B0059</v>
          </cell>
        </row>
        <row r="149">
          <cell r="D149" t="str">
            <v>820-1111-1902</v>
          </cell>
          <cell r="E149" t="str">
            <v>USD</v>
          </cell>
          <cell r="F149" t="str">
            <v>HK107</v>
          </cell>
          <cell r="G149">
            <v>101002</v>
          </cell>
          <cell r="H149">
            <v>6000000</v>
          </cell>
          <cell r="I149" t="str">
            <v/>
          </cell>
          <cell r="J149" t="str">
            <v/>
          </cell>
          <cell r="K149" t="str">
            <v/>
          </cell>
          <cell r="L149" t="str">
            <v>B0057</v>
          </cell>
        </row>
        <row r="150">
          <cell r="D150" t="str">
            <v>8-20-1111-1801</v>
          </cell>
          <cell r="E150" t="str">
            <v>HKD</v>
          </cell>
          <cell r="F150" t="str">
            <v>HK107</v>
          </cell>
          <cell r="G150" t="str">
            <v>101002</v>
          </cell>
          <cell r="H150">
            <v>6000000</v>
          </cell>
          <cell r="I150" t="str">
            <v/>
          </cell>
          <cell r="J150" t="str">
            <v/>
          </cell>
          <cell r="K150" t="str">
            <v/>
          </cell>
          <cell r="L150" t="str">
            <v>B0102</v>
          </cell>
        </row>
        <row r="151">
          <cell r="D151" t="str">
            <v>8-20-1111-1701</v>
          </cell>
          <cell r="E151" t="str">
            <v>HKD</v>
          </cell>
          <cell r="F151" t="str">
            <v>HK107</v>
          </cell>
          <cell r="G151" t="str">
            <v>101002</v>
          </cell>
          <cell r="H151">
            <v>6000000</v>
          </cell>
          <cell r="I151" t="str">
            <v/>
          </cell>
          <cell r="J151" t="str">
            <v/>
          </cell>
          <cell r="K151" t="str">
            <v/>
          </cell>
          <cell r="L151" t="str">
            <v>B0101</v>
          </cell>
        </row>
        <row r="152">
          <cell r="D152" t="str">
            <v>A-60-1111-0001-001</v>
          </cell>
          <cell r="E152" t="str">
            <v>HKD</v>
          </cell>
          <cell r="F152" t="str">
            <v>HK109</v>
          </cell>
          <cell r="G152" t="str">
            <v>101002</v>
          </cell>
          <cell r="H152">
            <v>6000000</v>
          </cell>
          <cell r="I152" t="str">
            <v/>
          </cell>
          <cell r="J152" t="str">
            <v/>
          </cell>
          <cell r="K152" t="str">
            <v/>
          </cell>
          <cell r="L152" t="str">
            <v>B0023</v>
          </cell>
        </row>
        <row r="153">
          <cell r="D153" t="str">
            <v>A-60-1111-1101-001</v>
          </cell>
          <cell r="E153" t="str">
            <v>HKD</v>
          </cell>
          <cell r="F153" t="str">
            <v>HK109</v>
          </cell>
          <cell r="G153" t="str">
            <v>101002</v>
          </cell>
          <cell r="H153">
            <v>6000000</v>
          </cell>
          <cell r="I153" t="str">
            <v/>
          </cell>
          <cell r="J153" t="str">
            <v/>
          </cell>
          <cell r="K153" t="str">
            <v/>
          </cell>
          <cell r="L153" t="str">
            <v>B0026</v>
          </cell>
        </row>
        <row r="154">
          <cell r="D154" t="str">
            <v>A-60-1111-1201-001</v>
          </cell>
          <cell r="E154" t="str">
            <v>HKD</v>
          </cell>
          <cell r="F154" t="str">
            <v>HK109</v>
          </cell>
          <cell r="G154" t="str">
            <v>101002</v>
          </cell>
          <cell r="H154">
            <v>6000000</v>
          </cell>
          <cell r="I154" t="str">
            <v/>
          </cell>
          <cell r="J154" t="str">
            <v/>
          </cell>
          <cell r="K154" t="str">
            <v/>
          </cell>
          <cell r="L154" t="str">
            <v>B0027</v>
          </cell>
        </row>
        <row r="155">
          <cell r="D155" t="str">
            <v>A-60-1111-1301-001</v>
          </cell>
          <cell r="E155" t="str">
            <v>HKD</v>
          </cell>
          <cell r="F155" t="str">
            <v>HK109</v>
          </cell>
          <cell r="G155" t="str">
            <v>101002</v>
          </cell>
          <cell r="H155">
            <v>6000000</v>
          </cell>
          <cell r="I155" t="str">
            <v/>
          </cell>
          <cell r="J155" t="str">
            <v/>
          </cell>
          <cell r="K155" t="str">
            <v/>
          </cell>
          <cell r="L155" t="str">
            <v>B0028</v>
          </cell>
        </row>
        <row r="156">
          <cell r="D156" t="str">
            <v>A-60-1111-1401-001</v>
          </cell>
          <cell r="E156" t="str">
            <v>HKD</v>
          </cell>
          <cell r="F156" t="str">
            <v>HK109</v>
          </cell>
          <cell r="G156" t="str">
            <v>101002</v>
          </cell>
          <cell r="H156">
            <v>6000000</v>
          </cell>
          <cell r="I156" t="str">
            <v/>
          </cell>
          <cell r="J156" t="str">
            <v/>
          </cell>
          <cell r="K156" t="str">
            <v/>
          </cell>
          <cell r="L156" t="str">
            <v>B0029</v>
          </cell>
        </row>
        <row r="157">
          <cell r="D157" t="str">
            <v>A-60-1111-1501-001</v>
          </cell>
          <cell r="E157" t="str">
            <v>HKD</v>
          </cell>
          <cell r="F157" t="str">
            <v>HK109</v>
          </cell>
          <cell r="G157" t="str">
            <v>101002</v>
          </cell>
          <cell r="H157">
            <v>6000000</v>
          </cell>
          <cell r="I157" t="str">
            <v/>
          </cell>
          <cell r="J157" t="str">
            <v/>
          </cell>
          <cell r="K157" t="str">
            <v/>
          </cell>
          <cell r="L157" t="str">
            <v>B0016</v>
          </cell>
        </row>
        <row r="158">
          <cell r="D158" t="str">
            <v>A-60-1111-3029-001</v>
          </cell>
          <cell r="E158" t="str">
            <v>HKD</v>
          </cell>
          <cell r="F158" t="str">
            <v>HK110</v>
          </cell>
          <cell r="G158">
            <v>101002</v>
          </cell>
          <cell r="H158">
            <v>6000000</v>
          </cell>
          <cell r="I158" t="str">
            <v/>
          </cell>
          <cell r="J158" t="str">
            <v/>
          </cell>
          <cell r="K158" t="str">
            <v/>
          </cell>
          <cell r="L158" t="str">
            <v>B0078</v>
          </cell>
        </row>
        <row r="159">
          <cell r="D159" t="str">
            <v>7-60-1111-1701</v>
          </cell>
          <cell r="E159" t="str">
            <v>HKD</v>
          </cell>
          <cell r="F159" t="str">
            <v>HK112</v>
          </cell>
          <cell r="G159" t="str">
            <v>101002</v>
          </cell>
          <cell r="H159">
            <v>6000000</v>
          </cell>
          <cell r="I159" t="str">
            <v/>
          </cell>
          <cell r="J159" t="str">
            <v/>
          </cell>
          <cell r="K159" t="str">
            <v/>
          </cell>
          <cell r="L159" t="str">
            <v>B0105</v>
          </cell>
        </row>
        <row r="160">
          <cell r="D160" t="str">
            <v>8-40-1111-1701</v>
          </cell>
          <cell r="E160" t="str">
            <v>HKD</v>
          </cell>
          <cell r="F160" t="str">
            <v>HK114</v>
          </cell>
          <cell r="G160" t="str">
            <v>101002</v>
          </cell>
          <cell r="H160">
            <v>6000000</v>
          </cell>
          <cell r="I160" t="str">
            <v/>
          </cell>
          <cell r="J160" t="str">
            <v/>
          </cell>
          <cell r="K160" t="str">
            <v/>
          </cell>
          <cell r="L160" t="str">
            <v>B0108</v>
          </cell>
        </row>
        <row r="161">
          <cell r="D161" t="str">
            <v>2-11-1111-8101</v>
          </cell>
          <cell r="E161" t="str">
            <v>HKD</v>
          </cell>
          <cell r="F161" t="str">
            <v>HK001</v>
          </cell>
          <cell r="G161" t="str">
            <v>101002</v>
          </cell>
          <cell r="H161" t="str">
            <v>6000000</v>
          </cell>
          <cell r="I161" t="str">
            <v/>
          </cell>
          <cell r="J161" t="str">
            <v/>
          </cell>
          <cell r="K161" t="str">
            <v/>
          </cell>
          <cell r="L161" t="str">
            <v>B0000</v>
          </cell>
        </row>
        <row r="162">
          <cell r="D162" t="str">
            <v>2-11-1111-1901</v>
          </cell>
          <cell r="E162" t="str">
            <v>HKD</v>
          </cell>
          <cell r="F162" t="str">
            <v>HK001</v>
          </cell>
          <cell r="G162" t="str">
            <v>101002</v>
          </cell>
          <cell r="H162" t="str">
            <v>6000000</v>
          </cell>
          <cell r="I162" t="str">
            <v/>
          </cell>
          <cell r="J162" t="str">
            <v/>
          </cell>
          <cell r="K162" t="str">
            <v/>
          </cell>
          <cell r="L162" t="str">
            <v>B0009</v>
          </cell>
        </row>
        <row r="163">
          <cell r="D163" t="str">
            <v>2-11-1111-1201</v>
          </cell>
          <cell r="E163" t="str">
            <v>HKD</v>
          </cell>
          <cell r="F163" t="str">
            <v>HK001</v>
          </cell>
          <cell r="G163" t="str">
            <v>101002</v>
          </cell>
          <cell r="H163" t="str">
            <v>6000000</v>
          </cell>
          <cell r="I163" t="str">
            <v/>
          </cell>
          <cell r="J163" t="str">
            <v/>
          </cell>
          <cell r="K163" t="str">
            <v/>
          </cell>
          <cell r="L163" t="str">
            <v>B0008</v>
          </cell>
        </row>
        <row r="164">
          <cell r="D164" t="str">
            <v>2-40-1111-9401</v>
          </cell>
          <cell r="E164" t="str">
            <v>HKD</v>
          </cell>
          <cell r="F164" t="str">
            <v>HK003</v>
          </cell>
          <cell r="G164" t="str">
            <v>101002</v>
          </cell>
          <cell r="H164" t="str">
            <v>6000000</v>
          </cell>
          <cell r="I164" t="str">
            <v/>
          </cell>
          <cell r="J164" t="str">
            <v/>
          </cell>
          <cell r="K164" t="str">
            <v/>
          </cell>
          <cell r="L164" t="str">
            <v>B0007</v>
          </cell>
        </row>
        <row r="165">
          <cell r="D165" t="str">
            <v>2-40-1111-9301</v>
          </cell>
          <cell r="E165" t="str">
            <v>HKD</v>
          </cell>
          <cell r="F165" t="str">
            <v>HK003</v>
          </cell>
          <cell r="G165" t="str">
            <v>101002</v>
          </cell>
          <cell r="H165" t="str">
            <v>6000000</v>
          </cell>
          <cell r="I165" t="str">
            <v/>
          </cell>
          <cell r="J165" t="str">
            <v/>
          </cell>
          <cell r="K165" t="str">
            <v/>
          </cell>
          <cell r="L165" t="str">
            <v>B0006</v>
          </cell>
        </row>
        <row r="166">
          <cell r="D166" t="str">
            <v>2-40-1111-1101</v>
          </cell>
          <cell r="E166" t="str">
            <v>HKD</v>
          </cell>
          <cell r="F166" t="str">
            <v>HK003</v>
          </cell>
          <cell r="G166" t="str">
            <v>101002</v>
          </cell>
          <cell r="H166" t="str">
            <v>6000000</v>
          </cell>
          <cell r="I166" t="str">
            <v/>
          </cell>
          <cell r="J166" t="str">
            <v/>
          </cell>
          <cell r="K166" t="str">
            <v/>
          </cell>
          <cell r="L166" t="str">
            <v>B0010</v>
          </cell>
        </row>
        <row r="167">
          <cell r="D167" t="str">
            <v>5-11-1111-7101-001</v>
          </cell>
          <cell r="E167" t="str">
            <v>HKD</v>
          </cell>
          <cell r="F167" t="str">
            <v>HK011</v>
          </cell>
          <cell r="G167" t="str">
            <v>101002</v>
          </cell>
          <cell r="H167" t="str">
            <v>6000000</v>
          </cell>
          <cell r="I167" t="str">
            <v/>
          </cell>
          <cell r="J167" t="str">
            <v/>
          </cell>
          <cell r="K167" t="str">
            <v/>
          </cell>
          <cell r="L167" t="str">
            <v>B0002</v>
          </cell>
        </row>
        <row r="168">
          <cell r="D168" t="str">
            <v>5-13-1111-1101-001</v>
          </cell>
          <cell r="E168" t="str">
            <v>HKD</v>
          </cell>
          <cell r="F168" t="str">
            <v>HK017</v>
          </cell>
          <cell r="G168" t="str">
            <v>101002</v>
          </cell>
          <cell r="H168" t="str">
            <v>6000000</v>
          </cell>
          <cell r="I168" t="str">
            <v/>
          </cell>
          <cell r="J168" t="str">
            <v/>
          </cell>
          <cell r="K168" t="str">
            <v/>
          </cell>
          <cell r="L168" t="str">
            <v>B0012</v>
          </cell>
        </row>
        <row r="169">
          <cell r="D169" t="str">
            <v>5-15-1111-1304-001</v>
          </cell>
          <cell r="E169" t="str">
            <v>HKD</v>
          </cell>
          <cell r="F169" t="str">
            <v>HK028</v>
          </cell>
          <cell r="G169" t="str">
            <v>101002</v>
          </cell>
          <cell r="H169" t="str">
            <v>6000000</v>
          </cell>
          <cell r="I169" t="str">
            <v/>
          </cell>
          <cell r="J169" t="str">
            <v/>
          </cell>
          <cell r="K169" t="str">
            <v/>
          </cell>
          <cell r="L169" t="str">
            <v>B0017</v>
          </cell>
        </row>
        <row r="170">
          <cell r="D170" t="str">
            <v>5-15-1111-1404-001</v>
          </cell>
          <cell r="E170" t="str">
            <v>HKD</v>
          </cell>
          <cell r="F170" t="str">
            <v>HK028</v>
          </cell>
          <cell r="G170" t="str">
            <v>101002</v>
          </cell>
          <cell r="H170" t="str">
            <v>6000000</v>
          </cell>
          <cell r="I170" t="str">
            <v/>
          </cell>
          <cell r="J170" t="str">
            <v/>
          </cell>
          <cell r="K170" t="str">
            <v/>
          </cell>
          <cell r="L170" t="str">
            <v>B0020</v>
          </cell>
        </row>
        <row r="171">
          <cell r="D171" t="str">
            <v>5-15-1111-1201-001</v>
          </cell>
          <cell r="E171" t="str">
            <v>HKD</v>
          </cell>
          <cell r="F171" t="str">
            <v>HK028</v>
          </cell>
          <cell r="G171" t="str">
            <v>101002</v>
          </cell>
          <cell r="H171" t="str">
            <v>6000000</v>
          </cell>
          <cell r="I171" t="str">
            <v/>
          </cell>
          <cell r="J171" t="str">
            <v/>
          </cell>
          <cell r="K171" t="str">
            <v/>
          </cell>
          <cell r="L171" t="str">
            <v>B0013</v>
          </cell>
        </row>
        <row r="172">
          <cell r="D172" t="str">
            <v>A-60-1111-6002-002</v>
          </cell>
          <cell r="E172" t="str">
            <v>USD</v>
          </cell>
          <cell r="F172" t="str">
            <v>HK110</v>
          </cell>
          <cell r="G172">
            <v>101002</v>
          </cell>
          <cell r="H172" t="str">
            <v>6000000</v>
          </cell>
          <cell r="I172" t="str">
            <v/>
          </cell>
          <cell r="J172" t="str">
            <v/>
          </cell>
          <cell r="K172" t="str">
            <v/>
          </cell>
          <cell r="L172" t="str">
            <v>B0078</v>
          </cell>
        </row>
        <row r="173">
          <cell r="D173" t="str">
            <v>A-60-1111-6029-029</v>
          </cell>
          <cell r="E173" t="str">
            <v>USD</v>
          </cell>
          <cell r="F173" t="str">
            <v>HK110</v>
          </cell>
          <cell r="G173">
            <v>101002</v>
          </cell>
          <cell r="H173" t="str">
            <v>6000000</v>
          </cell>
          <cell r="I173" t="str">
            <v/>
          </cell>
          <cell r="J173" t="str">
            <v/>
          </cell>
          <cell r="K173" t="str">
            <v/>
          </cell>
          <cell r="L173" t="str">
            <v>B0077</v>
          </cell>
        </row>
        <row r="174">
          <cell r="D174" t="str">
            <v>A-60-1111-8029-029</v>
          </cell>
          <cell r="E174" t="str">
            <v>USD</v>
          </cell>
          <cell r="F174" t="str">
            <v>HK110</v>
          </cell>
          <cell r="G174">
            <v>101002</v>
          </cell>
          <cell r="H174" t="str">
            <v>6000000</v>
          </cell>
          <cell r="I174" t="str">
            <v/>
          </cell>
          <cell r="J174" t="str">
            <v/>
          </cell>
          <cell r="K174" t="str">
            <v/>
          </cell>
          <cell r="L174" t="str">
            <v>B0074</v>
          </cell>
        </row>
        <row r="175">
          <cell r="D175" t="str">
            <v>A-60-1111-7029-029</v>
          </cell>
          <cell r="E175" t="str">
            <v>USD</v>
          </cell>
          <cell r="F175" t="str">
            <v>HK110</v>
          </cell>
          <cell r="G175">
            <v>101002</v>
          </cell>
          <cell r="H175" t="str">
            <v>6000000</v>
          </cell>
          <cell r="I175" t="str">
            <v/>
          </cell>
          <cell r="J175" t="str">
            <v/>
          </cell>
          <cell r="K175" t="str">
            <v/>
          </cell>
          <cell r="L175" t="str">
            <v>B0075</v>
          </cell>
        </row>
        <row r="176">
          <cell r="D176" t="str">
            <v>A-60-1111-5029-029</v>
          </cell>
          <cell r="E176" t="str">
            <v>USD</v>
          </cell>
          <cell r="F176" t="str">
            <v>HK110</v>
          </cell>
          <cell r="G176">
            <v>101002</v>
          </cell>
          <cell r="H176" t="str">
            <v>6000000</v>
          </cell>
          <cell r="I176" t="str">
            <v/>
          </cell>
          <cell r="J176" t="str">
            <v/>
          </cell>
          <cell r="K176" t="str">
            <v/>
          </cell>
          <cell r="L176" t="str">
            <v>B0076</v>
          </cell>
        </row>
        <row r="177">
          <cell r="D177" t="str">
            <v>A-60-1111-6029-001</v>
          </cell>
          <cell r="E177" t="str">
            <v>HKD</v>
          </cell>
          <cell r="F177" t="str">
            <v>HK110</v>
          </cell>
          <cell r="G177" t="str">
            <v>101002</v>
          </cell>
          <cell r="H177" t="str">
            <v>6000000</v>
          </cell>
          <cell r="I177" t="str">
            <v/>
          </cell>
          <cell r="J177" t="str">
            <v/>
          </cell>
          <cell r="K177" t="str">
            <v/>
          </cell>
          <cell r="L177" t="str">
            <v>B0077</v>
          </cell>
        </row>
        <row r="178">
          <cell r="D178" t="str">
            <v>3-60-1111-1701</v>
          </cell>
          <cell r="E178" t="str">
            <v>HKD</v>
          </cell>
          <cell r="F178" t="str">
            <v>HK113</v>
          </cell>
          <cell r="G178" t="str">
            <v>101002</v>
          </cell>
          <cell r="H178" t="str">
            <v>6000000</v>
          </cell>
          <cell r="I178" t="str">
            <v/>
          </cell>
          <cell r="J178" t="str">
            <v/>
          </cell>
          <cell r="K178" t="str">
            <v/>
          </cell>
          <cell r="L178" t="str">
            <v>B0104</v>
          </cell>
        </row>
        <row r="179">
          <cell r="D179" t="str">
            <v>N-MC-1111-1000</v>
          </cell>
          <cell r="E179" t="str">
            <v>HKD</v>
          </cell>
          <cell r="F179" t="str">
            <v>HK116</v>
          </cell>
          <cell r="G179" t="str">
            <v>101002</v>
          </cell>
          <cell r="H179" t="str">
            <v>6000000</v>
          </cell>
          <cell r="I179" t="str">
            <v/>
          </cell>
          <cell r="J179" t="str">
            <v/>
          </cell>
          <cell r="K179" t="str">
            <v/>
          </cell>
          <cell r="L179" t="str">
            <v>B0010</v>
          </cell>
        </row>
        <row r="180">
          <cell r="D180" t="str">
            <v>8-30-1599-1101</v>
          </cell>
          <cell r="E180" t="str">
            <v>HKD</v>
          </cell>
          <cell r="F180" t="str">
            <v>HK118</v>
          </cell>
          <cell r="G180" t="str">
            <v>101002</v>
          </cell>
          <cell r="H180" t="str">
            <v>6000000</v>
          </cell>
          <cell r="I180" t="str">
            <v/>
          </cell>
          <cell r="J180" t="str">
            <v/>
          </cell>
          <cell r="K180" t="str">
            <v/>
          </cell>
          <cell r="L180" t="str">
            <v>B0030</v>
          </cell>
        </row>
        <row r="181">
          <cell r="D181" t="str">
            <v>8-30-1599-1911</v>
          </cell>
          <cell r="E181" t="str">
            <v>HKD</v>
          </cell>
          <cell r="F181" t="str">
            <v>HK118</v>
          </cell>
          <cell r="G181" t="str">
            <v>101002</v>
          </cell>
          <cell r="H181" t="str">
            <v>6000000</v>
          </cell>
          <cell r="I181" t="str">
            <v/>
          </cell>
          <cell r="J181" t="str">
            <v/>
          </cell>
          <cell r="K181" t="str">
            <v/>
          </cell>
          <cell r="L181" t="str">
            <v>B0025</v>
          </cell>
        </row>
        <row r="182">
          <cell r="D182" t="str">
            <v>8-30-1599-9999</v>
          </cell>
          <cell r="E182" t="str">
            <v>HKD</v>
          </cell>
          <cell r="F182" t="str">
            <v>HK118</v>
          </cell>
          <cell r="G182" t="str">
            <v>101002</v>
          </cell>
          <cell r="H182" t="str">
            <v>6000000</v>
          </cell>
          <cell r="I182" t="str">
            <v/>
          </cell>
          <cell r="J182" t="str">
            <v/>
          </cell>
          <cell r="K182" t="str">
            <v/>
          </cell>
          <cell r="L182" t="str">
            <v>B0024</v>
          </cell>
        </row>
        <row r="183">
          <cell r="D183" t="str">
            <v>8-21-1111-1101</v>
          </cell>
          <cell r="E183" t="str">
            <v>HKD</v>
          </cell>
          <cell r="F183" t="str">
            <v>HK120</v>
          </cell>
          <cell r="G183" t="str">
            <v>101002</v>
          </cell>
          <cell r="H183" t="str">
            <v>6000000</v>
          </cell>
          <cell r="I183" t="str">
            <v/>
          </cell>
          <cell r="J183" t="str">
            <v/>
          </cell>
          <cell r="K183" t="str">
            <v/>
          </cell>
          <cell r="L183" t="str">
            <v>B0030</v>
          </cell>
        </row>
        <row r="184">
          <cell r="D184" t="str">
            <v>8-21-1111-1911</v>
          </cell>
          <cell r="E184" t="str">
            <v>HKD</v>
          </cell>
          <cell r="F184" t="str">
            <v>HK120</v>
          </cell>
          <cell r="G184" t="str">
            <v>101002</v>
          </cell>
          <cell r="H184" t="str">
            <v>6000000</v>
          </cell>
          <cell r="I184" t="str">
            <v/>
          </cell>
          <cell r="J184" t="str">
            <v/>
          </cell>
          <cell r="K184" t="str">
            <v/>
          </cell>
          <cell r="L184" t="str">
            <v>B0025</v>
          </cell>
        </row>
        <row r="185">
          <cell r="D185" t="str">
            <v>8-21-1111-1901</v>
          </cell>
          <cell r="E185" t="str">
            <v>HKD</v>
          </cell>
          <cell r="F185" t="str">
            <v>HK120</v>
          </cell>
          <cell r="G185" t="str">
            <v>101002</v>
          </cell>
          <cell r="H185" t="str">
            <v>6000000</v>
          </cell>
          <cell r="I185" t="str">
            <v/>
          </cell>
          <cell r="J185" t="str">
            <v/>
          </cell>
          <cell r="K185" t="str">
            <v/>
          </cell>
          <cell r="L185" t="str">
            <v>B0024</v>
          </cell>
        </row>
        <row r="186">
          <cell r="D186" t="str">
            <v>N-11-1110-4010</v>
          </cell>
          <cell r="E186" t="str">
            <v>TWD</v>
          </cell>
          <cell r="F186" t="str">
            <v>HK123</v>
          </cell>
          <cell r="G186" t="str">
            <v>101002</v>
          </cell>
          <cell r="H186" t="str">
            <v>6000000</v>
          </cell>
          <cell r="I186" t="str">
            <v/>
          </cell>
          <cell r="J186" t="str">
            <v/>
          </cell>
          <cell r="K186" t="str">
            <v/>
          </cell>
          <cell r="L186" t="str">
            <v>B0067</v>
          </cell>
        </row>
        <row r="187">
          <cell r="D187" t="str">
            <v>N-11-1110-4370</v>
          </cell>
          <cell r="E187" t="str">
            <v>TWD</v>
          </cell>
          <cell r="F187" t="str">
            <v>HK123</v>
          </cell>
          <cell r="G187" t="str">
            <v>101002</v>
          </cell>
          <cell r="H187" t="str">
            <v>6000000</v>
          </cell>
          <cell r="I187" t="str">
            <v/>
          </cell>
          <cell r="J187" t="str">
            <v/>
          </cell>
          <cell r="K187" t="str">
            <v/>
          </cell>
          <cell r="L187" t="str">
            <v>B0071</v>
          </cell>
        </row>
        <row r="188">
          <cell r="D188" t="str">
            <v>5-11-1111-8106-006</v>
          </cell>
          <cell r="E188" t="str">
            <v>CAD</v>
          </cell>
          <cell r="F188" t="str">
            <v>HK011</v>
          </cell>
          <cell r="G188">
            <v>101002</v>
          </cell>
          <cell r="H188">
            <v>6000000</v>
          </cell>
          <cell r="I188" t="str">
            <v/>
          </cell>
          <cell r="J188" t="str">
            <v/>
          </cell>
          <cell r="K188" t="str">
            <v/>
          </cell>
          <cell r="L188" t="str">
            <v>B0019</v>
          </cell>
        </row>
        <row r="189">
          <cell r="D189" t="str">
            <v>8-22-1111-1921</v>
          </cell>
          <cell r="E189" t="str">
            <v>HKD</v>
          </cell>
          <cell r="F189" t="str">
            <v>HK121</v>
          </cell>
          <cell r="G189" t="str">
            <v>101002</v>
          </cell>
          <cell r="H189" t="str">
            <v>6000000</v>
          </cell>
          <cell r="I189" t="str">
            <v/>
          </cell>
          <cell r="J189" t="str">
            <v/>
          </cell>
          <cell r="K189" t="str">
            <v/>
          </cell>
          <cell r="L189" t="str">
            <v>B0055</v>
          </cell>
        </row>
        <row r="190">
          <cell r="D190" t="str">
            <v>8-31-1111-1921</v>
          </cell>
          <cell r="E190" t="str">
            <v>HKD</v>
          </cell>
          <cell r="F190" t="str">
            <v>HK119</v>
          </cell>
          <cell r="G190" t="str">
            <v>101002</v>
          </cell>
          <cell r="H190" t="str">
            <v>6000000</v>
          </cell>
          <cell r="I190" t="str">
            <v/>
          </cell>
          <cell r="J190" t="str">
            <v/>
          </cell>
          <cell r="K190" t="str">
            <v/>
          </cell>
          <cell r="L190" t="str">
            <v>B0055</v>
          </cell>
        </row>
        <row r="191">
          <cell r="D191" t="str">
            <v>5-15-1111-1202-001</v>
          </cell>
          <cell r="E191" t="str">
            <v>HKD</v>
          </cell>
          <cell r="F191" t="str">
            <v>HK028</v>
          </cell>
          <cell r="G191" t="str">
            <v>101002</v>
          </cell>
          <cell r="H191" t="str">
            <v>6000000</v>
          </cell>
          <cell r="I191" t="str">
            <v/>
          </cell>
          <cell r="J191" t="str">
            <v/>
          </cell>
          <cell r="K191" t="str">
            <v/>
          </cell>
          <cell r="L191" t="str">
            <v>B0014</v>
          </cell>
        </row>
        <row r="192">
          <cell r="D192" t="str">
            <v>R-90-1120-1000</v>
          </cell>
          <cell r="E192" t="str">
            <v>HKD</v>
          </cell>
          <cell r="F192" t="str">
            <v>RO001</v>
          </cell>
          <cell r="G192" t="str">
            <v>101002</v>
          </cell>
          <cell r="H192" t="str">
            <v>6000000</v>
          </cell>
          <cell r="I192" t="str">
            <v/>
          </cell>
          <cell r="J192" t="str">
            <v/>
          </cell>
          <cell r="K192" t="str">
            <v/>
          </cell>
          <cell r="L192" t="str">
            <v>B0054</v>
          </cell>
        </row>
        <row r="193">
          <cell r="D193" t="str">
            <v>2-11-1111-2601</v>
          </cell>
          <cell r="E193" t="str">
            <v>HKD</v>
          </cell>
          <cell r="F193" t="str">
            <v>HK001</v>
          </cell>
          <cell r="G193">
            <v>101005</v>
          </cell>
          <cell r="H193">
            <v>6000000</v>
          </cell>
          <cell r="I193" t="str">
            <v/>
          </cell>
          <cell r="J193" t="str">
            <v/>
          </cell>
          <cell r="K193" t="str">
            <v/>
          </cell>
          <cell r="L193" t="str">
            <v>B0005</v>
          </cell>
        </row>
        <row r="194">
          <cell r="D194" t="str">
            <v>2-11-1111-3101</v>
          </cell>
          <cell r="E194" t="str">
            <v>HKD</v>
          </cell>
          <cell r="F194" t="str">
            <v>HK001</v>
          </cell>
          <cell r="G194">
            <v>101005</v>
          </cell>
          <cell r="H194">
            <v>6000000</v>
          </cell>
          <cell r="I194" t="str">
            <v/>
          </cell>
          <cell r="J194" t="str">
            <v/>
          </cell>
          <cell r="K194" t="str">
            <v/>
          </cell>
          <cell r="L194" t="str">
            <v>B0074</v>
          </cell>
        </row>
        <row r="195">
          <cell r="D195" t="str">
            <v>2-11-1111-9801</v>
          </cell>
          <cell r="E195" t="str">
            <v>HKD</v>
          </cell>
          <cell r="F195" t="str">
            <v>HK001</v>
          </cell>
          <cell r="G195">
            <v>101005</v>
          </cell>
          <cell r="H195">
            <v>6000000</v>
          </cell>
          <cell r="I195" t="str">
            <v/>
          </cell>
          <cell r="J195" t="str">
            <v/>
          </cell>
          <cell r="K195" t="str">
            <v/>
          </cell>
          <cell r="L195" t="str">
            <v>B0036</v>
          </cell>
        </row>
        <row r="196">
          <cell r="D196" t="str">
            <v>2-40-1111-9802</v>
          </cell>
          <cell r="E196" t="str">
            <v>HKD</v>
          </cell>
          <cell r="F196" t="str">
            <v>HK003</v>
          </cell>
          <cell r="G196">
            <v>101005</v>
          </cell>
          <cell r="H196">
            <v>6000000</v>
          </cell>
          <cell r="I196" t="str">
            <v/>
          </cell>
          <cell r="J196" t="str">
            <v/>
          </cell>
          <cell r="K196" t="str">
            <v/>
          </cell>
          <cell r="L196" t="str">
            <v>B0035</v>
          </cell>
        </row>
        <row r="197">
          <cell r="D197" t="str">
            <v>2-60-1111-9901</v>
          </cell>
          <cell r="E197" t="str">
            <v>HKD</v>
          </cell>
          <cell r="F197" t="str">
            <v>HK004</v>
          </cell>
          <cell r="G197" t="str">
            <v>101005</v>
          </cell>
          <cell r="H197">
            <v>6000000</v>
          </cell>
          <cell r="I197" t="str">
            <v/>
          </cell>
          <cell r="J197" t="str">
            <v/>
          </cell>
          <cell r="K197" t="str">
            <v/>
          </cell>
          <cell r="L197" t="str">
            <v>B0046</v>
          </cell>
        </row>
        <row r="198">
          <cell r="D198" t="str">
            <v>5-11-1111-9801-001</v>
          </cell>
          <cell r="E198" t="str">
            <v>HKD</v>
          </cell>
          <cell r="F198" t="str">
            <v>HK011</v>
          </cell>
          <cell r="G198">
            <v>101005</v>
          </cell>
          <cell r="H198">
            <v>6000000</v>
          </cell>
          <cell r="I198" t="str">
            <v/>
          </cell>
          <cell r="J198" t="str">
            <v/>
          </cell>
          <cell r="K198" t="str">
            <v/>
          </cell>
          <cell r="L198" t="str">
            <v>B0036</v>
          </cell>
        </row>
        <row r="199">
          <cell r="D199" t="str">
            <v>5-11-1111-9901-001</v>
          </cell>
          <cell r="E199" t="str">
            <v>HKD</v>
          </cell>
          <cell r="F199" t="str">
            <v>HK011</v>
          </cell>
          <cell r="G199" t="str">
            <v>101005</v>
          </cell>
          <cell r="H199">
            <v>6000000</v>
          </cell>
          <cell r="I199" t="str">
            <v/>
          </cell>
          <cell r="J199" t="str">
            <v/>
          </cell>
          <cell r="K199" t="str">
            <v/>
          </cell>
          <cell r="L199" t="str">
            <v>B0046</v>
          </cell>
        </row>
        <row r="200">
          <cell r="D200" t="str">
            <v>5-13-1111-9901-001</v>
          </cell>
          <cell r="E200" t="str">
            <v>HKD</v>
          </cell>
          <cell r="F200" t="str">
            <v>HK017</v>
          </cell>
          <cell r="G200" t="str">
            <v>101005</v>
          </cell>
          <cell r="H200" t="str">
            <v>6000000</v>
          </cell>
          <cell r="I200" t="str">
            <v/>
          </cell>
          <cell r="J200" t="str">
            <v/>
          </cell>
          <cell r="K200" t="str">
            <v/>
          </cell>
          <cell r="L200" t="str">
            <v>B0046</v>
          </cell>
        </row>
        <row r="201">
          <cell r="D201" t="str">
            <v>A-60-1117-9000-001</v>
          </cell>
          <cell r="E201" t="str">
            <v>HKD</v>
          </cell>
          <cell r="F201" t="str">
            <v>HK109</v>
          </cell>
          <cell r="G201" t="str">
            <v>101026</v>
          </cell>
          <cell r="H201">
            <v>6010004</v>
          </cell>
          <cell r="I201" t="str">
            <v/>
          </cell>
          <cell r="J201" t="str">
            <v/>
          </cell>
          <cell r="K201" t="str">
            <v/>
          </cell>
          <cell r="L201" t="str">
            <v/>
          </cell>
        </row>
        <row r="202">
          <cell r="D202" t="str">
            <v>N-11-1120-3110</v>
          </cell>
          <cell r="E202" t="str">
            <v>TWD</v>
          </cell>
          <cell r="F202" t="str">
            <v>HK123</v>
          </cell>
          <cell r="G202" t="str">
            <v>101026</v>
          </cell>
          <cell r="H202">
            <v>6010017</v>
          </cell>
          <cell r="I202" t="str">
            <v/>
          </cell>
          <cell r="J202" t="str">
            <v/>
          </cell>
          <cell r="K202" t="str">
            <v/>
          </cell>
          <cell r="L202" t="str">
            <v/>
          </cell>
        </row>
        <row r="203">
          <cell r="D203" t="str">
            <v>2-11-1117-9000</v>
          </cell>
          <cell r="E203" t="str">
            <v>HKD</v>
          </cell>
          <cell r="F203" t="str">
            <v>HK001</v>
          </cell>
          <cell r="G203" t="str">
            <v>101026</v>
          </cell>
          <cell r="H203">
            <v>6010501</v>
          </cell>
          <cell r="I203" t="str">
            <v/>
          </cell>
          <cell r="J203" t="str">
            <v/>
          </cell>
          <cell r="K203" t="str">
            <v/>
          </cell>
          <cell r="L203" t="str">
            <v/>
          </cell>
        </row>
        <row r="204">
          <cell r="D204" t="str">
            <v>5-15-1117-9000-001</v>
          </cell>
          <cell r="E204" t="str">
            <v>HKD</v>
          </cell>
          <cell r="F204" t="str">
            <v>HK028</v>
          </cell>
          <cell r="G204" t="str">
            <v>101026</v>
          </cell>
          <cell r="H204">
            <v>6012007</v>
          </cell>
          <cell r="I204" t="str">
            <v/>
          </cell>
          <cell r="J204" t="str">
            <v/>
          </cell>
          <cell r="K204" t="str">
            <v/>
          </cell>
          <cell r="L204" t="str">
            <v/>
          </cell>
        </row>
        <row r="205">
          <cell r="D205" t="str">
            <v>3-61-1117-9000</v>
          </cell>
          <cell r="E205" t="str">
            <v>HKD</v>
          </cell>
          <cell r="F205" t="str">
            <v>HK122</v>
          </cell>
          <cell r="G205" t="str">
            <v>101026</v>
          </cell>
          <cell r="H205" t="str">
            <v>6010005</v>
          </cell>
          <cell r="I205" t="str">
            <v/>
          </cell>
          <cell r="J205" t="str">
            <v/>
          </cell>
          <cell r="K205" t="str">
            <v/>
          </cell>
          <cell r="L205" t="str">
            <v/>
          </cell>
        </row>
        <row r="206">
          <cell r="D206" t="str">
            <v>6-60-1117-9000</v>
          </cell>
          <cell r="E206" t="str">
            <v>HKD</v>
          </cell>
          <cell r="F206" t="str">
            <v>HK100</v>
          </cell>
          <cell r="G206" t="str">
            <v>101026</v>
          </cell>
          <cell r="H206" t="str">
            <v>6010007</v>
          </cell>
          <cell r="I206" t="str">
            <v/>
          </cell>
          <cell r="J206" t="str">
            <v/>
          </cell>
          <cell r="K206" t="str">
            <v/>
          </cell>
          <cell r="L206" t="str">
            <v/>
          </cell>
        </row>
        <row r="207">
          <cell r="D207" t="str">
            <v>4-59-1117-9000</v>
          </cell>
          <cell r="E207" t="str">
            <v>HKD</v>
          </cell>
          <cell r="F207" t="str">
            <v>HK102</v>
          </cell>
          <cell r="G207" t="str">
            <v>101026</v>
          </cell>
          <cell r="H207" t="str">
            <v>6010009</v>
          </cell>
          <cell r="I207" t="str">
            <v/>
          </cell>
          <cell r="J207" t="str">
            <v/>
          </cell>
          <cell r="K207" t="str">
            <v/>
          </cell>
          <cell r="L207" t="str">
            <v/>
          </cell>
        </row>
        <row r="208">
          <cell r="D208" t="str">
            <v>2-11-1111-9903</v>
          </cell>
          <cell r="E208" t="str">
            <v>HKD</v>
          </cell>
          <cell r="F208" t="str">
            <v>HK001</v>
          </cell>
          <cell r="G208" t="str">
            <v>101122</v>
          </cell>
          <cell r="H208">
            <v>6010601</v>
          </cell>
          <cell r="I208" t="str">
            <v/>
          </cell>
          <cell r="J208" t="str">
            <v/>
          </cell>
          <cell r="K208" t="str">
            <v/>
          </cell>
          <cell r="L208" t="str">
            <v/>
          </cell>
        </row>
        <row r="209">
          <cell r="D209" t="str">
            <v>5-31-1112-1100-001</v>
          </cell>
          <cell r="E209" t="str">
            <v>HKD</v>
          </cell>
          <cell r="F209" t="str">
            <v>HK021</v>
          </cell>
          <cell r="G209">
            <v>101123</v>
          </cell>
          <cell r="H209">
            <v>6000000</v>
          </cell>
          <cell r="I209" t="str">
            <v/>
          </cell>
          <cell r="J209" t="str">
            <v/>
          </cell>
          <cell r="K209" t="str">
            <v/>
          </cell>
          <cell r="L209" t="str">
            <v>B0100</v>
          </cell>
        </row>
        <row r="210">
          <cell r="D210" t="str">
            <v>5-32-1112-1100-001</v>
          </cell>
          <cell r="E210" t="str">
            <v>HKD</v>
          </cell>
          <cell r="F210" t="str">
            <v>HK022</v>
          </cell>
          <cell r="G210">
            <v>101123</v>
          </cell>
          <cell r="H210">
            <v>6000000</v>
          </cell>
          <cell r="I210" t="str">
            <v/>
          </cell>
          <cell r="J210" t="str">
            <v/>
          </cell>
          <cell r="K210" t="str">
            <v/>
          </cell>
          <cell r="L210" t="str">
            <v>B0100</v>
          </cell>
        </row>
        <row r="211">
          <cell r="D211" t="str">
            <v>5-33-1112-1100-001</v>
          </cell>
          <cell r="E211" t="str">
            <v>HKD</v>
          </cell>
          <cell r="F211" t="str">
            <v>HK023</v>
          </cell>
          <cell r="G211">
            <v>101123</v>
          </cell>
          <cell r="H211">
            <v>6000000</v>
          </cell>
          <cell r="I211" t="str">
            <v/>
          </cell>
          <cell r="J211" t="str">
            <v/>
          </cell>
          <cell r="K211" t="str">
            <v/>
          </cell>
          <cell r="L211" t="str">
            <v>B0100</v>
          </cell>
        </row>
        <row r="212">
          <cell r="D212" t="str">
            <v>5-21-1112-1100-001</v>
          </cell>
          <cell r="E212" t="str">
            <v>HKD</v>
          </cell>
          <cell r="F212" t="str">
            <v>HK031</v>
          </cell>
          <cell r="G212">
            <v>101123</v>
          </cell>
          <cell r="H212">
            <v>6000000</v>
          </cell>
          <cell r="I212" t="str">
            <v/>
          </cell>
          <cell r="J212" t="str">
            <v/>
          </cell>
          <cell r="K212" t="str">
            <v/>
          </cell>
          <cell r="L212" t="str">
            <v>B0100</v>
          </cell>
        </row>
        <row r="213">
          <cell r="D213" t="str">
            <v>5-22-1112-1100-001</v>
          </cell>
          <cell r="E213" t="str">
            <v>HKD</v>
          </cell>
          <cell r="F213" t="str">
            <v>HK032</v>
          </cell>
          <cell r="G213">
            <v>101123</v>
          </cell>
          <cell r="H213">
            <v>6000000</v>
          </cell>
          <cell r="I213" t="str">
            <v/>
          </cell>
          <cell r="J213" t="str">
            <v/>
          </cell>
          <cell r="K213" t="str">
            <v/>
          </cell>
          <cell r="L213" t="str">
            <v>B0100</v>
          </cell>
        </row>
        <row r="214">
          <cell r="D214" t="str">
            <v>5-23-1112-1100-001</v>
          </cell>
          <cell r="E214" t="str">
            <v>HKD</v>
          </cell>
          <cell r="F214" t="str">
            <v>HK033</v>
          </cell>
          <cell r="G214">
            <v>101123</v>
          </cell>
          <cell r="H214">
            <v>6000000</v>
          </cell>
          <cell r="I214" t="str">
            <v/>
          </cell>
          <cell r="J214" t="str">
            <v/>
          </cell>
          <cell r="K214" t="str">
            <v/>
          </cell>
          <cell r="L214" t="str">
            <v>B0100</v>
          </cell>
        </row>
        <row r="215">
          <cell r="D215" t="str">
            <v>5-24-1112-1100-001</v>
          </cell>
          <cell r="E215" t="str">
            <v>HKD</v>
          </cell>
          <cell r="F215" t="str">
            <v>HK034</v>
          </cell>
          <cell r="G215">
            <v>101123</v>
          </cell>
          <cell r="H215">
            <v>6000000</v>
          </cell>
          <cell r="I215" t="str">
            <v/>
          </cell>
          <cell r="J215" t="str">
            <v/>
          </cell>
          <cell r="K215" t="str">
            <v/>
          </cell>
          <cell r="L215" t="str">
            <v>B0100</v>
          </cell>
        </row>
        <row r="216">
          <cell r="D216" t="str">
            <v>5-25-1112-1100-001</v>
          </cell>
          <cell r="E216" t="str">
            <v>HKD</v>
          </cell>
          <cell r="F216" t="str">
            <v>HK035</v>
          </cell>
          <cell r="G216">
            <v>101123</v>
          </cell>
          <cell r="H216">
            <v>6000000</v>
          </cell>
          <cell r="I216" t="str">
            <v/>
          </cell>
          <cell r="J216" t="str">
            <v/>
          </cell>
          <cell r="K216" t="str">
            <v/>
          </cell>
          <cell r="L216" t="str">
            <v>B0100</v>
          </cell>
        </row>
        <row r="217">
          <cell r="D217" t="str">
            <v>5-26-1112-1100-001</v>
          </cell>
          <cell r="E217" t="str">
            <v>HKD</v>
          </cell>
          <cell r="F217" t="str">
            <v>HK036</v>
          </cell>
          <cell r="G217">
            <v>101123</v>
          </cell>
          <cell r="H217">
            <v>6000000</v>
          </cell>
          <cell r="I217" t="str">
            <v/>
          </cell>
          <cell r="J217" t="str">
            <v/>
          </cell>
          <cell r="K217" t="str">
            <v/>
          </cell>
          <cell r="L217" t="str">
            <v>B0100</v>
          </cell>
        </row>
        <row r="218">
          <cell r="D218" t="str">
            <v>5-27-1112-1100-001</v>
          </cell>
          <cell r="E218" t="str">
            <v>HKD</v>
          </cell>
          <cell r="F218" t="str">
            <v>HK037</v>
          </cell>
          <cell r="G218">
            <v>101123</v>
          </cell>
          <cell r="H218">
            <v>6000000</v>
          </cell>
          <cell r="I218" t="str">
            <v/>
          </cell>
          <cell r="J218" t="str">
            <v/>
          </cell>
          <cell r="K218" t="str">
            <v/>
          </cell>
          <cell r="L218" t="str">
            <v>B0100</v>
          </cell>
        </row>
        <row r="219">
          <cell r="D219" t="str">
            <v>5-15-1111-2902</v>
          </cell>
          <cell r="E219" t="str">
            <v>USD</v>
          </cell>
          <cell r="F219" t="str">
            <v>HK028</v>
          </cell>
          <cell r="G219">
            <v>104002</v>
          </cell>
          <cell r="H219">
            <v>6000000</v>
          </cell>
          <cell r="I219" t="str">
            <v/>
          </cell>
          <cell r="J219" t="str">
            <v/>
          </cell>
          <cell r="K219" t="str">
            <v/>
          </cell>
          <cell r="L219" t="str">
            <v>T0002</v>
          </cell>
        </row>
        <row r="220">
          <cell r="D220" t="str">
            <v>5-15-1111-2915-015</v>
          </cell>
          <cell r="E220" t="str">
            <v>MOP</v>
          </cell>
          <cell r="F220" t="str">
            <v>HK028</v>
          </cell>
          <cell r="G220">
            <v>104002</v>
          </cell>
          <cell r="H220">
            <v>6000000</v>
          </cell>
          <cell r="I220" t="str">
            <v/>
          </cell>
          <cell r="J220" t="str">
            <v/>
          </cell>
          <cell r="K220" t="str">
            <v/>
          </cell>
          <cell r="L220" t="str">
            <v>T0002</v>
          </cell>
        </row>
        <row r="221">
          <cell r="D221" t="str">
            <v>5-15-1111-3902</v>
          </cell>
          <cell r="E221" t="str">
            <v>USD</v>
          </cell>
          <cell r="F221" t="str">
            <v>HK028</v>
          </cell>
          <cell r="G221">
            <v>104002</v>
          </cell>
          <cell r="H221">
            <v>6000000</v>
          </cell>
          <cell r="I221" t="str">
            <v/>
          </cell>
          <cell r="J221" t="str">
            <v/>
          </cell>
          <cell r="K221" t="str">
            <v/>
          </cell>
          <cell r="L221" t="str">
            <v>T0002</v>
          </cell>
        </row>
        <row r="222">
          <cell r="D222" t="str">
            <v>5-15-1111-3915-015</v>
          </cell>
          <cell r="E222" t="str">
            <v>MOP</v>
          </cell>
          <cell r="F222" t="str">
            <v>HK028</v>
          </cell>
          <cell r="G222">
            <v>104002</v>
          </cell>
          <cell r="H222">
            <v>6000000</v>
          </cell>
          <cell r="I222" t="str">
            <v/>
          </cell>
          <cell r="J222" t="str">
            <v/>
          </cell>
          <cell r="K222" t="str">
            <v/>
          </cell>
          <cell r="L222" t="str">
            <v>T0002</v>
          </cell>
        </row>
        <row r="223">
          <cell r="D223" t="str">
            <v>5-15-1111-1502-015</v>
          </cell>
          <cell r="E223" t="str">
            <v>MOP</v>
          </cell>
          <cell r="F223" t="str">
            <v>HK028</v>
          </cell>
          <cell r="G223">
            <v>104002</v>
          </cell>
          <cell r="H223">
            <v>6000000</v>
          </cell>
          <cell r="I223" t="str">
            <v/>
          </cell>
          <cell r="J223" t="str">
            <v/>
          </cell>
          <cell r="K223" t="str">
            <v/>
          </cell>
          <cell r="L223" t="str">
            <v>T0000</v>
          </cell>
        </row>
        <row r="224">
          <cell r="D224" t="str">
            <v>5-15-1111-1503</v>
          </cell>
          <cell r="E224" t="str">
            <v>USD</v>
          </cell>
          <cell r="F224" t="str">
            <v>HK028</v>
          </cell>
          <cell r="G224">
            <v>104002</v>
          </cell>
          <cell r="H224">
            <v>6000000</v>
          </cell>
          <cell r="I224" t="str">
            <v/>
          </cell>
          <cell r="J224" t="str">
            <v/>
          </cell>
          <cell r="K224" t="str">
            <v/>
          </cell>
          <cell r="L224" t="str">
            <v>T0000</v>
          </cell>
        </row>
        <row r="225">
          <cell r="D225" t="str">
            <v>5-16-1111-8408-008</v>
          </cell>
          <cell r="E225" t="str">
            <v>GBP</v>
          </cell>
          <cell r="F225" t="str">
            <v>HK044</v>
          </cell>
          <cell r="G225">
            <v>104002</v>
          </cell>
          <cell r="H225">
            <v>6000000</v>
          </cell>
          <cell r="I225" t="str">
            <v/>
          </cell>
          <cell r="J225" t="str">
            <v/>
          </cell>
          <cell r="K225" t="str">
            <v/>
          </cell>
          <cell r="L225" t="str">
            <v>T0001</v>
          </cell>
        </row>
        <row r="226">
          <cell r="D226" t="str">
            <v>5-16-1111-8402-001</v>
          </cell>
          <cell r="E226" t="str">
            <v>HKD</v>
          </cell>
          <cell r="F226" t="str">
            <v>HK044</v>
          </cell>
          <cell r="G226" t="str">
            <v>104002</v>
          </cell>
          <cell r="H226">
            <v>6000000</v>
          </cell>
          <cell r="I226" t="str">
            <v/>
          </cell>
          <cell r="J226" t="str">
            <v/>
          </cell>
          <cell r="K226" t="str">
            <v/>
          </cell>
          <cell r="L226" t="str">
            <v>T0001</v>
          </cell>
        </row>
        <row r="227">
          <cell r="D227" t="str">
            <v>5-15-1111-3901-001</v>
          </cell>
          <cell r="E227" t="str">
            <v>HKD</v>
          </cell>
          <cell r="F227" t="str">
            <v>HK028</v>
          </cell>
          <cell r="G227" t="str">
            <v>104002</v>
          </cell>
          <cell r="H227" t="str">
            <v>6000000</v>
          </cell>
          <cell r="I227" t="str">
            <v/>
          </cell>
          <cell r="J227" t="str">
            <v/>
          </cell>
          <cell r="K227" t="str">
            <v/>
          </cell>
          <cell r="L227" t="str">
            <v>T0003</v>
          </cell>
        </row>
        <row r="228">
          <cell r="D228" t="str">
            <v>5-15-1111-2901-001</v>
          </cell>
          <cell r="E228" t="str">
            <v>HKD</v>
          </cell>
          <cell r="F228" t="str">
            <v>HK028</v>
          </cell>
          <cell r="G228" t="str">
            <v>104002</v>
          </cell>
          <cell r="H228" t="str">
            <v>6000000</v>
          </cell>
          <cell r="I228" t="str">
            <v/>
          </cell>
          <cell r="J228" t="str">
            <v/>
          </cell>
          <cell r="K228" t="str">
            <v/>
          </cell>
          <cell r="L228" t="str">
            <v>T0002</v>
          </cell>
        </row>
        <row r="229">
          <cell r="D229" t="str">
            <v>5-15-1111-2402</v>
          </cell>
          <cell r="E229" t="str">
            <v>USD</v>
          </cell>
          <cell r="F229" t="str">
            <v>HK028</v>
          </cell>
          <cell r="G229">
            <v>104030</v>
          </cell>
          <cell r="H229">
            <v>6000000</v>
          </cell>
          <cell r="I229" t="str">
            <v/>
          </cell>
          <cell r="J229" t="str">
            <v/>
          </cell>
          <cell r="K229" t="str">
            <v/>
          </cell>
          <cell r="L229" t="str">
            <v>T0002</v>
          </cell>
        </row>
        <row r="230">
          <cell r="D230" t="str">
            <v>5-15-1111-2415-015</v>
          </cell>
          <cell r="E230" t="str">
            <v>MOP</v>
          </cell>
          <cell r="F230" t="str">
            <v>HK028</v>
          </cell>
          <cell r="G230">
            <v>104030</v>
          </cell>
          <cell r="H230">
            <v>6000000</v>
          </cell>
          <cell r="I230" t="str">
            <v/>
          </cell>
          <cell r="J230" t="str">
            <v/>
          </cell>
          <cell r="K230" t="str">
            <v/>
          </cell>
          <cell r="L230" t="str">
            <v>T0002</v>
          </cell>
        </row>
        <row r="231">
          <cell r="D231" t="str">
            <v>5-15-1111-2502</v>
          </cell>
          <cell r="E231" t="str">
            <v>USD</v>
          </cell>
          <cell r="F231" t="str">
            <v>HK028</v>
          </cell>
          <cell r="G231">
            <v>104030</v>
          </cell>
          <cell r="H231">
            <v>6000000</v>
          </cell>
          <cell r="I231" t="str">
            <v/>
          </cell>
          <cell r="J231" t="str">
            <v/>
          </cell>
          <cell r="K231" t="str">
            <v/>
          </cell>
          <cell r="L231" t="str">
            <v>T0003</v>
          </cell>
        </row>
        <row r="232">
          <cell r="D232" t="str">
            <v>5-15-1111-2515-015</v>
          </cell>
          <cell r="E232" t="str">
            <v>MOP</v>
          </cell>
          <cell r="F232" t="str">
            <v>HK028</v>
          </cell>
          <cell r="G232">
            <v>104030</v>
          </cell>
          <cell r="H232">
            <v>6000000</v>
          </cell>
          <cell r="I232" t="str">
            <v/>
          </cell>
          <cell r="J232" t="str">
            <v/>
          </cell>
          <cell r="K232" t="str">
            <v/>
          </cell>
          <cell r="L232" t="str">
            <v>T0003</v>
          </cell>
        </row>
        <row r="233">
          <cell r="D233" t="str">
            <v>5-15-1111-2702</v>
          </cell>
          <cell r="E233" t="str">
            <v>USD</v>
          </cell>
          <cell r="F233" t="str">
            <v>HK028</v>
          </cell>
          <cell r="G233">
            <v>104030</v>
          </cell>
          <cell r="H233">
            <v>6000000</v>
          </cell>
          <cell r="I233" t="str">
            <v/>
          </cell>
          <cell r="J233" t="str">
            <v/>
          </cell>
          <cell r="K233" t="str">
            <v/>
          </cell>
          <cell r="L233" t="str">
            <v>T0008</v>
          </cell>
        </row>
        <row r="234">
          <cell r="D234" t="str">
            <v>5-15-1111-2715-015</v>
          </cell>
          <cell r="E234" t="str">
            <v>MOP</v>
          </cell>
          <cell r="F234" t="str">
            <v>HK028</v>
          </cell>
          <cell r="G234">
            <v>104030</v>
          </cell>
          <cell r="H234">
            <v>6000000</v>
          </cell>
          <cell r="I234" t="str">
            <v/>
          </cell>
          <cell r="J234" t="str">
            <v/>
          </cell>
          <cell r="K234" t="str">
            <v/>
          </cell>
          <cell r="L234" t="str">
            <v>T0008</v>
          </cell>
        </row>
        <row r="235">
          <cell r="D235" t="str">
            <v>5-16-1111-8402</v>
          </cell>
          <cell r="E235" t="str">
            <v>USD</v>
          </cell>
          <cell r="F235" t="str">
            <v>HK044</v>
          </cell>
          <cell r="G235">
            <v>104030</v>
          </cell>
          <cell r="H235">
            <v>6000000</v>
          </cell>
          <cell r="I235" t="str">
            <v/>
          </cell>
          <cell r="J235" t="str">
            <v/>
          </cell>
          <cell r="K235" t="str">
            <v/>
          </cell>
          <cell r="L235" t="str">
            <v>T0001</v>
          </cell>
        </row>
        <row r="236">
          <cell r="D236" t="str">
            <v>6-60-1111-3904</v>
          </cell>
          <cell r="E236" t="str">
            <v>HKD</v>
          </cell>
          <cell r="F236" t="str">
            <v>HK100</v>
          </cell>
          <cell r="G236" t="str">
            <v>104030</v>
          </cell>
          <cell r="H236">
            <v>6000000</v>
          </cell>
          <cell r="I236" t="str">
            <v/>
          </cell>
          <cell r="J236" t="str">
            <v/>
          </cell>
          <cell r="K236" t="str">
            <v/>
          </cell>
          <cell r="L236" t="str">
            <v>T0006</v>
          </cell>
        </row>
        <row r="237">
          <cell r="D237" t="str">
            <v>4-59-1111-3904</v>
          </cell>
          <cell r="E237" t="str">
            <v>HKD</v>
          </cell>
          <cell r="F237" t="str">
            <v>HK102</v>
          </cell>
          <cell r="G237" t="str">
            <v>104030</v>
          </cell>
          <cell r="H237">
            <v>6000000</v>
          </cell>
          <cell r="I237" t="str">
            <v/>
          </cell>
          <cell r="J237" t="str">
            <v/>
          </cell>
          <cell r="K237" t="str">
            <v/>
          </cell>
          <cell r="L237" t="str">
            <v>T0007</v>
          </cell>
        </row>
        <row r="238">
          <cell r="D238" t="str">
            <v>4-60-1111-3904</v>
          </cell>
          <cell r="E238" t="str">
            <v>HKD</v>
          </cell>
          <cell r="F238" t="str">
            <v>HK103</v>
          </cell>
          <cell r="G238" t="str">
            <v>104030</v>
          </cell>
          <cell r="H238">
            <v>6000000</v>
          </cell>
          <cell r="I238" t="str">
            <v/>
          </cell>
          <cell r="J238" t="str">
            <v/>
          </cell>
          <cell r="K238" t="str">
            <v/>
          </cell>
          <cell r="L238" t="str">
            <v>T0007</v>
          </cell>
        </row>
        <row r="239">
          <cell r="D239" t="str">
            <v>4-61-1111-3904</v>
          </cell>
          <cell r="E239" t="str">
            <v>HKD</v>
          </cell>
          <cell r="F239" t="str">
            <v>HK104</v>
          </cell>
          <cell r="G239" t="str">
            <v>104030</v>
          </cell>
          <cell r="H239">
            <v>6000000</v>
          </cell>
          <cell r="I239" t="str">
            <v/>
          </cell>
          <cell r="J239" t="str">
            <v/>
          </cell>
          <cell r="K239" t="str">
            <v/>
          </cell>
          <cell r="L239" t="str">
            <v>T0007</v>
          </cell>
        </row>
        <row r="240">
          <cell r="D240" t="str">
            <v>4-62-1111-3904</v>
          </cell>
          <cell r="E240" t="str">
            <v>HKD</v>
          </cell>
          <cell r="F240" t="str">
            <v>HK105</v>
          </cell>
          <cell r="G240" t="str">
            <v>104030</v>
          </cell>
          <cell r="H240">
            <v>6000000</v>
          </cell>
          <cell r="I240" t="str">
            <v/>
          </cell>
          <cell r="J240" t="str">
            <v/>
          </cell>
          <cell r="K240" t="str">
            <v/>
          </cell>
          <cell r="L240" t="str">
            <v>T0007</v>
          </cell>
        </row>
        <row r="241">
          <cell r="D241" t="str">
            <v>4-63-1111-3904</v>
          </cell>
          <cell r="E241" t="str">
            <v>HKD</v>
          </cell>
          <cell r="F241" t="str">
            <v>HK106</v>
          </cell>
          <cell r="G241">
            <v>104030</v>
          </cell>
          <cell r="H241">
            <v>6000000</v>
          </cell>
          <cell r="I241" t="str">
            <v/>
          </cell>
          <cell r="J241" t="str">
            <v/>
          </cell>
          <cell r="K241" t="str">
            <v/>
          </cell>
          <cell r="L241" t="str">
            <v>T0007</v>
          </cell>
        </row>
        <row r="242">
          <cell r="D242" t="str">
            <v>8-20-1111-1601</v>
          </cell>
          <cell r="E242" t="str">
            <v>HKD</v>
          </cell>
          <cell r="F242" t="str">
            <v>HK107</v>
          </cell>
          <cell r="G242" t="str">
            <v>104030</v>
          </cell>
          <cell r="H242">
            <v>6000000</v>
          </cell>
          <cell r="I242" t="str">
            <v/>
          </cell>
          <cell r="J242" t="str">
            <v/>
          </cell>
          <cell r="K242" t="str">
            <v/>
          </cell>
          <cell r="L242" t="str">
            <v>T0002</v>
          </cell>
        </row>
        <row r="243">
          <cell r="D243" t="str">
            <v>8-20-1111-2901</v>
          </cell>
          <cell r="E243" t="str">
            <v>HKD</v>
          </cell>
          <cell r="F243" t="str">
            <v>HK107</v>
          </cell>
          <cell r="G243" t="str">
            <v>104030</v>
          </cell>
          <cell r="H243">
            <v>6000000</v>
          </cell>
          <cell r="I243" t="str">
            <v/>
          </cell>
          <cell r="J243" t="str">
            <v/>
          </cell>
          <cell r="K243" t="str">
            <v/>
          </cell>
          <cell r="L243" t="str">
            <v>T0011</v>
          </cell>
        </row>
        <row r="244">
          <cell r="D244" t="str">
            <v>8-20-1111-1501</v>
          </cell>
          <cell r="E244" t="str">
            <v>HKD</v>
          </cell>
          <cell r="F244" t="str">
            <v>HK107</v>
          </cell>
          <cell r="G244" t="str">
            <v>104030</v>
          </cell>
          <cell r="H244">
            <v>6000000</v>
          </cell>
          <cell r="I244" t="str">
            <v/>
          </cell>
          <cell r="J244" t="str">
            <v/>
          </cell>
          <cell r="K244" t="str">
            <v/>
          </cell>
          <cell r="L244" t="str">
            <v>T0010</v>
          </cell>
        </row>
        <row r="245">
          <cell r="D245" t="str">
            <v>5-15-1111-2501-001</v>
          </cell>
          <cell r="E245" t="str">
            <v>HKD</v>
          </cell>
          <cell r="F245" t="str">
            <v>HK028</v>
          </cell>
          <cell r="G245" t="str">
            <v>104030</v>
          </cell>
          <cell r="H245" t="str">
            <v>6000000</v>
          </cell>
          <cell r="I245" t="str">
            <v/>
          </cell>
          <cell r="J245" t="str">
            <v/>
          </cell>
          <cell r="K245" t="str">
            <v/>
          </cell>
          <cell r="L245" t="str">
            <v>T0003</v>
          </cell>
        </row>
        <row r="246">
          <cell r="D246" t="str">
            <v>5-15-1111-2401-001</v>
          </cell>
          <cell r="E246" t="str">
            <v>HKD</v>
          </cell>
          <cell r="F246" t="str">
            <v>HK028</v>
          </cell>
          <cell r="G246" t="str">
            <v>104030</v>
          </cell>
          <cell r="H246" t="str">
            <v>6000000</v>
          </cell>
          <cell r="I246" t="str">
            <v/>
          </cell>
          <cell r="J246" t="str">
            <v/>
          </cell>
          <cell r="K246" t="str">
            <v/>
          </cell>
          <cell r="L246" t="str">
            <v>T0002</v>
          </cell>
        </row>
        <row r="247">
          <cell r="D247" t="str">
            <v>5-15-1111-2701-001</v>
          </cell>
          <cell r="E247" t="str">
            <v>HKD</v>
          </cell>
          <cell r="F247" t="str">
            <v>HK028</v>
          </cell>
          <cell r="G247" t="str">
            <v>104030</v>
          </cell>
          <cell r="H247" t="str">
            <v>6000000</v>
          </cell>
          <cell r="I247" t="str">
            <v/>
          </cell>
          <cell r="J247" t="str">
            <v/>
          </cell>
          <cell r="K247" t="str">
            <v/>
          </cell>
          <cell r="L247" t="str">
            <v>T0008</v>
          </cell>
        </row>
        <row r="248">
          <cell r="D248" t="str">
            <v>R-90-1110-2000</v>
          </cell>
          <cell r="E248" t="str">
            <v>HKD</v>
          </cell>
          <cell r="F248" t="str">
            <v>RO001</v>
          </cell>
          <cell r="G248" t="str">
            <v>104030</v>
          </cell>
          <cell r="H248" t="str">
            <v>6000000</v>
          </cell>
          <cell r="I248" t="str">
            <v/>
          </cell>
          <cell r="J248" t="str">
            <v/>
          </cell>
          <cell r="K248" t="str">
            <v/>
          </cell>
          <cell r="L248" t="str">
            <v>T0005</v>
          </cell>
        </row>
        <row r="249">
          <cell r="D249" t="str">
            <v>N-11-1300-3020</v>
          </cell>
          <cell r="E249" t="str">
            <v>TWD</v>
          </cell>
          <cell r="F249" t="str">
            <v>HK123</v>
          </cell>
          <cell r="G249" t="str">
            <v>104031</v>
          </cell>
          <cell r="H249" t="str">
            <v>6000000</v>
          </cell>
          <cell r="I249" t="str">
            <v/>
          </cell>
          <cell r="J249" t="str">
            <v/>
          </cell>
          <cell r="K249" t="str">
            <v/>
          </cell>
          <cell r="L249" t="str">
            <v>T0009</v>
          </cell>
        </row>
        <row r="250">
          <cell r="D250" t="str">
            <v>2-11-1112-1001</v>
          </cell>
          <cell r="E250" t="str">
            <v>HKD</v>
          </cell>
          <cell r="F250" t="str">
            <v>HK001</v>
          </cell>
          <cell r="G250" t="str">
            <v>105001</v>
          </cell>
          <cell r="H250">
            <v>6000000</v>
          </cell>
          <cell r="I250" t="str">
            <v/>
          </cell>
          <cell r="J250" t="str">
            <v/>
          </cell>
          <cell r="K250" t="str">
            <v/>
          </cell>
          <cell r="L250" t="str">
            <v/>
          </cell>
        </row>
        <row r="251">
          <cell r="D251" t="str">
            <v>2-11-1112-1002</v>
          </cell>
          <cell r="E251" t="str">
            <v>HKD</v>
          </cell>
          <cell r="F251" t="str">
            <v>HK001</v>
          </cell>
          <cell r="G251" t="str">
            <v>105001</v>
          </cell>
          <cell r="H251">
            <v>6000000</v>
          </cell>
          <cell r="I251" t="str">
            <v/>
          </cell>
          <cell r="J251" t="str">
            <v/>
          </cell>
          <cell r="K251" t="str">
            <v/>
          </cell>
          <cell r="L251" t="str">
            <v/>
          </cell>
        </row>
        <row r="252">
          <cell r="D252" t="str">
            <v>2-40-1112-1001</v>
          </cell>
          <cell r="E252" t="str">
            <v>HKD</v>
          </cell>
          <cell r="F252" t="str">
            <v>HK003</v>
          </cell>
          <cell r="G252" t="str">
            <v>105001</v>
          </cell>
          <cell r="H252">
            <v>6000000</v>
          </cell>
          <cell r="I252" t="str">
            <v/>
          </cell>
          <cell r="J252" t="str">
            <v/>
          </cell>
          <cell r="K252" t="str">
            <v/>
          </cell>
          <cell r="L252" t="str">
            <v/>
          </cell>
        </row>
        <row r="253">
          <cell r="D253" t="str">
            <v>2-60-1112-1002</v>
          </cell>
          <cell r="E253" t="str">
            <v>HKD</v>
          </cell>
          <cell r="F253" t="str">
            <v>HK004</v>
          </cell>
          <cell r="G253" t="str">
            <v>105001</v>
          </cell>
          <cell r="H253">
            <v>6000000</v>
          </cell>
          <cell r="I253" t="str">
            <v/>
          </cell>
          <cell r="J253" t="str">
            <v/>
          </cell>
          <cell r="K253" t="str">
            <v/>
          </cell>
          <cell r="L253" t="str">
            <v/>
          </cell>
        </row>
        <row r="254">
          <cell r="D254" t="str">
            <v>5-11-1112-1005-001</v>
          </cell>
          <cell r="E254" t="str">
            <v>HKD</v>
          </cell>
          <cell r="F254" t="str">
            <v>HK011</v>
          </cell>
          <cell r="G254" t="str">
            <v>105001</v>
          </cell>
          <cell r="H254">
            <v>6000000</v>
          </cell>
          <cell r="I254" t="str">
            <v/>
          </cell>
          <cell r="J254" t="str">
            <v/>
          </cell>
          <cell r="K254" t="str">
            <v/>
          </cell>
          <cell r="L254" t="str">
            <v/>
          </cell>
        </row>
        <row r="255">
          <cell r="D255" t="str">
            <v>5-11-1112-1006-001</v>
          </cell>
          <cell r="E255" t="str">
            <v>HKD</v>
          </cell>
          <cell r="F255" t="str">
            <v>HK011</v>
          </cell>
          <cell r="G255" t="str">
            <v>105001</v>
          </cell>
          <cell r="H255">
            <v>6000000</v>
          </cell>
          <cell r="I255" t="str">
            <v/>
          </cell>
          <cell r="J255" t="str">
            <v/>
          </cell>
          <cell r="K255" t="str">
            <v/>
          </cell>
          <cell r="L255" t="str">
            <v/>
          </cell>
        </row>
        <row r="256">
          <cell r="D256" t="str">
            <v>5-11-1112-1019-001</v>
          </cell>
          <cell r="E256" t="str">
            <v>HKD</v>
          </cell>
          <cell r="F256" t="str">
            <v>HK011</v>
          </cell>
          <cell r="G256" t="str">
            <v>105001</v>
          </cell>
          <cell r="H256">
            <v>6000000</v>
          </cell>
          <cell r="I256" t="str">
            <v/>
          </cell>
          <cell r="J256" t="str">
            <v/>
          </cell>
          <cell r="K256" t="str">
            <v/>
          </cell>
          <cell r="L256" t="str">
            <v/>
          </cell>
        </row>
        <row r="257">
          <cell r="D257" t="str">
            <v>5-11-1112-1008-001</v>
          </cell>
          <cell r="E257" t="str">
            <v>HKD</v>
          </cell>
          <cell r="F257" t="str">
            <v>HK011</v>
          </cell>
          <cell r="G257" t="str">
            <v>105001</v>
          </cell>
          <cell r="H257">
            <v>6000000</v>
          </cell>
          <cell r="I257" t="str">
            <v/>
          </cell>
          <cell r="J257" t="str">
            <v/>
          </cell>
          <cell r="K257" t="str">
            <v/>
          </cell>
          <cell r="L257" t="str">
            <v/>
          </cell>
        </row>
        <row r="258">
          <cell r="D258" t="str">
            <v>5-11-1112-1001-001</v>
          </cell>
          <cell r="E258" t="str">
            <v>HKD</v>
          </cell>
          <cell r="F258" t="str">
            <v>HK011</v>
          </cell>
          <cell r="G258" t="str">
            <v>105001</v>
          </cell>
          <cell r="H258">
            <v>6000000</v>
          </cell>
          <cell r="I258" t="str">
            <v/>
          </cell>
          <cell r="J258" t="str">
            <v/>
          </cell>
          <cell r="K258" t="str">
            <v/>
          </cell>
          <cell r="L258" t="str">
            <v/>
          </cell>
        </row>
        <row r="259">
          <cell r="D259" t="str">
            <v>5-11-1112-1009-001</v>
          </cell>
          <cell r="E259" t="str">
            <v>HKD</v>
          </cell>
          <cell r="F259" t="str">
            <v>HK011</v>
          </cell>
          <cell r="G259" t="str">
            <v>105001</v>
          </cell>
          <cell r="H259">
            <v>6000000</v>
          </cell>
          <cell r="I259" t="str">
            <v/>
          </cell>
          <cell r="J259" t="str">
            <v/>
          </cell>
          <cell r="K259" t="str">
            <v/>
          </cell>
          <cell r="L259" t="str">
            <v/>
          </cell>
        </row>
        <row r="260">
          <cell r="D260" t="str">
            <v>5-11-1112-1027-001</v>
          </cell>
          <cell r="E260" t="str">
            <v>HKD</v>
          </cell>
          <cell r="F260" t="str">
            <v>HK011</v>
          </cell>
          <cell r="G260" t="str">
            <v>105001</v>
          </cell>
          <cell r="H260">
            <v>6000000</v>
          </cell>
          <cell r="I260" t="str">
            <v/>
          </cell>
          <cell r="J260" t="str">
            <v/>
          </cell>
          <cell r="K260" t="str">
            <v/>
          </cell>
          <cell r="L260" t="str">
            <v/>
          </cell>
        </row>
        <row r="261">
          <cell r="D261" t="str">
            <v>5-11-1112-1004-001</v>
          </cell>
          <cell r="E261" t="str">
            <v>HKD</v>
          </cell>
          <cell r="F261" t="str">
            <v>HK011</v>
          </cell>
          <cell r="G261" t="str">
            <v>105001</v>
          </cell>
          <cell r="H261">
            <v>6000000</v>
          </cell>
          <cell r="I261" t="str">
            <v/>
          </cell>
          <cell r="J261" t="str">
            <v/>
          </cell>
          <cell r="K261" t="str">
            <v/>
          </cell>
          <cell r="L261" t="str">
            <v/>
          </cell>
        </row>
        <row r="262">
          <cell r="D262" t="str">
            <v>5-11-1112-1016-001</v>
          </cell>
          <cell r="E262" t="str">
            <v>HKD</v>
          </cell>
          <cell r="F262" t="str">
            <v>HK011</v>
          </cell>
          <cell r="G262" t="str">
            <v>105001</v>
          </cell>
          <cell r="H262">
            <v>6000000</v>
          </cell>
          <cell r="I262" t="str">
            <v/>
          </cell>
          <cell r="J262" t="str">
            <v/>
          </cell>
          <cell r="K262" t="str">
            <v/>
          </cell>
          <cell r="L262" t="str">
            <v/>
          </cell>
        </row>
        <row r="263">
          <cell r="D263" t="str">
            <v>5-11-1112-1002-001</v>
          </cell>
          <cell r="E263" t="str">
            <v>HKD</v>
          </cell>
          <cell r="F263" t="str">
            <v>HK011</v>
          </cell>
          <cell r="G263" t="str">
            <v>105001</v>
          </cell>
          <cell r="H263">
            <v>6000000</v>
          </cell>
          <cell r="I263" t="str">
            <v/>
          </cell>
          <cell r="J263" t="str">
            <v/>
          </cell>
          <cell r="K263" t="str">
            <v/>
          </cell>
          <cell r="L263" t="str">
            <v/>
          </cell>
        </row>
        <row r="264">
          <cell r="D264" t="str">
            <v>5-11-1112-1003-001</v>
          </cell>
          <cell r="E264" t="str">
            <v>HKD</v>
          </cell>
          <cell r="F264" t="str">
            <v>HK011</v>
          </cell>
          <cell r="G264" t="str">
            <v>105001</v>
          </cell>
          <cell r="H264">
            <v>6000000</v>
          </cell>
          <cell r="I264" t="str">
            <v/>
          </cell>
          <cell r="J264" t="str">
            <v/>
          </cell>
          <cell r="K264" t="str">
            <v/>
          </cell>
          <cell r="L264" t="str">
            <v/>
          </cell>
        </row>
        <row r="265">
          <cell r="D265" t="str">
            <v>5-11-1112-1011-001</v>
          </cell>
          <cell r="E265" t="str">
            <v>HKD</v>
          </cell>
          <cell r="F265" t="str">
            <v>HK011</v>
          </cell>
          <cell r="G265" t="str">
            <v>105001</v>
          </cell>
          <cell r="H265">
            <v>6000000</v>
          </cell>
          <cell r="I265" t="str">
            <v/>
          </cell>
          <cell r="J265" t="str">
            <v/>
          </cell>
          <cell r="K265" t="str">
            <v/>
          </cell>
          <cell r="L265" t="str">
            <v/>
          </cell>
        </row>
        <row r="266">
          <cell r="D266" t="str">
            <v>5-11-1112-1030-001</v>
          </cell>
          <cell r="E266" t="str">
            <v>HKD</v>
          </cell>
          <cell r="F266" t="str">
            <v>HK011</v>
          </cell>
          <cell r="G266" t="str">
            <v>105001</v>
          </cell>
          <cell r="H266">
            <v>6000000</v>
          </cell>
          <cell r="I266" t="str">
            <v/>
          </cell>
          <cell r="J266" t="str">
            <v/>
          </cell>
          <cell r="K266" t="str">
            <v/>
          </cell>
          <cell r="L266" t="str">
            <v/>
          </cell>
        </row>
        <row r="267">
          <cell r="D267" t="str">
            <v>5-11-1112-1024-001</v>
          </cell>
          <cell r="E267" t="str">
            <v>HKD</v>
          </cell>
          <cell r="F267" t="str">
            <v>HK011</v>
          </cell>
          <cell r="G267" t="str">
            <v>105001</v>
          </cell>
          <cell r="H267">
            <v>6000000</v>
          </cell>
          <cell r="I267" t="str">
            <v/>
          </cell>
          <cell r="J267" t="str">
            <v/>
          </cell>
          <cell r="K267" t="str">
            <v/>
          </cell>
          <cell r="L267" t="str">
            <v/>
          </cell>
        </row>
        <row r="268">
          <cell r="D268" t="str">
            <v>5-11-1112-1021-001</v>
          </cell>
          <cell r="E268" t="str">
            <v>HKD</v>
          </cell>
          <cell r="F268" t="str">
            <v>HK011</v>
          </cell>
          <cell r="G268" t="str">
            <v>105001</v>
          </cell>
          <cell r="H268">
            <v>6000000</v>
          </cell>
          <cell r="I268" t="str">
            <v/>
          </cell>
          <cell r="J268" t="str">
            <v/>
          </cell>
          <cell r="K268" t="str">
            <v/>
          </cell>
          <cell r="L268" t="str">
            <v/>
          </cell>
        </row>
        <row r="269">
          <cell r="D269" t="str">
            <v>5-11-1112-1012-001</v>
          </cell>
          <cell r="E269" t="str">
            <v>HKD</v>
          </cell>
          <cell r="F269" t="str">
            <v>HK011</v>
          </cell>
          <cell r="G269" t="str">
            <v>105001</v>
          </cell>
          <cell r="H269">
            <v>6000000</v>
          </cell>
          <cell r="I269" t="str">
            <v/>
          </cell>
          <cell r="J269" t="str">
            <v/>
          </cell>
          <cell r="K269" t="str">
            <v/>
          </cell>
          <cell r="L269" t="str">
            <v/>
          </cell>
        </row>
        <row r="270">
          <cell r="D270" t="str">
            <v>5-40-1112-1001-001</v>
          </cell>
          <cell r="E270" t="str">
            <v>HKD</v>
          </cell>
          <cell r="F270" t="str">
            <v>HK014</v>
          </cell>
          <cell r="G270" t="str">
            <v>105001</v>
          </cell>
          <cell r="H270">
            <v>6000000</v>
          </cell>
          <cell r="I270" t="str">
            <v/>
          </cell>
          <cell r="J270" t="str">
            <v/>
          </cell>
          <cell r="K270" t="str">
            <v/>
          </cell>
          <cell r="L270" t="str">
            <v/>
          </cell>
        </row>
        <row r="271">
          <cell r="D271" t="str">
            <v>5-60-1112-1001-001</v>
          </cell>
          <cell r="E271" t="str">
            <v>HKD</v>
          </cell>
          <cell r="F271" t="str">
            <v>HK015</v>
          </cell>
          <cell r="G271" t="str">
            <v>105001</v>
          </cell>
          <cell r="H271">
            <v>6000000</v>
          </cell>
          <cell r="I271" t="str">
            <v/>
          </cell>
          <cell r="J271" t="str">
            <v/>
          </cell>
          <cell r="K271" t="str">
            <v/>
          </cell>
          <cell r="L271" t="str">
            <v/>
          </cell>
        </row>
        <row r="272">
          <cell r="D272" t="str">
            <v>5-60-1112-1002-001</v>
          </cell>
          <cell r="E272" t="str">
            <v>HKD</v>
          </cell>
          <cell r="F272" t="str">
            <v>HK015</v>
          </cell>
          <cell r="G272" t="str">
            <v>105001</v>
          </cell>
          <cell r="H272">
            <v>6000000</v>
          </cell>
          <cell r="I272" t="str">
            <v/>
          </cell>
          <cell r="J272" t="str">
            <v/>
          </cell>
          <cell r="K272" t="str">
            <v/>
          </cell>
          <cell r="L272" t="str">
            <v/>
          </cell>
        </row>
        <row r="273">
          <cell r="D273" t="str">
            <v>5-13-1112-1001-001</v>
          </cell>
          <cell r="E273" t="str">
            <v>HKD</v>
          </cell>
          <cell r="F273" t="str">
            <v>HK017</v>
          </cell>
          <cell r="G273" t="str">
            <v>105001</v>
          </cell>
          <cell r="H273">
            <v>6000000</v>
          </cell>
          <cell r="I273" t="str">
            <v/>
          </cell>
          <cell r="J273" t="str">
            <v/>
          </cell>
          <cell r="K273" t="str">
            <v/>
          </cell>
          <cell r="L273" t="str">
            <v/>
          </cell>
        </row>
        <row r="274">
          <cell r="D274" t="str">
            <v>5-13-1112-1014-001</v>
          </cell>
          <cell r="E274" t="str">
            <v>HKD</v>
          </cell>
          <cell r="F274" t="str">
            <v>HK017</v>
          </cell>
          <cell r="G274" t="str">
            <v>105001</v>
          </cell>
          <cell r="H274">
            <v>6000000</v>
          </cell>
          <cell r="I274" t="str">
            <v/>
          </cell>
          <cell r="J274" t="str">
            <v/>
          </cell>
          <cell r="K274" t="str">
            <v/>
          </cell>
          <cell r="L274" t="str">
            <v/>
          </cell>
        </row>
        <row r="275">
          <cell r="D275" t="str">
            <v>5-13-1112-1009-001</v>
          </cell>
          <cell r="E275" t="str">
            <v>HKD</v>
          </cell>
          <cell r="F275" t="str">
            <v>HK017</v>
          </cell>
          <cell r="G275" t="str">
            <v>105001</v>
          </cell>
          <cell r="H275">
            <v>6000000</v>
          </cell>
          <cell r="I275" t="str">
            <v/>
          </cell>
          <cell r="J275" t="str">
            <v/>
          </cell>
          <cell r="K275" t="str">
            <v/>
          </cell>
          <cell r="L275" t="str">
            <v/>
          </cell>
        </row>
        <row r="276">
          <cell r="D276" t="str">
            <v>5-13-1112-1004-001</v>
          </cell>
          <cell r="E276" t="str">
            <v>HKD</v>
          </cell>
          <cell r="F276" t="str">
            <v>HK017</v>
          </cell>
          <cell r="G276" t="str">
            <v>105001</v>
          </cell>
          <cell r="H276">
            <v>6000000</v>
          </cell>
          <cell r="I276" t="str">
            <v/>
          </cell>
          <cell r="J276" t="str">
            <v/>
          </cell>
          <cell r="K276" t="str">
            <v/>
          </cell>
          <cell r="L276" t="str">
            <v/>
          </cell>
        </row>
        <row r="277">
          <cell r="D277" t="str">
            <v>5-13-1112-1012-001</v>
          </cell>
          <cell r="E277" t="str">
            <v>HKD</v>
          </cell>
          <cell r="F277" t="str">
            <v>HK017</v>
          </cell>
          <cell r="G277" t="str">
            <v>105001</v>
          </cell>
          <cell r="H277">
            <v>6000000</v>
          </cell>
          <cell r="I277" t="str">
            <v/>
          </cell>
          <cell r="J277" t="str">
            <v/>
          </cell>
          <cell r="K277" t="str">
            <v/>
          </cell>
          <cell r="L277" t="str">
            <v/>
          </cell>
        </row>
        <row r="278">
          <cell r="D278" t="str">
            <v>5-13-1112-1016-001</v>
          </cell>
          <cell r="E278" t="str">
            <v>HKD</v>
          </cell>
          <cell r="F278" t="str">
            <v>HK017</v>
          </cell>
          <cell r="G278" t="str">
            <v>105001</v>
          </cell>
          <cell r="H278">
            <v>6000000</v>
          </cell>
          <cell r="I278" t="str">
            <v/>
          </cell>
          <cell r="J278" t="str">
            <v/>
          </cell>
          <cell r="K278" t="str">
            <v/>
          </cell>
          <cell r="L278" t="str">
            <v/>
          </cell>
        </row>
        <row r="279">
          <cell r="D279" t="str">
            <v>5-13-1112-1002-001</v>
          </cell>
          <cell r="E279" t="str">
            <v>HKD</v>
          </cell>
          <cell r="F279" t="str">
            <v>HK017</v>
          </cell>
          <cell r="G279" t="str">
            <v>105001</v>
          </cell>
          <cell r="H279">
            <v>6000000</v>
          </cell>
          <cell r="I279" t="str">
            <v/>
          </cell>
          <cell r="J279" t="str">
            <v/>
          </cell>
          <cell r="K279" t="str">
            <v/>
          </cell>
          <cell r="L279" t="str">
            <v/>
          </cell>
        </row>
        <row r="280">
          <cell r="D280" t="str">
            <v>A-60-1112-1001-001</v>
          </cell>
          <cell r="E280" t="str">
            <v>HKD</v>
          </cell>
          <cell r="F280" t="str">
            <v>HK109</v>
          </cell>
          <cell r="G280" t="str">
            <v>105001</v>
          </cell>
          <cell r="H280">
            <v>6000000</v>
          </cell>
          <cell r="I280" t="str">
            <v/>
          </cell>
          <cell r="J280" t="str">
            <v/>
          </cell>
          <cell r="K280" t="str">
            <v/>
          </cell>
          <cell r="L280" t="str">
            <v/>
          </cell>
        </row>
        <row r="281">
          <cell r="D281" t="str">
            <v>A-60-1112-1002-001</v>
          </cell>
          <cell r="E281" t="str">
            <v>HKD</v>
          </cell>
          <cell r="F281" t="str">
            <v>HK109</v>
          </cell>
          <cell r="G281" t="str">
            <v>105001</v>
          </cell>
          <cell r="H281">
            <v>6000000</v>
          </cell>
          <cell r="I281" t="str">
            <v/>
          </cell>
          <cell r="J281" t="str">
            <v/>
          </cell>
          <cell r="K281" t="str">
            <v/>
          </cell>
          <cell r="L281" t="str">
            <v/>
          </cell>
        </row>
        <row r="282">
          <cell r="D282" t="str">
            <v>N-11-1300-3010</v>
          </cell>
          <cell r="E282" t="str">
            <v>TWD</v>
          </cell>
          <cell r="F282" t="str">
            <v>HK123</v>
          </cell>
          <cell r="G282">
            <v>111100</v>
          </cell>
          <cell r="H282" t="str">
            <v>6000000</v>
          </cell>
          <cell r="I282" t="str">
            <v/>
          </cell>
          <cell r="J282" t="str">
            <v/>
          </cell>
          <cell r="K282" t="str">
            <v/>
          </cell>
          <cell r="L282" t="str">
            <v/>
          </cell>
        </row>
        <row r="283">
          <cell r="D283" t="str">
            <v>2-11-1511-9002</v>
          </cell>
          <cell r="E283" t="str">
            <v>HKD</v>
          </cell>
          <cell r="F283" t="str">
            <v>HK001</v>
          </cell>
          <cell r="G283">
            <v>116000</v>
          </cell>
          <cell r="H283">
            <v>6000000</v>
          </cell>
          <cell r="I283" t="str">
            <v/>
          </cell>
          <cell r="J283" t="str">
            <v/>
          </cell>
          <cell r="K283" t="str">
            <v/>
          </cell>
          <cell r="L283" t="str">
            <v/>
          </cell>
        </row>
        <row r="284">
          <cell r="D284" t="str">
            <v>2-11-1511-9001</v>
          </cell>
          <cell r="E284" t="str">
            <v>HKD</v>
          </cell>
          <cell r="F284" t="str">
            <v>HK001</v>
          </cell>
          <cell r="G284">
            <v>116000</v>
          </cell>
          <cell r="H284">
            <v>6000000</v>
          </cell>
          <cell r="I284" t="str">
            <v/>
          </cell>
          <cell r="J284" t="str">
            <v/>
          </cell>
          <cell r="K284" t="str">
            <v/>
          </cell>
          <cell r="L284" t="str">
            <v/>
          </cell>
        </row>
        <row r="285">
          <cell r="D285" t="str">
            <v>2-40-1511-9001</v>
          </cell>
          <cell r="E285" t="str">
            <v>HKD</v>
          </cell>
          <cell r="F285" t="str">
            <v>HK003</v>
          </cell>
          <cell r="G285">
            <v>116000</v>
          </cell>
          <cell r="H285">
            <v>6000000</v>
          </cell>
          <cell r="I285" t="str">
            <v/>
          </cell>
          <cell r="J285" t="str">
            <v/>
          </cell>
          <cell r="K285" t="str">
            <v/>
          </cell>
          <cell r="L285" t="str">
            <v/>
          </cell>
        </row>
        <row r="286">
          <cell r="D286" t="str">
            <v>5-11-1511-9001-001</v>
          </cell>
          <cell r="E286" t="str">
            <v>HKD</v>
          </cell>
          <cell r="F286" t="str">
            <v>HK011</v>
          </cell>
          <cell r="G286">
            <v>116000</v>
          </cell>
          <cell r="H286">
            <v>6000000</v>
          </cell>
          <cell r="I286" t="str">
            <v/>
          </cell>
          <cell r="J286" t="str">
            <v/>
          </cell>
          <cell r="K286" t="str">
            <v/>
          </cell>
          <cell r="L286" t="str">
            <v/>
          </cell>
        </row>
        <row r="287">
          <cell r="D287" t="str">
            <v>5-11-1511-9004-001</v>
          </cell>
          <cell r="E287" t="str">
            <v>HKD</v>
          </cell>
          <cell r="F287" t="str">
            <v>HK011</v>
          </cell>
          <cell r="G287">
            <v>116000</v>
          </cell>
          <cell r="H287">
            <v>6000000</v>
          </cell>
          <cell r="I287" t="str">
            <v/>
          </cell>
          <cell r="J287" t="str">
            <v/>
          </cell>
          <cell r="K287" t="str">
            <v/>
          </cell>
          <cell r="L287" t="str">
            <v/>
          </cell>
        </row>
        <row r="288">
          <cell r="D288" t="str">
            <v>5-11-1511-9024-001</v>
          </cell>
          <cell r="E288" t="str">
            <v>HKD</v>
          </cell>
          <cell r="F288" t="str">
            <v>HK011</v>
          </cell>
          <cell r="G288">
            <v>116000</v>
          </cell>
          <cell r="H288">
            <v>6000000</v>
          </cell>
          <cell r="I288" t="str">
            <v/>
          </cell>
          <cell r="J288" t="str">
            <v/>
          </cell>
          <cell r="K288" t="str">
            <v/>
          </cell>
          <cell r="L288" t="str">
            <v/>
          </cell>
        </row>
        <row r="289">
          <cell r="D289" t="str">
            <v>5-11-1511-9012-001</v>
          </cell>
          <cell r="E289" t="str">
            <v>HKD</v>
          </cell>
          <cell r="F289" t="str">
            <v>HK011</v>
          </cell>
          <cell r="G289">
            <v>116000</v>
          </cell>
          <cell r="H289">
            <v>6000000</v>
          </cell>
          <cell r="I289" t="str">
            <v/>
          </cell>
          <cell r="J289" t="str">
            <v/>
          </cell>
          <cell r="K289" t="str">
            <v/>
          </cell>
          <cell r="L289" t="str">
            <v/>
          </cell>
        </row>
        <row r="290">
          <cell r="D290" t="str">
            <v>5-11-1511-9013-001</v>
          </cell>
          <cell r="E290" t="str">
            <v>HKD</v>
          </cell>
          <cell r="F290" t="str">
            <v>HK011</v>
          </cell>
          <cell r="G290">
            <v>116000</v>
          </cell>
          <cell r="H290">
            <v>6000000</v>
          </cell>
          <cell r="I290" t="str">
            <v/>
          </cell>
          <cell r="J290" t="str">
            <v/>
          </cell>
          <cell r="K290" t="str">
            <v/>
          </cell>
          <cell r="L290" t="str">
            <v/>
          </cell>
        </row>
        <row r="291">
          <cell r="D291" t="str">
            <v>5-11-1511-9019-001</v>
          </cell>
          <cell r="E291" t="str">
            <v>HKD</v>
          </cell>
          <cell r="F291" t="str">
            <v>HK011</v>
          </cell>
          <cell r="G291">
            <v>116000</v>
          </cell>
          <cell r="H291">
            <v>6000000</v>
          </cell>
          <cell r="I291" t="str">
            <v/>
          </cell>
          <cell r="J291" t="str">
            <v/>
          </cell>
          <cell r="K291" t="str">
            <v/>
          </cell>
          <cell r="L291" t="str">
            <v/>
          </cell>
        </row>
        <row r="292">
          <cell r="D292" t="str">
            <v>5-11-1511-9027-001</v>
          </cell>
          <cell r="E292" t="str">
            <v>HKD</v>
          </cell>
          <cell r="F292" t="str">
            <v>HK011</v>
          </cell>
          <cell r="G292">
            <v>116000</v>
          </cell>
          <cell r="H292">
            <v>6000000</v>
          </cell>
          <cell r="I292" t="str">
            <v/>
          </cell>
          <cell r="J292" t="str">
            <v/>
          </cell>
          <cell r="K292" t="str">
            <v/>
          </cell>
          <cell r="L292" t="str">
            <v/>
          </cell>
        </row>
        <row r="293">
          <cell r="D293" t="str">
            <v>5-11-1511-9009-001</v>
          </cell>
          <cell r="E293" t="str">
            <v>HKD</v>
          </cell>
          <cell r="F293" t="str">
            <v>HK011</v>
          </cell>
          <cell r="G293">
            <v>116000</v>
          </cell>
          <cell r="H293">
            <v>6000000</v>
          </cell>
          <cell r="I293" t="str">
            <v/>
          </cell>
          <cell r="J293" t="str">
            <v/>
          </cell>
          <cell r="K293" t="str">
            <v/>
          </cell>
          <cell r="L293" t="str">
            <v/>
          </cell>
        </row>
        <row r="294">
          <cell r="D294" t="str">
            <v>5-11-1511-9014-001</v>
          </cell>
          <cell r="E294" t="str">
            <v>HKD</v>
          </cell>
          <cell r="F294" t="str">
            <v>HK011</v>
          </cell>
          <cell r="G294">
            <v>116000</v>
          </cell>
          <cell r="H294">
            <v>6000000</v>
          </cell>
          <cell r="I294" t="str">
            <v/>
          </cell>
          <cell r="J294" t="str">
            <v/>
          </cell>
          <cell r="K294" t="str">
            <v/>
          </cell>
          <cell r="L294" t="str">
            <v/>
          </cell>
        </row>
        <row r="295">
          <cell r="D295" t="str">
            <v>5-11-1511-9021-001</v>
          </cell>
          <cell r="E295" t="str">
            <v>HKD</v>
          </cell>
          <cell r="F295" t="str">
            <v>HK011</v>
          </cell>
          <cell r="G295">
            <v>116000</v>
          </cell>
          <cell r="H295">
            <v>6000000</v>
          </cell>
          <cell r="I295" t="str">
            <v/>
          </cell>
          <cell r="J295" t="str">
            <v/>
          </cell>
          <cell r="K295" t="str">
            <v/>
          </cell>
          <cell r="L295" t="str">
            <v/>
          </cell>
        </row>
        <row r="296">
          <cell r="D296" t="str">
            <v>5-11-1511-9026-001</v>
          </cell>
          <cell r="E296" t="str">
            <v>HKD</v>
          </cell>
          <cell r="F296" t="str">
            <v>HK011</v>
          </cell>
          <cell r="G296">
            <v>116000</v>
          </cell>
          <cell r="H296">
            <v>6000000</v>
          </cell>
          <cell r="I296" t="str">
            <v/>
          </cell>
          <cell r="J296" t="str">
            <v/>
          </cell>
          <cell r="K296" t="str">
            <v/>
          </cell>
          <cell r="L296" t="str">
            <v/>
          </cell>
        </row>
        <row r="297">
          <cell r="D297" t="str">
            <v>5-11-1511-9006-001</v>
          </cell>
          <cell r="E297" t="str">
            <v>HKD</v>
          </cell>
          <cell r="F297" t="str">
            <v>HK011</v>
          </cell>
          <cell r="G297">
            <v>116000</v>
          </cell>
          <cell r="H297">
            <v>6000000</v>
          </cell>
          <cell r="I297" t="str">
            <v/>
          </cell>
          <cell r="J297" t="str">
            <v/>
          </cell>
          <cell r="K297" t="str">
            <v/>
          </cell>
          <cell r="L297" t="str">
            <v/>
          </cell>
        </row>
        <row r="298">
          <cell r="D298" t="str">
            <v>5-11-1511-9016-001</v>
          </cell>
          <cell r="E298" t="str">
            <v>HKD</v>
          </cell>
          <cell r="F298" t="str">
            <v>HK011</v>
          </cell>
          <cell r="G298">
            <v>116000</v>
          </cell>
          <cell r="H298">
            <v>6000000</v>
          </cell>
          <cell r="I298" t="str">
            <v/>
          </cell>
          <cell r="J298" t="str">
            <v/>
          </cell>
          <cell r="K298" t="str">
            <v/>
          </cell>
          <cell r="L298" t="str">
            <v/>
          </cell>
        </row>
        <row r="299">
          <cell r="D299" t="str">
            <v>5-11-1511-9005-001</v>
          </cell>
          <cell r="E299" t="str">
            <v>HKD</v>
          </cell>
          <cell r="F299" t="str">
            <v>HK011</v>
          </cell>
          <cell r="G299">
            <v>116000</v>
          </cell>
          <cell r="H299">
            <v>6000000</v>
          </cell>
          <cell r="I299" t="str">
            <v/>
          </cell>
          <cell r="J299" t="str">
            <v/>
          </cell>
          <cell r="K299" t="str">
            <v/>
          </cell>
          <cell r="L299" t="str">
            <v/>
          </cell>
        </row>
        <row r="300">
          <cell r="D300" t="str">
            <v>5-11-1511-9011-001</v>
          </cell>
          <cell r="E300" t="str">
            <v>HKD</v>
          </cell>
          <cell r="F300" t="str">
            <v>HK011</v>
          </cell>
          <cell r="G300">
            <v>116000</v>
          </cell>
          <cell r="H300">
            <v>6000000</v>
          </cell>
          <cell r="I300" t="str">
            <v/>
          </cell>
          <cell r="J300" t="str">
            <v/>
          </cell>
          <cell r="K300" t="str">
            <v/>
          </cell>
          <cell r="L300" t="str">
            <v/>
          </cell>
        </row>
        <row r="301">
          <cell r="D301" t="str">
            <v>5-11-1511-9003-001</v>
          </cell>
          <cell r="E301" t="str">
            <v>HKD</v>
          </cell>
          <cell r="F301" t="str">
            <v>HK011</v>
          </cell>
          <cell r="G301">
            <v>116000</v>
          </cell>
          <cell r="H301">
            <v>6000000</v>
          </cell>
          <cell r="I301" t="str">
            <v/>
          </cell>
          <cell r="J301" t="str">
            <v/>
          </cell>
          <cell r="K301" t="str">
            <v/>
          </cell>
          <cell r="L301" t="str">
            <v/>
          </cell>
        </row>
        <row r="302">
          <cell r="D302" t="str">
            <v>5-11-1511-9008-001</v>
          </cell>
          <cell r="E302" t="str">
            <v>HKD</v>
          </cell>
          <cell r="F302" t="str">
            <v>HK011</v>
          </cell>
          <cell r="G302">
            <v>116000</v>
          </cell>
          <cell r="H302">
            <v>6000000</v>
          </cell>
          <cell r="I302" t="str">
            <v/>
          </cell>
          <cell r="J302" t="str">
            <v/>
          </cell>
          <cell r="K302" t="str">
            <v/>
          </cell>
          <cell r="L302" t="str">
            <v/>
          </cell>
        </row>
        <row r="303">
          <cell r="D303" t="str">
            <v>5-11-1511-9030-001</v>
          </cell>
          <cell r="E303" t="str">
            <v>HKD</v>
          </cell>
          <cell r="F303" t="str">
            <v>HK011</v>
          </cell>
          <cell r="G303">
            <v>116000</v>
          </cell>
          <cell r="H303">
            <v>6000000</v>
          </cell>
          <cell r="I303" t="str">
            <v/>
          </cell>
          <cell r="J303" t="str">
            <v/>
          </cell>
          <cell r="K303" t="str">
            <v/>
          </cell>
          <cell r="L303" t="str">
            <v/>
          </cell>
        </row>
        <row r="304">
          <cell r="D304" t="str">
            <v>5-11-1511-9002-001</v>
          </cell>
          <cell r="E304" t="str">
            <v>HKD</v>
          </cell>
          <cell r="F304" t="str">
            <v>HK011</v>
          </cell>
          <cell r="G304">
            <v>116000</v>
          </cell>
          <cell r="H304">
            <v>6000000</v>
          </cell>
          <cell r="I304" t="str">
            <v/>
          </cell>
          <cell r="J304" t="str">
            <v/>
          </cell>
          <cell r="K304" t="str">
            <v/>
          </cell>
          <cell r="L304" t="str">
            <v/>
          </cell>
        </row>
        <row r="305">
          <cell r="D305" t="str">
            <v>5-40-1511-9001-001</v>
          </cell>
          <cell r="E305" t="str">
            <v>HKD</v>
          </cell>
          <cell r="F305" t="str">
            <v>HK014</v>
          </cell>
          <cell r="G305">
            <v>116000</v>
          </cell>
          <cell r="H305">
            <v>6000000</v>
          </cell>
          <cell r="I305" t="str">
            <v/>
          </cell>
          <cell r="J305" t="str">
            <v/>
          </cell>
          <cell r="K305" t="str">
            <v/>
          </cell>
          <cell r="L305" t="str">
            <v/>
          </cell>
        </row>
        <row r="306">
          <cell r="D306" t="str">
            <v>5-60-1511-9002-001</v>
          </cell>
          <cell r="E306" t="str">
            <v>HKD</v>
          </cell>
          <cell r="F306" t="str">
            <v>HK015</v>
          </cell>
          <cell r="G306">
            <v>116000</v>
          </cell>
          <cell r="H306">
            <v>6000000</v>
          </cell>
          <cell r="I306" t="str">
            <v/>
          </cell>
          <cell r="J306" t="str">
            <v/>
          </cell>
          <cell r="K306" t="str">
            <v/>
          </cell>
          <cell r="L306" t="str">
            <v/>
          </cell>
        </row>
        <row r="307">
          <cell r="D307" t="str">
            <v>5-60-1511-9014-001</v>
          </cell>
          <cell r="E307" t="str">
            <v>HKD</v>
          </cell>
          <cell r="F307" t="str">
            <v>HK015</v>
          </cell>
          <cell r="G307">
            <v>116000</v>
          </cell>
          <cell r="H307">
            <v>6000000</v>
          </cell>
          <cell r="I307" t="str">
            <v/>
          </cell>
          <cell r="J307" t="str">
            <v/>
          </cell>
          <cell r="K307" t="str">
            <v/>
          </cell>
          <cell r="L307" t="str">
            <v/>
          </cell>
        </row>
        <row r="308">
          <cell r="D308" t="str">
            <v>5-13-1511-9002-001</v>
          </cell>
          <cell r="E308" t="str">
            <v>HKD</v>
          </cell>
          <cell r="F308" t="str">
            <v>HK017</v>
          </cell>
          <cell r="G308">
            <v>116000</v>
          </cell>
          <cell r="H308">
            <v>6000000</v>
          </cell>
          <cell r="I308" t="str">
            <v/>
          </cell>
          <cell r="J308" t="str">
            <v/>
          </cell>
          <cell r="K308" t="str">
            <v/>
          </cell>
          <cell r="L308" t="str">
            <v/>
          </cell>
        </row>
        <row r="309">
          <cell r="D309" t="str">
            <v>5-13-1511-9004-001</v>
          </cell>
          <cell r="E309" t="str">
            <v>HKD</v>
          </cell>
          <cell r="F309" t="str">
            <v>HK017</v>
          </cell>
          <cell r="G309">
            <v>116000</v>
          </cell>
          <cell r="H309">
            <v>6000000</v>
          </cell>
          <cell r="I309" t="str">
            <v/>
          </cell>
          <cell r="J309" t="str">
            <v/>
          </cell>
          <cell r="K309" t="str">
            <v/>
          </cell>
          <cell r="L309" t="str">
            <v/>
          </cell>
        </row>
        <row r="310">
          <cell r="D310" t="str">
            <v>5-13-1511-9009-001</v>
          </cell>
          <cell r="E310" t="str">
            <v>HKD</v>
          </cell>
          <cell r="F310" t="str">
            <v>HK017</v>
          </cell>
          <cell r="G310">
            <v>116000</v>
          </cell>
          <cell r="H310">
            <v>6000000</v>
          </cell>
          <cell r="I310" t="str">
            <v/>
          </cell>
          <cell r="J310" t="str">
            <v/>
          </cell>
          <cell r="K310" t="str">
            <v/>
          </cell>
          <cell r="L310" t="str">
            <v/>
          </cell>
        </row>
        <row r="311">
          <cell r="D311" t="str">
            <v>5-13-1511-9003-001</v>
          </cell>
          <cell r="E311" t="str">
            <v>HKD</v>
          </cell>
          <cell r="F311" t="str">
            <v>HK017</v>
          </cell>
          <cell r="G311">
            <v>116000</v>
          </cell>
          <cell r="H311">
            <v>6000000</v>
          </cell>
          <cell r="I311" t="str">
            <v/>
          </cell>
          <cell r="J311" t="str">
            <v/>
          </cell>
          <cell r="K311" t="str">
            <v/>
          </cell>
          <cell r="L311" t="str">
            <v/>
          </cell>
        </row>
        <row r="312">
          <cell r="D312" t="str">
            <v>5-13-1511-9012-001</v>
          </cell>
          <cell r="E312" t="str">
            <v>HKD</v>
          </cell>
          <cell r="F312" t="str">
            <v>HK017</v>
          </cell>
          <cell r="G312">
            <v>116000</v>
          </cell>
          <cell r="H312">
            <v>6000000</v>
          </cell>
          <cell r="I312" t="str">
            <v/>
          </cell>
          <cell r="J312" t="str">
            <v/>
          </cell>
          <cell r="K312" t="str">
            <v/>
          </cell>
          <cell r="L312" t="str">
            <v/>
          </cell>
        </row>
        <row r="313">
          <cell r="D313" t="str">
            <v>5-13-1511-9013-001</v>
          </cell>
          <cell r="E313" t="str">
            <v>HKD</v>
          </cell>
          <cell r="F313" t="str">
            <v>HK017</v>
          </cell>
          <cell r="G313">
            <v>116000</v>
          </cell>
          <cell r="H313">
            <v>6000000</v>
          </cell>
          <cell r="I313" t="str">
            <v/>
          </cell>
          <cell r="J313" t="str">
            <v/>
          </cell>
          <cell r="K313" t="str">
            <v/>
          </cell>
          <cell r="L313" t="str">
            <v/>
          </cell>
        </row>
        <row r="314">
          <cell r="D314" t="str">
            <v>5-13-1511-9014-001</v>
          </cell>
          <cell r="E314" t="str">
            <v>HKD</v>
          </cell>
          <cell r="F314" t="str">
            <v>HK017</v>
          </cell>
          <cell r="G314">
            <v>116000</v>
          </cell>
          <cell r="H314">
            <v>6000000</v>
          </cell>
          <cell r="I314" t="str">
            <v/>
          </cell>
          <cell r="J314" t="str">
            <v/>
          </cell>
          <cell r="K314" t="str">
            <v/>
          </cell>
          <cell r="L314" t="str">
            <v/>
          </cell>
        </row>
        <row r="315">
          <cell r="D315" t="str">
            <v>5-13-1511-9026-001</v>
          </cell>
          <cell r="E315" t="str">
            <v>HKD</v>
          </cell>
          <cell r="F315" t="str">
            <v>HK017</v>
          </cell>
          <cell r="G315">
            <v>116000</v>
          </cell>
          <cell r="H315">
            <v>6000000</v>
          </cell>
          <cell r="I315" t="str">
            <v/>
          </cell>
          <cell r="J315" t="str">
            <v/>
          </cell>
          <cell r="K315" t="str">
            <v/>
          </cell>
          <cell r="L315" t="str">
            <v/>
          </cell>
        </row>
        <row r="316">
          <cell r="D316" t="str">
            <v>5-13-1511-9016-001</v>
          </cell>
          <cell r="E316" t="str">
            <v>HKD</v>
          </cell>
          <cell r="F316" t="str">
            <v>HK017</v>
          </cell>
          <cell r="G316">
            <v>116000</v>
          </cell>
          <cell r="H316">
            <v>6000000</v>
          </cell>
          <cell r="I316" t="str">
            <v/>
          </cell>
          <cell r="J316" t="str">
            <v/>
          </cell>
          <cell r="K316" t="str">
            <v/>
          </cell>
          <cell r="L316" t="str">
            <v/>
          </cell>
        </row>
        <row r="317">
          <cell r="D317" t="str">
            <v>5-13-1511-9001-001</v>
          </cell>
          <cell r="E317" t="str">
            <v>HKD</v>
          </cell>
          <cell r="F317" t="str">
            <v>HK017</v>
          </cell>
          <cell r="G317">
            <v>116000</v>
          </cell>
          <cell r="H317">
            <v>6000000</v>
          </cell>
          <cell r="I317" t="str">
            <v/>
          </cell>
          <cell r="J317" t="str">
            <v/>
          </cell>
          <cell r="K317" t="str">
            <v/>
          </cell>
          <cell r="L317" t="str">
            <v/>
          </cell>
        </row>
        <row r="318">
          <cell r="D318" t="str">
            <v>A-60-1511-9002-001</v>
          </cell>
          <cell r="E318" t="str">
            <v>HKD</v>
          </cell>
          <cell r="F318" t="str">
            <v>HK109</v>
          </cell>
          <cell r="G318">
            <v>116000</v>
          </cell>
          <cell r="H318">
            <v>6000000</v>
          </cell>
          <cell r="I318" t="str">
            <v/>
          </cell>
          <cell r="J318" t="str">
            <v/>
          </cell>
          <cell r="K318" t="str">
            <v/>
          </cell>
          <cell r="L318" t="str">
            <v/>
          </cell>
        </row>
        <row r="319">
          <cell r="D319" t="str">
            <v>N-11-1300-3040</v>
          </cell>
          <cell r="E319" t="str">
            <v>TWD</v>
          </cell>
          <cell r="F319" t="str">
            <v>HK123</v>
          </cell>
          <cell r="G319" t="str">
            <v>116000</v>
          </cell>
          <cell r="H319" t="str">
            <v>6000000</v>
          </cell>
          <cell r="I319" t="str">
            <v/>
          </cell>
          <cell r="J319" t="str">
            <v/>
          </cell>
          <cell r="K319" t="str">
            <v/>
          </cell>
          <cell r="L319" t="str">
            <v/>
          </cell>
        </row>
        <row r="320">
          <cell r="D320" t="str">
            <v>2-11-1591-0000</v>
          </cell>
          <cell r="E320" t="str">
            <v>HKD</v>
          </cell>
          <cell r="F320" t="str">
            <v>HK001</v>
          </cell>
          <cell r="G320" t="str">
            <v>131007</v>
          </cell>
          <cell r="H320">
            <v>6000000</v>
          </cell>
          <cell r="I320" t="str">
            <v/>
          </cell>
          <cell r="J320" t="str">
            <v/>
          </cell>
          <cell r="K320" t="str">
            <v/>
          </cell>
          <cell r="L320" t="str">
            <v/>
          </cell>
        </row>
        <row r="321">
          <cell r="D321" t="str">
            <v>5-11-1591-0001-001</v>
          </cell>
          <cell r="E321" t="str">
            <v>HKD</v>
          </cell>
          <cell r="F321" t="str">
            <v>HK011</v>
          </cell>
          <cell r="G321" t="str">
            <v>131007</v>
          </cell>
          <cell r="H321">
            <v>6000000</v>
          </cell>
          <cell r="I321" t="str">
            <v/>
          </cell>
          <cell r="J321" t="str">
            <v/>
          </cell>
          <cell r="K321" t="str">
            <v/>
          </cell>
          <cell r="L321" t="str">
            <v/>
          </cell>
        </row>
        <row r="322">
          <cell r="D322" t="str">
            <v>N-11-1130-3055</v>
          </cell>
          <cell r="E322" t="str">
            <v>TWD</v>
          </cell>
          <cell r="F322" t="str">
            <v>HK123</v>
          </cell>
          <cell r="G322" t="str">
            <v>131007</v>
          </cell>
          <cell r="H322" t="str">
            <v>6000000</v>
          </cell>
          <cell r="I322" t="str">
            <v/>
          </cell>
          <cell r="J322" t="str">
            <v/>
          </cell>
          <cell r="K322" t="str">
            <v/>
          </cell>
          <cell r="L322" t="str">
            <v/>
          </cell>
        </row>
        <row r="323">
          <cell r="D323" t="str">
            <v>5-11-1591-0003-001</v>
          </cell>
          <cell r="E323" t="str">
            <v>HKD</v>
          </cell>
          <cell r="F323" t="str">
            <v>HK011</v>
          </cell>
          <cell r="G323" t="str">
            <v>131009</v>
          </cell>
          <cell r="H323">
            <v>6000000</v>
          </cell>
          <cell r="I323" t="str">
            <v/>
          </cell>
          <cell r="J323" t="str">
            <v/>
          </cell>
          <cell r="K323" t="str">
            <v/>
          </cell>
          <cell r="L323" t="str">
            <v/>
          </cell>
        </row>
        <row r="324">
          <cell r="D324" t="str">
            <v>5-60-3050-9000-001</v>
          </cell>
          <cell r="E324" t="str">
            <v>HKD</v>
          </cell>
          <cell r="F324" t="str">
            <v>HK015</v>
          </cell>
          <cell r="G324">
            <v>137112</v>
          </cell>
          <cell r="H324">
            <v>6000000</v>
          </cell>
          <cell r="I324" t="str">
            <v/>
          </cell>
          <cell r="J324" t="str">
            <v/>
          </cell>
          <cell r="K324" t="str">
            <v>HK109</v>
          </cell>
          <cell r="L324" t="str">
            <v/>
          </cell>
        </row>
        <row r="325">
          <cell r="D325" t="str">
            <v>6-60-2591-1000</v>
          </cell>
          <cell r="E325" t="str">
            <v>HKD</v>
          </cell>
          <cell r="F325" t="str">
            <v>HK100</v>
          </cell>
          <cell r="G325" t="str">
            <v>137112</v>
          </cell>
          <cell r="H325">
            <v>6000000</v>
          </cell>
          <cell r="I325" t="str">
            <v/>
          </cell>
          <cell r="J325" t="str">
            <v/>
          </cell>
          <cell r="K325" t="str">
            <v>HK015</v>
          </cell>
          <cell r="L325" t="str">
            <v/>
          </cell>
        </row>
        <row r="326">
          <cell r="D326" t="str">
            <v>A-60-1593-0000-001</v>
          </cell>
          <cell r="E326" t="str">
            <v>HKD</v>
          </cell>
          <cell r="F326" t="str">
            <v>HK109</v>
          </cell>
          <cell r="G326" t="str">
            <v>137112</v>
          </cell>
          <cell r="H326">
            <v>6000000</v>
          </cell>
          <cell r="I326" t="str">
            <v/>
          </cell>
          <cell r="J326" t="str">
            <v/>
          </cell>
          <cell r="K326" t="str">
            <v>HK015</v>
          </cell>
          <cell r="L326" t="str">
            <v/>
          </cell>
        </row>
        <row r="327">
          <cell r="D327" t="str">
            <v>A-60-1593-0001-001</v>
          </cell>
          <cell r="E327" t="str">
            <v>HKD</v>
          </cell>
          <cell r="F327" t="str">
            <v>HK109</v>
          </cell>
          <cell r="G327" t="str">
            <v>137112</v>
          </cell>
          <cell r="H327">
            <v>6000000</v>
          </cell>
          <cell r="I327" t="str">
            <v/>
          </cell>
          <cell r="J327" t="str">
            <v/>
          </cell>
          <cell r="K327" t="str">
            <v>AXASA</v>
          </cell>
          <cell r="L327" t="str">
            <v/>
          </cell>
        </row>
        <row r="328">
          <cell r="D328" t="str">
            <v>A-60-2200-0000-001</v>
          </cell>
          <cell r="E328" t="str">
            <v>HKD</v>
          </cell>
          <cell r="F328" t="str">
            <v>HK109</v>
          </cell>
          <cell r="G328" t="str">
            <v>137112</v>
          </cell>
          <cell r="H328">
            <v>6000000</v>
          </cell>
          <cell r="I328" t="str">
            <v/>
          </cell>
          <cell r="J328" t="str">
            <v/>
          </cell>
          <cell r="K328" t="str">
            <v>HK015</v>
          </cell>
          <cell r="L328" t="str">
            <v/>
          </cell>
        </row>
        <row r="329">
          <cell r="D329" t="str">
            <v>6-65-2591-1000</v>
          </cell>
          <cell r="E329" t="str">
            <v>HKD</v>
          </cell>
          <cell r="F329" t="str">
            <v>HK115</v>
          </cell>
          <cell r="G329" t="str">
            <v>137112</v>
          </cell>
          <cell r="H329">
            <v>6000000</v>
          </cell>
          <cell r="I329" t="str">
            <v/>
          </cell>
          <cell r="J329" t="str">
            <v/>
          </cell>
          <cell r="K329" t="str">
            <v>HK015</v>
          </cell>
          <cell r="L329" t="str">
            <v/>
          </cell>
        </row>
        <row r="330">
          <cell r="D330" t="str">
            <v>5-11-1593-0002-001</v>
          </cell>
          <cell r="E330" t="str">
            <v>HKD</v>
          </cell>
          <cell r="F330" t="str">
            <v>HK011</v>
          </cell>
          <cell r="G330">
            <v>137112</v>
          </cell>
          <cell r="H330" t="str">
            <v>6000000</v>
          </cell>
          <cell r="I330" t="str">
            <v/>
          </cell>
          <cell r="J330" t="str">
            <v/>
          </cell>
          <cell r="K330" t="str">
            <v>HK100</v>
          </cell>
          <cell r="L330" t="str">
            <v/>
          </cell>
        </row>
        <row r="331">
          <cell r="D331" t="str">
            <v>5-11-1157-0002-001</v>
          </cell>
          <cell r="E331" t="str">
            <v>HKD</v>
          </cell>
          <cell r="F331" t="str">
            <v>HK011</v>
          </cell>
          <cell r="G331" t="str">
            <v>137112</v>
          </cell>
          <cell r="H331" t="str">
            <v>6000000</v>
          </cell>
          <cell r="I331" t="str">
            <v/>
          </cell>
          <cell r="J331" t="str">
            <v/>
          </cell>
          <cell r="K331" t="str">
            <v>HK114</v>
          </cell>
          <cell r="L331" t="str">
            <v/>
          </cell>
        </row>
        <row r="332">
          <cell r="D332" t="str">
            <v>5-60-1190-1000-001</v>
          </cell>
          <cell r="E332" t="str">
            <v>HKD</v>
          </cell>
          <cell r="F332" t="str">
            <v>HK015</v>
          </cell>
          <cell r="G332">
            <v>137112</v>
          </cell>
          <cell r="H332" t="str">
            <v>6000000</v>
          </cell>
          <cell r="I332" t="str">
            <v/>
          </cell>
          <cell r="J332" t="str">
            <v/>
          </cell>
          <cell r="K332" t="str">
            <v>HK109</v>
          </cell>
          <cell r="L332" t="str">
            <v/>
          </cell>
        </row>
        <row r="333">
          <cell r="D333" t="str">
            <v>5-11-1592-0002</v>
          </cell>
          <cell r="E333" t="str">
            <v>USD</v>
          </cell>
          <cell r="F333" t="str">
            <v>HK011</v>
          </cell>
          <cell r="G333">
            <v>138007</v>
          </cell>
          <cell r="H333">
            <v>6000000</v>
          </cell>
          <cell r="I333" t="str">
            <v/>
          </cell>
          <cell r="J333" t="str">
            <v/>
          </cell>
          <cell r="K333" t="str">
            <v/>
          </cell>
          <cell r="L333" t="str">
            <v/>
          </cell>
        </row>
        <row r="334">
          <cell r="D334" t="str">
            <v>5-15-1153-5002</v>
          </cell>
          <cell r="E334" t="str">
            <v>USD</v>
          </cell>
          <cell r="F334" t="str">
            <v>HK028</v>
          </cell>
          <cell r="G334">
            <v>138007</v>
          </cell>
          <cell r="H334">
            <v>6000000</v>
          </cell>
          <cell r="I334" t="str">
            <v/>
          </cell>
          <cell r="J334" t="str">
            <v/>
          </cell>
          <cell r="K334" t="str">
            <v/>
          </cell>
          <cell r="L334" t="str">
            <v/>
          </cell>
        </row>
        <row r="335">
          <cell r="D335" t="str">
            <v>2-11-1592-0001</v>
          </cell>
          <cell r="E335" t="str">
            <v>HKD</v>
          </cell>
          <cell r="F335" t="str">
            <v>HK001</v>
          </cell>
          <cell r="G335" t="str">
            <v>138007</v>
          </cell>
          <cell r="H335" t="str">
            <v>6000000</v>
          </cell>
          <cell r="I335" t="str">
            <v/>
          </cell>
          <cell r="J335" t="str">
            <v/>
          </cell>
          <cell r="K335" t="str">
            <v/>
          </cell>
          <cell r="L335" t="str">
            <v/>
          </cell>
        </row>
        <row r="336">
          <cell r="D336" t="str">
            <v>2-11-1592-0002</v>
          </cell>
          <cell r="E336" t="str">
            <v>HKD</v>
          </cell>
          <cell r="F336" t="str">
            <v>HK001</v>
          </cell>
          <cell r="G336" t="str">
            <v>138007</v>
          </cell>
          <cell r="H336" t="str">
            <v>6000000</v>
          </cell>
          <cell r="I336" t="str">
            <v/>
          </cell>
          <cell r="J336" t="str">
            <v/>
          </cell>
          <cell r="K336" t="str">
            <v/>
          </cell>
          <cell r="L336" t="str">
            <v/>
          </cell>
        </row>
        <row r="337">
          <cell r="D337" t="str">
            <v>5-15-1592-0002-001</v>
          </cell>
          <cell r="E337" t="str">
            <v>HKD</v>
          </cell>
          <cell r="F337" t="str">
            <v>HK028</v>
          </cell>
          <cell r="G337" t="str">
            <v>138007</v>
          </cell>
          <cell r="H337" t="str">
            <v>6000000</v>
          </cell>
          <cell r="I337" t="str">
            <v/>
          </cell>
          <cell r="J337" t="str">
            <v/>
          </cell>
          <cell r="K337" t="str">
            <v/>
          </cell>
          <cell r="L337" t="str">
            <v/>
          </cell>
        </row>
        <row r="338">
          <cell r="D338" t="str">
            <v>5-11-1592-0002-001</v>
          </cell>
          <cell r="E338" t="str">
            <v>HKD</v>
          </cell>
          <cell r="F338" t="str">
            <v>HK011</v>
          </cell>
          <cell r="G338" t="str">
            <v>138007</v>
          </cell>
          <cell r="H338" t="str">
            <v>6000000</v>
          </cell>
          <cell r="I338" t="str">
            <v/>
          </cell>
          <cell r="J338" t="str">
            <v/>
          </cell>
          <cell r="K338" t="str">
            <v/>
          </cell>
          <cell r="L338" t="str">
            <v/>
          </cell>
        </row>
        <row r="339">
          <cell r="D339" t="str">
            <v>5-15-1153-5002-001</v>
          </cell>
          <cell r="E339" t="str">
            <v>HKD</v>
          </cell>
          <cell r="F339" t="str">
            <v>HK028</v>
          </cell>
          <cell r="G339" t="str">
            <v>138007</v>
          </cell>
          <cell r="H339" t="str">
            <v>6000000</v>
          </cell>
          <cell r="I339" t="str">
            <v/>
          </cell>
          <cell r="J339" t="str">
            <v/>
          </cell>
          <cell r="K339" t="str">
            <v/>
          </cell>
          <cell r="L339" t="str">
            <v/>
          </cell>
        </row>
        <row r="340">
          <cell r="D340" t="str">
            <v>N-11-1130-3050</v>
          </cell>
          <cell r="E340" t="str">
            <v>TWD</v>
          </cell>
          <cell r="F340" t="str">
            <v>HK123</v>
          </cell>
          <cell r="G340" t="str">
            <v>138007</v>
          </cell>
          <cell r="H340" t="str">
            <v>6000000</v>
          </cell>
          <cell r="I340" t="str">
            <v/>
          </cell>
          <cell r="J340" t="str">
            <v/>
          </cell>
          <cell r="K340" t="str">
            <v/>
          </cell>
          <cell r="L340" t="str">
            <v/>
          </cell>
        </row>
        <row r="341">
          <cell r="D341" t="str">
            <v>5-11-1527-9102-001</v>
          </cell>
          <cell r="E341" t="str">
            <v>HKD</v>
          </cell>
          <cell r="F341" t="str">
            <v>HK011</v>
          </cell>
          <cell r="G341" t="str">
            <v>153026</v>
          </cell>
          <cell r="H341">
            <v>6000000</v>
          </cell>
          <cell r="I341" t="str">
            <v/>
          </cell>
          <cell r="J341" t="str">
            <v/>
          </cell>
          <cell r="K341" t="str">
            <v/>
          </cell>
          <cell r="L341" t="str">
            <v/>
          </cell>
        </row>
        <row r="342">
          <cell r="D342" t="str">
            <v>5-11-1521-9102-001</v>
          </cell>
          <cell r="E342" t="str">
            <v>HKD</v>
          </cell>
          <cell r="F342" t="str">
            <v>HK011</v>
          </cell>
          <cell r="G342" t="str">
            <v>153026</v>
          </cell>
          <cell r="H342">
            <v>6000000</v>
          </cell>
          <cell r="I342" t="str">
            <v/>
          </cell>
          <cell r="J342" t="str">
            <v/>
          </cell>
          <cell r="K342" t="str">
            <v/>
          </cell>
          <cell r="L342" t="str">
            <v/>
          </cell>
        </row>
        <row r="343">
          <cell r="D343" t="str">
            <v>5-11-1524-9101-001</v>
          </cell>
          <cell r="E343" t="str">
            <v>HKD</v>
          </cell>
          <cell r="F343" t="str">
            <v>HK011</v>
          </cell>
          <cell r="G343" t="str">
            <v>153026</v>
          </cell>
          <cell r="H343">
            <v>6000000</v>
          </cell>
          <cell r="I343" t="str">
            <v/>
          </cell>
          <cell r="J343" t="str">
            <v/>
          </cell>
          <cell r="K343" t="str">
            <v/>
          </cell>
          <cell r="L343" t="str">
            <v/>
          </cell>
        </row>
        <row r="344">
          <cell r="D344" t="str">
            <v>5-11-1524-9102-001</v>
          </cell>
          <cell r="E344" t="str">
            <v>HKD</v>
          </cell>
          <cell r="F344" t="str">
            <v>HK011</v>
          </cell>
          <cell r="G344" t="str">
            <v>153026</v>
          </cell>
          <cell r="H344">
            <v>6000000</v>
          </cell>
          <cell r="I344" t="str">
            <v/>
          </cell>
          <cell r="J344" t="str">
            <v/>
          </cell>
          <cell r="K344" t="str">
            <v/>
          </cell>
          <cell r="L344" t="str">
            <v/>
          </cell>
        </row>
        <row r="345">
          <cell r="D345" t="str">
            <v>5-11-1522-9102-001</v>
          </cell>
          <cell r="E345" t="str">
            <v>HKD</v>
          </cell>
          <cell r="F345" t="str">
            <v>HK011</v>
          </cell>
          <cell r="G345" t="str">
            <v>153026</v>
          </cell>
          <cell r="H345">
            <v>6000000</v>
          </cell>
          <cell r="I345" t="str">
            <v/>
          </cell>
          <cell r="J345" t="str">
            <v/>
          </cell>
          <cell r="K345" t="str">
            <v/>
          </cell>
          <cell r="L345" t="str">
            <v/>
          </cell>
        </row>
        <row r="346">
          <cell r="D346" t="str">
            <v>5-15-1515-9000-001</v>
          </cell>
          <cell r="E346" t="str">
            <v>HKD</v>
          </cell>
          <cell r="F346" t="str">
            <v>HK028</v>
          </cell>
          <cell r="G346">
            <v>155019</v>
          </cell>
          <cell r="H346">
            <v>6000000</v>
          </cell>
          <cell r="I346" t="str">
            <v/>
          </cell>
          <cell r="J346" t="str">
            <v/>
          </cell>
          <cell r="K346" t="str">
            <v/>
          </cell>
          <cell r="L346" t="str">
            <v/>
          </cell>
        </row>
        <row r="347">
          <cell r="D347" t="str">
            <v>6-60-1537-1000</v>
          </cell>
          <cell r="E347" t="str">
            <v>HKD</v>
          </cell>
          <cell r="F347" t="str">
            <v>HK100</v>
          </cell>
          <cell r="G347">
            <v>155019</v>
          </cell>
          <cell r="H347">
            <v>6000000</v>
          </cell>
          <cell r="I347" t="str">
            <v/>
          </cell>
          <cell r="J347" t="str">
            <v/>
          </cell>
          <cell r="K347" t="str">
            <v/>
          </cell>
          <cell r="L347" t="str">
            <v/>
          </cell>
        </row>
        <row r="348">
          <cell r="D348" t="str">
            <v>6-65-1537-1000</v>
          </cell>
          <cell r="E348" t="str">
            <v>HKD</v>
          </cell>
          <cell r="F348" t="str">
            <v>HK115</v>
          </cell>
          <cell r="G348">
            <v>155019</v>
          </cell>
          <cell r="H348">
            <v>6000000</v>
          </cell>
          <cell r="I348" t="str">
            <v/>
          </cell>
          <cell r="J348" t="str">
            <v/>
          </cell>
          <cell r="K348" t="str">
            <v/>
          </cell>
          <cell r="L348" t="str">
            <v/>
          </cell>
        </row>
        <row r="349">
          <cell r="D349" t="str">
            <v>6-60-2510-9000</v>
          </cell>
          <cell r="E349" t="str">
            <v>HKD</v>
          </cell>
          <cell r="F349" t="str">
            <v>HK100</v>
          </cell>
          <cell r="G349" t="str">
            <v>156001</v>
          </cell>
          <cell r="H349">
            <v>6000000</v>
          </cell>
          <cell r="I349" t="str">
            <v/>
          </cell>
          <cell r="J349" t="str">
            <v/>
          </cell>
          <cell r="K349" t="str">
            <v/>
          </cell>
          <cell r="L349" t="str">
            <v/>
          </cell>
        </row>
        <row r="350">
          <cell r="D350" t="str">
            <v>6-65-2510-9000</v>
          </cell>
          <cell r="E350" t="str">
            <v>HKD</v>
          </cell>
          <cell r="F350" t="str">
            <v>HK115</v>
          </cell>
          <cell r="G350" t="str">
            <v>156001</v>
          </cell>
          <cell r="H350">
            <v>6000000</v>
          </cell>
          <cell r="I350" t="str">
            <v/>
          </cell>
          <cell r="J350" t="str">
            <v/>
          </cell>
          <cell r="K350" t="str">
            <v/>
          </cell>
          <cell r="L350" t="str">
            <v/>
          </cell>
        </row>
        <row r="351">
          <cell r="D351" t="str">
            <v>2-11-1574-0000</v>
          </cell>
          <cell r="E351" t="str">
            <v>HKD</v>
          </cell>
          <cell r="F351" t="str">
            <v>HK001</v>
          </cell>
          <cell r="G351" t="str">
            <v>170000</v>
          </cell>
          <cell r="H351">
            <v>6000000</v>
          </cell>
          <cell r="I351" t="str">
            <v/>
          </cell>
          <cell r="J351" t="str">
            <v/>
          </cell>
          <cell r="K351" t="str">
            <v>HK114</v>
          </cell>
          <cell r="L351" t="str">
            <v/>
          </cell>
        </row>
        <row r="352">
          <cell r="D352" t="str">
            <v>5-11-1571-0000-001</v>
          </cell>
          <cell r="E352" t="str">
            <v>HKD</v>
          </cell>
          <cell r="F352" t="str">
            <v>HK011</v>
          </cell>
          <cell r="G352" t="str">
            <v>170000</v>
          </cell>
          <cell r="H352">
            <v>6000000</v>
          </cell>
          <cell r="I352" t="str">
            <v/>
          </cell>
          <cell r="J352" t="str">
            <v/>
          </cell>
          <cell r="K352" t="str">
            <v>HK113</v>
          </cell>
          <cell r="L352" t="str">
            <v/>
          </cell>
        </row>
        <row r="353">
          <cell r="D353" t="str">
            <v>5-11-1572-0000-001</v>
          </cell>
          <cell r="E353" t="str">
            <v>HKD</v>
          </cell>
          <cell r="F353" t="str">
            <v>HK011</v>
          </cell>
          <cell r="G353" t="str">
            <v>170000</v>
          </cell>
          <cell r="H353">
            <v>6000000</v>
          </cell>
          <cell r="I353" t="str">
            <v/>
          </cell>
          <cell r="J353" t="str">
            <v/>
          </cell>
          <cell r="K353" t="str">
            <v>HK004</v>
          </cell>
          <cell r="L353" t="str">
            <v/>
          </cell>
        </row>
        <row r="354">
          <cell r="D354" t="str">
            <v>5-11-1573-0000-001</v>
          </cell>
          <cell r="E354" t="str">
            <v>HKD</v>
          </cell>
          <cell r="F354" t="str">
            <v>HK011</v>
          </cell>
          <cell r="G354" t="str">
            <v>170000</v>
          </cell>
          <cell r="H354">
            <v>6000000</v>
          </cell>
          <cell r="I354" t="str">
            <v/>
          </cell>
          <cell r="J354" t="str">
            <v/>
          </cell>
          <cell r="K354" t="str">
            <v>HK101</v>
          </cell>
          <cell r="L354" t="str">
            <v/>
          </cell>
        </row>
        <row r="355">
          <cell r="D355" t="str">
            <v>5-11-1579-1000-001</v>
          </cell>
          <cell r="E355" t="str">
            <v>HKD</v>
          </cell>
          <cell r="F355" t="str">
            <v>HK011</v>
          </cell>
          <cell r="G355" t="str">
            <v>170000</v>
          </cell>
          <cell r="H355">
            <v>6000000</v>
          </cell>
          <cell r="I355" t="str">
            <v/>
          </cell>
          <cell r="J355" t="str">
            <v/>
          </cell>
          <cell r="K355" t="str">
            <v>HK112</v>
          </cell>
          <cell r="L355" t="str">
            <v/>
          </cell>
        </row>
        <row r="356">
          <cell r="D356" t="str">
            <v>A-60-1572-1000-001</v>
          </cell>
          <cell r="E356" t="str">
            <v>HKD</v>
          </cell>
          <cell r="F356" t="str">
            <v>HK109</v>
          </cell>
          <cell r="G356" t="str">
            <v>170000</v>
          </cell>
          <cell r="H356">
            <v>6000000</v>
          </cell>
          <cell r="I356" t="str">
            <v/>
          </cell>
          <cell r="J356" t="str">
            <v/>
          </cell>
          <cell r="K356" t="str">
            <v>HK015</v>
          </cell>
          <cell r="L356" t="str">
            <v/>
          </cell>
        </row>
        <row r="357">
          <cell r="D357" t="str">
            <v>2-11-1578-4000</v>
          </cell>
          <cell r="E357" t="str">
            <v>HKD</v>
          </cell>
          <cell r="F357" t="str">
            <v>HK001</v>
          </cell>
          <cell r="G357" t="str">
            <v>170000</v>
          </cell>
          <cell r="H357" t="str">
            <v>6000000</v>
          </cell>
          <cell r="I357" t="str">
            <v/>
          </cell>
          <cell r="J357" t="str">
            <v/>
          </cell>
          <cell r="K357" t="str">
            <v>HK114</v>
          </cell>
          <cell r="L357" t="str">
            <v/>
          </cell>
        </row>
        <row r="358">
          <cell r="D358" t="str">
            <v>6-60-1122-1000</v>
          </cell>
          <cell r="E358" t="str">
            <v>HKD</v>
          </cell>
          <cell r="F358" t="str">
            <v>HK100</v>
          </cell>
          <cell r="G358" t="str">
            <v>170000</v>
          </cell>
          <cell r="H358" t="str">
            <v>6000000</v>
          </cell>
          <cell r="I358" t="str">
            <v/>
          </cell>
          <cell r="J358" t="str">
            <v/>
          </cell>
          <cell r="K358" t="str">
            <v>HK115</v>
          </cell>
          <cell r="L358" t="str">
            <v/>
          </cell>
        </row>
        <row r="359">
          <cell r="D359" t="str">
            <v>5-11-1578-2000-001</v>
          </cell>
          <cell r="E359" t="str">
            <v>HKD</v>
          </cell>
          <cell r="F359" t="str">
            <v>HK011</v>
          </cell>
          <cell r="G359" t="str">
            <v>170002</v>
          </cell>
          <cell r="H359">
            <v>6000000</v>
          </cell>
          <cell r="I359" t="str">
            <v/>
          </cell>
          <cell r="J359" t="str">
            <v/>
          </cell>
          <cell r="K359" t="str">
            <v>HK107</v>
          </cell>
          <cell r="L359" t="str">
            <v/>
          </cell>
        </row>
        <row r="360">
          <cell r="D360" t="str">
            <v>5-11-1578-4000-001</v>
          </cell>
          <cell r="E360" t="str">
            <v>HKD</v>
          </cell>
          <cell r="F360" t="str">
            <v>HK011</v>
          </cell>
          <cell r="G360" t="str">
            <v>170002</v>
          </cell>
          <cell r="H360">
            <v>6000000</v>
          </cell>
          <cell r="I360" t="str">
            <v/>
          </cell>
          <cell r="J360" t="str">
            <v/>
          </cell>
          <cell r="K360" t="str">
            <v>HK114</v>
          </cell>
          <cell r="L360" t="str">
            <v/>
          </cell>
        </row>
        <row r="361">
          <cell r="D361" t="str">
            <v>5-11-1588-1000-001</v>
          </cell>
          <cell r="E361" t="str">
            <v>HKD</v>
          </cell>
          <cell r="F361" t="str">
            <v>HK011</v>
          </cell>
          <cell r="G361" t="str">
            <v>170002</v>
          </cell>
          <cell r="H361">
            <v>6000000</v>
          </cell>
          <cell r="I361" t="str">
            <v/>
          </cell>
          <cell r="J361" t="str">
            <v/>
          </cell>
          <cell r="K361" t="str">
            <v>HK100</v>
          </cell>
          <cell r="L361" t="str">
            <v/>
          </cell>
        </row>
        <row r="362">
          <cell r="D362" t="str">
            <v>A-60-1578-2000-001</v>
          </cell>
          <cell r="E362" t="str">
            <v>HKD</v>
          </cell>
          <cell r="F362" t="str">
            <v>HK109</v>
          </cell>
          <cell r="G362" t="str">
            <v>170002</v>
          </cell>
          <cell r="H362">
            <v>6000000</v>
          </cell>
          <cell r="I362" t="str">
            <v/>
          </cell>
          <cell r="J362" t="str">
            <v/>
          </cell>
          <cell r="K362" t="str">
            <v>AXCSA</v>
          </cell>
          <cell r="L362" t="str">
            <v/>
          </cell>
        </row>
        <row r="363">
          <cell r="D363" t="str">
            <v>7-60-1578-2000</v>
          </cell>
          <cell r="E363" t="str">
            <v>HKD</v>
          </cell>
          <cell r="F363" t="str">
            <v>HK112</v>
          </cell>
          <cell r="G363" t="str">
            <v>170002</v>
          </cell>
          <cell r="H363">
            <v>6000000</v>
          </cell>
          <cell r="I363" t="str">
            <v/>
          </cell>
          <cell r="J363" t="str">
            <v/>
          </cell>
          <cell r="K363" t="str">
            <v>HK107</v>
          </cell>
          <cell r="L363" t="str">
            <v/>
          </cell>
        </row>
        <row r="364">
          <cell r="D364" t="str">
            <v>3-60-1578-2000</v>
          </cell>
          <cell r="E364" t="str">
            <v>HKD</v>
          </cell>
          <cell r="F364" t="str">
            <v>HK113</v>
          </cell>
          <cell r="G364" t="str">
            <v>170002</v>
          </cell>
          <cell r="H364">
            <v>6000000</v>
          </cell>
          <cell r="I364" t="str">
            <v/>
          </cell>
          <cell r="J364" t="str">
            <v/>
          </cell>
          <cell r="K364" t="str">
            <v>HK107</v>
          </cell>
          <cell r="L364" t="str">
            <v/>
          </cell>
        </row>
        <row r="365">
          <cell r="D365" t="str">
            <v>8-40-1578-2000</v>
          </cell>
          <cell r="E365" t="str">
            <v>HKD</v>
          </cell>
          <cell r="F365" t="str">
            <v>HK114</v>
          </cell>
          <cell r="G365" t="str">
            <v>170002</v>
          </cell>
          <cell r="H365">
            <v>6000000</v>
          </cell>
          <cell r="I365" t="str">
            <v/>
          </cell>
          <cell r="J365" t="str">
            <v/>
          </cell>
          <cell r="K365" t="str">
            <v>HK107</v>
          </cell>
          <cell r="L365" t="str">
            <v/>
          </cell>
        </row>
        <row r="366">
          <cell r="D366" t="str">
            <v>2-11-1578-2000</v>
          </cell>
          <cell r="E366" t="str">
            <v>HKD</v>
          </cell>
          <cell r="F366" t="str">
            <v>HK001</v>
          </cell>
          <cell r="G366" t="str">
            <v>170002</v>
          </cell>
          <cell r="H366" t="str">
            <v>6000000</v>
          </cell>
          <cell r="I366" t="str">
            <v/>
          </cell>
          <cell r="J366" t="str">
            <v/>
          </cell>
          <cell r="K366" t="str">
            <v>HK107</v>
          </cell>
          <cell r="L366" t="str">
            <v/>
          </cell>
        </row>
        <row r="367">
          <cell r="D367" t="str">
            <v>2-60-2520-9000</v>
          </cell>
          <cell r="E367" t="str">
            <v>HKD</v>
          </cell>
          <cell r="F367" t="str">
            <v>HK004</v>
          </cell>
          <cell r="G367" t="str">
            <v>171000</v>
          </cell>
          <cell r="H367" t="str">
            <v>6000000</v>
          </cell>
          <cell r="I367" t="str">
            <v/>
          </cell>
          <cell r="J367" t="str">
            <v/>
          </cell>
          <cell r="K367" t="str">
            <v>HK114</v>
          </cell>
          <cell r="L367" t="str">
            <v/>
          </cell>
        </row>
        <row r="368">
          <cell r="D368" t="str">
            <v>5-22-1511-9100-001</v>
          </cell>
          <cell r="E368" t="str">
            <v>HKD</v>
          </cell>
          <cell r="F368" t="str">
            <v>HK032</v>
          </cell>
          <cell r="G368">
            <v>176021</v>
          </cell>
          <cell r="H368">
            <v>6000000</v>
          </cell>
          <cell r="I368" t="str">
            <v/>
          </cell>
          <cell r="J368" t="str">
            <v/>
          </cell>
          <cell r="K368" t="str">
            <v/>
          </cell>
          <cell r="L368" t="str">
            <v/>
          </cell>
        </row>
        <row r="369">
          <cell r="D369" t="str">
            <v>8-13-1523-9102-001</v>
          </cell>
          <cell r="E369" t="str">
            <v>HKD</v>
          </cell>
          <cell r="F369" t="str">
            <v>HK108</v>
          </cell>
          <cell r="G369">
            <v>176021</v>
          </cell>
          <cell r="H369">
            <v>6000000</v>
          </cell>
          <cell r="I369" t="str">
            <v/>
          </cell>
          <cell r="J369" t="str">
            <v/>
          </cell>
          <cell r="K369" t="str">
            <v/>
          </cell>
          <cell r="L369" t="str">
            <v/>
          </cell>
        </row>
        <row r="370">
          <cell r="D370" t="str">
            <v>5-23-1511-9100-001</v>
          </cell>
          <cell r="E370" t="str">
            <v>HKD</v>
          </cell>
          <cell r="F370" t="str">
            <v>HK033</v>
          </cell>
          <cell r="G370">
            <v>176022</v>
          </cell>
          <cell r="H370">
            <v>6000000</v>
          </cell>
          <cell r="I370" t="str">
            <v/>
          </cell>
          <cell r="J370" t="str">
            <v/>
          </cell>
          <cell r="K370" t="str">
            <v/>
          </cell>
          <cell r="L370" t="str">
            <v/>
          </cell>
        </row>
        <row r="371">
          <cell r="D371" t="str">
            <v>8-13-1529-9101-001</v>
          </cell>
          <cell r="E371" t="str">
            <v>HKD</v>
          </cell>
          <cell r="F371" t="str">
            <v>HK108</v>
          </cell>
          <cell r="G371">
            <v>176022</v>
          </cell>
          <cell r="H371">
            <v>6000000</v>
          </cell>
          <cell r="I371" t="str">
            <v/>
          </cell>
          <cell r="J371" t="str">
            <v/>
          </cell>
          <cell r="K371" t="str">
            <v/>
          </cell>
          <cell r="L371" t="str">
            <v/>
          </cell>
        </row>
        <row r="372">
          <cell r="D372" t="str">
            <v>5-31-1511-9100-001</v>
          </cell>
          <cell r="E372" t="str">
            <v>HKD</v>
          </cell>
          <cell r="F372" t="str">
            <v>HK021</v>
          </cell>
          <cell r="G372">
            <v>176050</v>
          </cell>
          <cell r="H372">
            <v>6000000</v>
          </cell>
          <cell r="I372" t="str">
            <v/>
          </cell>
          <cell r="J372" t="str">
            <v/>
          </cell>
          <cell r="K372" t="str">
            <v/>
          </cell>
          <cell r="L372" t="str">
            <v/>
          </cell>
        </row>
        <row r="373">
          <cell r="D373" t="str">
            <v>5-21-1511-9100-001</v>
          </cell>
          <cell r="E373" t="str">
            <v>HKD</v>
          </cell>
          <cell r="F373" t="str">
            <v>HK031</v>
          </cell>
          <cell r="G373">
            <v>176050</v>
          </cell>
          <cell r="H373">
            <v>6000000</v>
          </cell>
          <cell r="I373" t="str">
            <v/>
          </cell>
          <cell r="J373" t="str">
            <v/>
          </cell>
          <cell r="K373" t="str">
            <v/>
          </cell>
          <cell r="L373" t="str">
            <v/>
          </cell>
        </row>
        <row r="374">
          <cell r="D374" t="str">
            <v>8-13-1531-9101-001</v>
          </cell>
          <cell r="E374" t="str">
            <v>HKD</v>
          </cell>
          <cell r="F374" t="str">
            <v>HK108</v>
          </cell>
          <cell r="G374">
            <v>176050</v>
          </cell>
          <cell r="H374">
            <v>6000000</v>
          </cell>
          <cell r="I374" t="str">
            <v/>
          </cell>
          <cell r="J374" t="str">
            <v/>
          </cell>
          <cell r="K374" t="str">
            <v/>
          </cell>
          <cell r="L374" t="str">
            <v/>
          </cell>
        </row>
        <row r="375">
          <cell r="D375" t="str">
            <v>5-70-1700-1001-001</v>
          </cell>
          <cell r="E375" t="str">
            <v>HKD</v>
          </cell>
          <cell r="F375" t="str">
            <v>HK012</v>
          </cell>
          <cell r="G375" t="str">
            <v>176052</v>
          </cell>
          <cell r="H375">
            <v>6000000</v>
          </cell>
          <cell r="I375" t="str">
            <v/>
          </cell>
          <cell r="J375" t="str">
            <v/>
          </cell>
          <cell r="K375" t="str">
            <v/>
          </cell>
          <cell r="L375" t="str">
            <v/>
          </cell>
        </row>
        <row r="376">
          <cell r="D376" t="str">
            <v>5-75-1700-1001-001</v>
          </cell>
          <cell r="E376" t="str">
            <v>HKD</v>
          </cell>
          <cell r="F376" t="str">
            <v>HK029</v>
          </cell>
          <cell r="G376" t="str">
            <v>176052</v>
          </cell>
          <cell r="H376">
            <v>6000000</v>
          </cell>
          <cell r="I376" t="str">
            <v/>
          </cell>
          <cell r="J376" t="str">
            <v/>
          </cell>
          <cell r="K376" t="str">
            <v/>
          </cell>
          <cell r="L376" t="str">
            <v/>
          </cell>
        </row>
        <row r="377">
          <cell r="D377" t="str">
            <v>5-27-1511-9100-001</v>
          </cell>
          <cell r="E377" t="str">
            <v>HKD</v>
          </cell>
          <cell r="F377" t="str">
            <v>HK037</v>
          </cell>
          <cell r="G377">
            <v>176052</v>
          </cell>
          <cell r="H377">
            <v>6000000</v>
          </cell>
          <cell r="I377" t="str">
            <v/>
          </cell>
          <cell r="J377" t="str">
            <v/>
          </cell>
          <cell r="K377" t="str">
            <v/>
          </cell>
          <cell r="L377" t="str">
            <v/>
          </cell>
        </row>
        <row r="378">
          <cell r="D378" t="str">
            <v>8-13-1526-9101-001</v>
          </cell>
          <cell r="E378" t="str">
            <v>HKD</v>
          </cell>
          <cell r="F378" t="str">
            <v>HK108</v>
          </cell>
          <cell r="G378">
            <v>176052</v>
          </cell>
          <cell r="H378">
            <v>6000000</v>
          </cell>
          <cell r="I378" t="str">
            <v/>
          </cell>
          <cell r="J378" t="str">
            <v/>
          </cell>
          <cell r="K378" t="str">
            <v/>
          </cell>
          <cell r="L378" t="str">
            <v/>
          </cell>
        </row>
        <row r="379">
          <cell r="D379" t="str">
            <v>8-13-1533-9101-001</v>
          </cell>
          <cell r="E379" t="str">
            <v>HKD</v>
          </cell>
          <cell r="F379" t="str">
            <v>HK108</v>
          </cell>
          <cell r="G379">
            <v>176052</v>
          </cell>
          <cell r="H379">
            <v>6000000</v>
          </cell>
          <cell r="I379" t="str">
            <v/>
          </cell>
          <cell r="J379" t="str">
            <v/>
          </cell>
          <cell r="K379" t="str">
            <v/>
          </cell>
          <cell r="L379" t="str">
            <v/>
          </cell>
        </row>
        <row r="380">
          <cell r="D380" t="str">
            <v>8-13-1527-9102-001</v>
          </cell>
          <cell r="E380" t="str">
            <v>HKD</v>
          </cell>
          <cell r="F380" t="str">
            <v>HK108</v>
          </cell>
          <cell r="G380">
            <v>176052</v>
          </cell>
          <cell r="H380">
            <v>6000000</v>
          </cell>
          <cell r="I380" t="str">
            <v/>
          </cell>
          <cell r="J380" t="str">
            <v/>
          </cell>
          <cell r="K380" t="str">
            <v/>
          </cell>
          <cell r="L380" t="str">
            <v/>
          </cell>
        </row>
        <row r="381">
          <cell r="D381" t="str">
            <v>8-13-1522-9102-001</v>
          </cell>
          <cell r="E381" t="str">
            <v>HKD</v>
          </cell>
          <cell r="F381" t="str">
            <v>HK108</v>
          </cell>
          <cell r="G381">
            <v>176052</v>
          </cell>
          <cell r="H381">
            <v>6000000</v>
          </cell>
          <cell r="I381" t="str">
            <v/>
          </cell>
          <cell r="J381" t="str">
            <v/>
          </cell>
          <cell r="K381" t="str">
            <v/>
          </cell>
          <cell r="L381" t="str">
            <v/>
          </cell>
        </row>
        <row r="382">
          <cell r="D382" t="str">
            <v>5-32-1511-9100-001</v>
          </cell>
          <cell r="E382" t="str">
            <v>HKD</v>
          </cell>
          <cell r="F382" t="str">
            <v>HK022</v>
          </cell>
          <cell r="G382">
            <v>176053</v>
          </cell>
          <cell r="H382">
            <v>6000000</v>
          </cell>
          <cell r="I382" t="str">
            <v/>
          </cell>
          <cell r="J382" t="str">
            <v/>
          </cell>
          <cell r="K382" t="str">
            <v/>
          </cell>
          <cell r="L382" t="str">
            <v/>
          </cell>
        </row>
        <row r="383">
          <cell r="D383" t="str">
            <v>5-33-1511-9100-001</v>
          </cell>
          <cell r="E383" t="str">
            <v>HKD</v>
          </cell>
          <cell r="F383" t="str">
            <v>HK023</v>
          </cell>
          <cell r="G383">
            <v>176053</v>
          </cell>
          <cell r="H383">
            <v>6000000</v>
          </cell>
          <cell r="I383" t="str">
            <v/>
          </cell>
          <cell r="J383" t="str">
            <v/>
          </cell>
          <cell r="K383" t="str">
            <v/>
          </cell>
          <cell r="L383" t="str">
            <v/>
          </cell>
        </row>
        <row r="384">
          <cell r="D384" t="str">
            <v>5-24-1511-9100-001</v>
          </cell>
          <cell r="E384" t="str">
            <v>HKD</v>
          </cell>
          <cell r="F384" t="str">
            <v>HK034</v>
          </cell>
          <cell r="G384">
            <v>176053</v>
          </cell>
          <cell r="H384">
            <v>6000000</v>
          </cell>
          <cell r="I384" t="str">
            <v/>
          </cell>
          <cell r="J384" t="str">
            <v/>
          </cell>
          <cell r="K384" t="str">
            <v/>
          </cell>
          <cell r="L384" t="str">
            <v/>
          </cell>
        </row>
        <row r="385">
          <cell r="D385" t="str">
            <v>5-25-1511-9100-001</v>
          </cell>
          <cell r="E385" t="str">
            <v>HKD</v>
          </cell>
          <cell r="F385" t="str">
            <v>HK035</v>
          </cell>
          <cell r="G385">
            <v>176053</v>
          </cell>
          <cell r="H385">
            <v>6000000</v>
          </cell>
          <cell r="I385" t="str">
            <v/>
          </cell>
          <cell r="J385" t="str">
            <v/>
          </cell>
          <cell r="K385" t="str">
            <v/>
          </cell>
          <cell r="L385" t="str">
            <v/>
          </cell>
        </row>
        <row r="386">
          <cell r="D386" t="str">
            <v>5-26-1511-9100-001</v>
          </cell>
          <cell r="E386" t="str">
            <v>HKD</v>
          </cell>
          <cell r="F386" t="str">
            <v>HK036</v>
          </cell>
          <cell r="G386">
            <v>176053</v>
          </cell>
          <cell r="H386">
            <v>6000000</v>
          </cell>
          <cell r="I386" t="str">
            <v/>
          </cell>
          <cell r="J386" t="str">
            <v/>
          </cell>
          <cell r="K386" t="str">
            <v/>
          </cell>
          <cell r="L386" t="str">
            <v/>
          </cell>
        </row>
        <row r="387">
          <cell r="D387" t="str">
            <v>8-13-1524-9101-001</v>
          </cell>
          <cell r="E387" t="str">
            <v>HKD</v>
          </cell>
          <cell r="F387" t="str">
            <v>HK108</v>
          </cell>
          <cell r="G387" t="str">
            <v>176053</v>
          </cell>
          <cell r="H387">
            <v>6000000</v>
          </cell>
          <cell r="I387" t="str">
            <v/>
          </cell>
          <cell r="J387" t="str">
            <v/>
          </cell>
          <cell r="K387" t="str">
            <v/>
          </cell>
          <cell r="L387" t="str">
            <v/>
          </cell>
        </row>
        <row r="388">
          <cell r="D388" t="str">
            <v>8-13-1153-9201-001</v>
          </cell>
          <cell r="E388" t="str">
            <v>HKD</v>
          </cell>
          <cell r="F388" t="str">
            <v>HK108</v>
          </cell>
          <cell r="G388" t="str">
            <v>176053</v>
          </cell>
          <cell r="H388">
            <v>6000000</v>
          </cell>
          <cell r="I388" t="str">
            <v/>
          </cell>
          <cell r="J388" t="str">
            <v/>
          </cell>
          <cell r="K388" t="str">
            <v/>
          </cell>
          <cell r="L388" t="str">
            <v/>
          </cell>
        </row>
        <row r="389">
          <cell r="D389" t="str">
            <v>8-13-1521-9102-001</v>
          </cell>
          <cell r="E389" t="str">
            <v>HKD</v>
          </cell>
          <cell r="F389" t="str">
            <v>HK108</v>
          </cell>
          <cell r="G389" t="str">
            <v>176053</v>
          </cell>
          <cell r="H389">
            <v>6000000</v>
          </cell>
          <cell r="I389" t="str">
            <v/>
          </cell>
          <cell r="J389" t="str">
            <v/>
          </cell>
          <cell r="K389" t="str">
            <v/>
          </cell>
          <cell r="L389" t="str">
            <v/>
          </cell>
        </row>
        <row r="390">
          <cell r="D390" t="str">
            <v>8-13-1532-9101-001</v>
          </cell>
          <cell r="E390" t="str">
            <v>HKD</v>
          </cell>
          <cell r="F390" t="str">
            <v>HK108</v>
          </cell>
          <cell r="G390" t="str">
            <v>176053</v>
          </cell>
          <cell r="H390">
            <v>6000000</v>
          </cell>
          <cell r="I390" t="str">
            <v/>
          </cell>
          <cell r="J390" t="str">
            <v/>
          </cell>
          <cell r="K390" t="str">
            <v/>
          </cell>
          <cell r="L390" t="str">
            <v/>
          </cell>
        </row>
        <row r="391">
          <cell r="D391" t="str">
            <v>8-13-1528-9101-001</v>
          </cell>
          <cell r="E391" t="str">
            <v>HKD</v>
          </cell>
          <cell r="F391" t="str">
            <v>HK108</v>
          </cell>
          <cell r="G391" t="str">
            <v>176053</v>
          </cell>
          <cell r="H391">
            <v>6000000</v>
          </cell>
          <cell r="I391" t="str">
            <v/>
          </cell>
          <cell r="J391" t="str">
            <v/>
          </cell>
          <cell r="K391" t="str">
            <v/>
          </cell>
          <cell r="L391" t="str">
            <v/>
          </cell>
        </row>
        <row r="392">
          <cell r="D392" t="str">
            <v>8-13-1523-9101-001</v>
          </cell>
          <cell r="E392" t="str">
            <v>HKD</v>
          </cell>
          <cell r="F392" t="str">
            <v>HK108</v>
          </cell>
          <cell r="G392" t="str">
            <v>176053</v>
          </cell>
          <cell r="H392">
            <v>6000000</v>
          </cell>
          <cell r="I392" t="str">
            <v/>
          </cell>
          <cell r="J392" t="str">
            <v/>
          </cell>
          <cell r="K392" t="str">
            <v/>
          </cell>
          <cell r="L392" t="str">
            <v/>
          </cell>
        </row>
        <row r="393">
          <cell r="D393" t="str">
            <v>8-13-1153-9101-001</v>
          </cell>
          <cell r="E393" t="str">
            <v>HKD</v>
          </cell>
          <cell r="F393" t="str">
            <v>HK108</v>
          </cell>
          <cell r="G393" t="str">
            <v>176053</v>
          </cell>
          <cell r="H393">
            <v>6000000</v>
          </cell>
          <cell r="I393" t="str">
            <v/>
          </cell>
          <cell r="J393" t="str">
            <v/>
          </cell>
          <cell r="K393" t="str">
            <v/>
          </cell>
          <cell r="L393" t="str">
            <v/>
          </cell>
        </row>
        <row r="394">
          <cell r="D394" t="str">
            <v>8-30-1511-9101</v>
          </cell>
          <cell r="E394" t="str">
            <v>HKD</v>
          </cell>
          <cell r="F394" t="str">
            <v>HK118</v>
          </cell>
          <cell r="G394" t="str">
            <v>176053</v>
          </cell>
          <cell r="H394" t="str">
            <v>6000000</v>
          </cell>
          <cell r="I394" t="str">
            <v/>
          </cell>
          <cell r="J394" t="str">
            <v/>
          </cell>
          <cell r="K394" t="str">
            <v/>
          </cell>
          <cell r="L394" t="str">
            <v/>
          </cell>
        </row>
        <row r="395">
          <cell r="D395" t="str">
            <v>8-30-1516-9101</v>
          </cell>
          <cell r="E395" t="str">
            <v>HKD</v>
          </cell>
          <cell r="F395" t="str">
            <v>HK118</v>
          </cell>
          <cell r="G395" t="str">
            <v>176053</v>
          </cell>
          <cell r="H395" t="str">
            <v>6000000</v>
          </cell>
          <cell r="I395" t="str">
            <v/>
          </cell>
          <cell r="J395" t="str">
            <v/>
          </cell>
          <cell r="K395" t="str">
            <v/>
          </cell>
          <cell r="L395" t="str">
            <v/>
          </cell>
        </row>
        <row r="396">
          <cell r="D396" t="str">
            <v>8-30-1514-9101</v>
          </cell>
          <cell r="E396" t="str">
            <v>HKD</v>
          </cell>
          <cell r="F396" t="str">
            <v>HK118</v>
          </cell>
          <cell r="G396" t="str">
            <v>176053</v>
          </cell>
          <cell r="H396" t="str">
            <v>6000000</v>
          </cell>
          <cell r="I396" t="str">
            <v/>
          </cell>
          <cell r="J396" t="str">
            <v/>
          </cell>
          <cell r="K396" t="str">
            <v/>
          </cell>
          <cell r="L396" t="str">
            <v/>
          </cell>
        </row>
        <row r="397">
          <cell r="D397" t="str">
            <v>8-30-1515-9101</v>
          </cell>
          <cell r="E397" t="str">
            <v>HKD</v>
          </cell>
          <cell r="F397" t="str">
            <v>HK118</v>
          </cell>
          <cell r="G397" t="str">
            <v>176053</v>
          </cell>
          <cell r="H397" t="str">
            <v>6000000</v>
          </cell>
          <cell r="I397" t="str">
            <v/>
          </cell>
          <cell r="J397" t="str">
            <v/>
          </cell>
          <cell r="K397" t="str">
            <v/>
          </cell>
          <cell r="L397" t="str">
            <v/>
          </cell>
        </row>
        <row r="398">
          <cell r="D398" t="str">
            <v>8-30-1512-9101</v>
          </cell>
          <cell r="E398" t="str">
            <v>HKD</v>
          </cell>
          <cell r="F398" t="str">
            <v>HK118</v>
          </cell>
          <cell r="G398" t="str">
            <v>176053</v>
          </cell>
          <cell r="H398" t="str">
            <v>6000000</v>
          </cell>
          <cell r="I398" t="str">
            <v/>
          </cell>
          <cell r="J398" t="str">
            <v/>
          </cell>
          <cell r="K398" t="str">
            <v/>
          </cell>
          <cell r="L398" t="str">
            <v/>
          </cell>
        </row>
        <row r="399">
          <cell r="D399" t="str">
            <v>8-30-1513-9101</v>
          </cell>
          <cell r="E399" t="str">
            <v>HKD</v>
          </cell>
          <cell r="F399" t="str">
            <v>HK118</v>
          </cell>
          <cell r="G399" t="str">
            <v>176053</v>
          </cell>
          <cell r="H399" t="str">
            <v>6000000</v>
          </cell>
          <cell r="I399" t="str">
            <v/>
          </cell>
          <cell r="J399" t="str">
            <v/>
          </cell>
          <cell r="K399" t="str">
            <v/>
          </cell>
          <cell r="L399" t="str">
            <v/>
          </cell>
        </row>
        <row r="400">
          <cell r="D400" t="str">
            <v>8-31-1511-9101</v>
          </cell>
          <cell r="E400" t="str">
            <v>HKD</v>
          </cell>
          <cell r="F400" t="str">
            <v>HK119</v>
          </cell>
          <cell r="G400" t="str">
            <v>176053</v>
          </cell>
          <cell r="H400" t="str">
            <v>6000000</v>
          </cell>
          <cell r="I400" t="str">
            <v/>
          </cell>
          <cell r="J400" t="str">
            <v/>
          </cell>
          <cell r="K400" t="str">
            <v/>
          </cell>
          <cell r="L400" t="str">
            <v/>
          </cell>
        </row>
        <row r="401">
          <cell r="D401" t="str">
            <v>8-31-1512-9101</v>
          </cell>
          <cell r="E401" t="str">
            <v>HKD</v>
          </cell>
          <cell r="F401" t="str">
            <v>HK119</v>
          </cell>
          <cell r="G401" t="str">
            <v>176053</v>
          </cell>
          <cell r="H401" t="str">
            <v>6000000</v>
          </cell>
          <cell r="I401" t="str">
            <v/>
          </cell>
          <cell r="J401" t="str">
            <v/>
          </cell>
          <cell r="K401" t="str">
            <v/>
          </cell>
          <cell r="L401" t="str">
            <v/>
          </cell>
        </row>
        <row r="402">
          <cell r="D402" t="str">
            <v>8-31-1513-9101</v>
          </cell>
          <cell r="E402" t="str">
            <v>HKD</v>
          </cell>
          <cell r="F402" t="str">
            <v>HK119</v>
          </cell>
          <cell r="G402" t="str">
            <v>176053</v>
          </cell>
          <cell r="H402" t="str">
            <v>6000000</v>
          </cell>
          <cell r="I402" t="str">
            <v/>
          </cell>
          <cell r="J402" t="str">
            <v/>
          </cell>
          <cell r="K402" t="str">
            <v/>
          </cell>
          <cell r="L402" t="str">
            <v/>
          </cell>
        </row>
        <row r="403">
          <cell r="D403" t="str">
            <v>8-31-1514-9101</v>
          </cell>
          <cell r="E403" t="str">
            <v>HKD</v>
          </cell>
          <cell r="F403" t="str">
            <v>HK119</v>
          </cell>
          <cell r="G403" t="str">
            <v>176053</v>
          </cell>
          <cell r="H403" t="str">
            <v>6000000</v>
          </cell>
          <cell r="I403" t="str">
            <v/>
          </cell>
          <cell r="J403" t="str">
            <v/>
          </cell>
          <cell r="K403" t="str">
            <v/>
          </cell>
          <cell r="L403" t="str">
            <v/>
          </cell>
        </row>
        <row r="404">
          <cell r="D404" t="str">
            <v>8-31-1515-9101</v>
          </cell>
          <cell r="E404" t="str">
            <v>HKD</v>
          </cell>
          <cell r="F404" t="str">
            <v>HK119</v>
          </cell>
          <cell r="G404" t="str">
            <v>176053</v>
          </cell>
          <cell r="H404" t="str">
            <v>6000000</v>
          </cell>
          <cell r="I404" t="str">
            <v/>
          </cell>
          <cell r="J404" t="str">
            <v/>
          </cell>
          <cell r="K404" t="str">
            <v/>
          </cell>
          <cell r="L404" t="str">
            <v/>
          </cell>
        </row>
        <row r="405">
          <cell r="D405" t="str">
            <v>8-31-1515-9101</v>
          </cell>
          <cell r="E405" t="str">
            <v>HKD</v>
          </cell>
          <cell r="F405" t="str">
            <v>HK119</v>
          </cell>
          <cell r="G405" t="str">
            <v>176053</v>
          </cell>
          <cell r="H405" t="str">
            <v>6000000</v>
          </cell>
          <cell r="I405" t="str">
            <v/>
          </cell>
          <cell r="J405" t="str">
            <v/>
          </cell>
          <cell r="K405" t="str">
            <v/>
          </cell>
          <cell r="L405" t="str">
            <v/>
          </cell>
        </row>
        <row r="406">
          <cell r="D406" t="str">
            <v>8-13-1534-9101-001</v>
          </cell>
          <cell r="E406" t="str">
            <v>HKD</v>
          </cell>
          <cell r="F406" t="str">
            <v>HK108</v>
          </cell>
          <cell r="G406" t="str">
            <v>176053</v>
          </cell>
          <cell r="H406">
            <v>6000000</v>
          </cell>
          <cell r="I406" t="str">
            <v/>
          </cell>
          <cell r="J406" t="str">
            <v/>
          </cell>
          <cell r="K406" t="str">
            <v/>
          </cell>
          <cell r="L406" t="str">
            <v/>
          </cell>
        </row>
        <row r="407">
          <cell r="D407" t="str">
            <v>8-13-1534-9101-001</v>
          </cell>
          <cell r="E407" t="str">
            <v>HKD</v>
          </cell>
          <cell r="F407" t="str">
            <v>HK108</v>
          </cell>
          <cell r="G407" t="str">
            <v>176053</v>
          </cell>
          <cell r="H407">
            <v>6000000</v>
          </cell>
          <cell r="I407" t="str">
            <v/>
          </cell>
          <cell r="J407" t="str">
            <v/>
          </cell>
          <cell r="K407" t="str">
            <v/>
          </cell>
          <cell r="L407" t="str">
            <v/>
          </cell>
        </row>
        <row r="408">
          <cell r="D408" t="str">
            <v>8-13-1535-9101-001</v>
          </cell>
          <cell r="E408" t="str">
            <v>HKD</v>
          </cell>
          <cell r="F408" t="str">
            <v>HK108</v>
          </cell>
          <cell r="G408" t="str">
            <v>176053</v>
          </cell>
          <cell r="H408">
            <v>6000000</v>
          </cell>
          <cell r="I408" t="str">
            <v/>
          </cell>
          <cell r="J408" t="str">
            <v/>
          </cell>
          <cell r="K408" t="str">
            <v/>
          </cell>
          <cell r="L408" t="str">
            <v/>
          </cell>
        </row>
        <row r="409">
          <cell r="D409" t="str">
            <v>8-13-1535-9101-001</v>
          </cell>
          <cell r="E409" t="str">
            <v>HKD</v>
          </cell>
          <cell r="F409" t="str">
            <v>HK108</v>
          </cell>
          <cell r="G409" t="str">
            <v>176053</v>
          </cell>
          <cell r="H409">
            <v>6000000</v>
          </cell>
          <cell r="I409" t="str">
            <v/>
          </cell>
          <cell r="J409" t="str">
            <v/>
          </cell>
          <cell r="K409" t="str">
            <v/>
          </cell>
          <cell r="L409" t="str">
            <v/>
          </cell>
        </row>
        <row r="410">
          <cell r="D410" t="str">
            <v>8-13-1536-9101-001</v>
          </cell>
          <cell r="E410" t="str">
            <v>HKD</v>
          </cell>
          <cell r="F410" t="str">
            <v>HK108</v>
          </cell>
          <cell r="G410" t="str">
            <v>176053</v>
          </cell>
          <cell r="H410">
            <v>6000000</v>
          </cell>
          <cell r="I410" t="str">
            <v/>
          </cell>
          <cell r="J410" t="str">
            <v/>
          </cell>
          <cell r="K410" t="str">
            <v/>
          </cell>
          <cell r="L410" t="str">
            <v/>
          </cell>
        </row>
        <row r="411">
          <cell r="D411" t="str">
            <v>8-13-1536-9101-001</v>
          </cell>
          <cell r="E411" t="str">
            <v>HKD</v>
          </cell>
          <cell r="F411" t="str">
            <v>HK108</v>
          </cell>
          <cell r="G411" t="str">
            <v>176053</v>
          </cell>
          <cell r="H411">
            <v>6000000</v>
          </cell>
          <cell r="I411" t="str">
            <v/>
          </cell>
          <cell r="J411" t="str">
            <v/>
          </cell>
          <cell r="K411" t="str">
            <v/>
          </cell>
          <cell r="L411" t="str">
            <v/>
          </cell>
        </row>
        <row r="412">
          <cell r="D412" t="str">
            <v>8-13-1537-9101-001</v>
          </cell>
          <cell r="E412" t="str">
            <v>HKD</v>
          </cell>
          <cell r="F412" t="str">
            <v>HK108</v>
          </cell>
          <cell r="G412" t="str">
            <v>176053</v>
          </cell>
          <cell r="H412">
            <v>6000000</v>
          </cell>
          <cell r="I412" t="str">
            <v/>
          </cell>
          <cell r="J412" t="str">
            <v/>
          </cell>
          <cell r="K412" t="str">
            <v/>
          </cell>
          <cell r="L412" t="str">
            <v/>
          </cell>
        </row>
        <row r="413">
          <cell r="D413" t="str">
            <v>8-13-1537-9101-001</v>
          </cell>
          <cell r="E413" t="str">
            <v>HKD</v>
          </cell>
          <cell r="F413" t="str">
            <v>HK108</v>
          </cell>
          <cell r="G413" t="str">
            <v>176053</v>
          </cell>
          <cell r="H413">
            <v>6000000</v>
          </cell>
          <cell r="I413" t="str">
            <v/>
          </cell>
          <cell r="J413" t="str">
            <v/>
          </cell>
          <cell r="K413" t="str">
            <v/>
          </cell>
          <cell r="L413" t="str">
            <v/>
          </cell>
        </row>
        <row r="414">
          <cell r="D414" t="str">
            <v>8-30-1517-9101</v>
          </cell>
          <cell r="E414" t="str">
            <v>HKD</v>
          </cell>
          <cell r="F414" t="str">
            <v>HK118</v>
          </cell>
          <cell r="G414" t="str">
            <v>176053</v>
          </cell>
          <cell r="H414" t="str">
            <v>6000000</v>
          </cell>
          <cell r="I414" t="str">
            <v/>
          </cell>
          <cell r="J414" t="str">
            <v/>
          </cell>
          <cell r="K414" t="str">
            <v/>
          </cell>
          <cell r="L414" t="str">
            <v/>
          </cell>
        </row>
        <row r="415">
          <cell r="D415" t="str">
            <v>2-60-1533-1000</v>
          </cell>
          <cell r="E415" t="str">
            <v>HKD</v>
          </cell>
          <cell r="F415" t="str">
            <v>HK004</v>
          </cell>
          <cell r="G415" t="str">
            <v>205010</v>
          </cell>
          <cell r="H415">
            <v>6000000</v>
          </cell>
          <cell r="I415" t="str">
            <v/>
          </cell>
          <cell r="J415" t="str">
            <v/>
          </cell>
          <cell r="K415" t="str">
            <v/>
          </cell>
          <cell r="L415" t="str">
            <v/>
          </cell>
        </row>
        <row r="416">
          <cell r="D416" t="str">
            <v>5-15-1533-1000-001</v>
          </cell>
          <cell r="E416" t="str">
            <v>HKD</v>
          </cell>
          <cell r="F416" t="str">
            <v>HK028</v>
          </cell>
          <cell r="G416" t="str">
            <v>205010</v>
          </cell>
          <cell r="H416" t="str">
            <v>6000000</v>
          </cell>
          <cell r="I416" t="str">
            <v/>
          </cell>
          <cell r="J416" t="str">
            <v/>
          </cell>
          <cell r="K416" t="str">
            <v/>
          </cell>
          <cell r="L416" t="str">
            <v/>
          </cell>
        </row>
        <row r="417">
          <cell r="D417" t="str">
            <v>N-11-1200-3310</v>
          </cell>
          <cell r="E417" t="str">
            <v>TWD</v>
          </cell>
          <cell r="F417" t="str">
            <v>HK123</v>
          </cell>
          <cell r="G417" t="str">
            <v>205010</v>
          </cell>
          <cell r="H417" t="str">
            <v>6000000</v>
          </cell>
          <cell r="I417" t="str">
            <v/>
          </cell>
          <cell r="J417" t="str">
            <v/>
          </cell>
          <cell r="K417" t="str">
            <v/>
          </cell>
          <cell r="L417" t="str">
            <v/>
          </cell>
        </row>
        <row r="418">
          <cell r="D418" t="str">
            <v>R-90-1533-1000</v>
          </cell>
          <cell r="E418" t="str">
            <v>HKD</v>
          </cell>
          <cell r="F418" t="str">
            <v>RO001</v>
          </cell>
          <cell r="G418" t="str">
            <v>205010</v>
          </cell>
          <cell r="H418" t="str">
            <v>6000000</v>
          </cell>
          <cell r="I418" t="str">
            <v/>
          </cell>
          <cell r="J418" t="str">
            <v/>
          </cell>
          <cell r="K418" t="str">
            <v/>
          </cell>
          <cell r="L418" t="str">
            <v/>
          </cell>
        </row>
        <row r="419">
          <cell r="D419" t="str">
            <v>2-60-1533-2000</v>
          </cell>
          <cell r="E419" t="str">
            <v>HKD</v>
          </cell>
          <cell r="F419" t="str">
            <v>HK004</v>
          </cell>
          <cell r="G419" t="str">
            <v>206001</v>
          </cell>
          <cell r="H419">
            <v>6000000</v>
          </cell>
          <cell r="I419" t="str">
            <v/>
          </cell>
          <cell r="J419" t="str">
            <v/>
          </cell>
          <cell r="K419" t="str">
            <v/>
          </cell>
          <cell r="L419" t="str">
            <v/>
          </cell>
        </row>
        <row r="420">
          <cell r="D420" t="str">
            <v>5-15-1533-2000-001</v>
          </cell>
          <cell r="E420" t="str">
            <v>HKD</v>
          </cell>
          <cell r="F420" t="str">
            <v>HK028</v>
          </cell>
          <cell r="G420" t="str">
            <v>206001</v>
          </cell>
          <cell r="H420" t="str">
            <v>6000000</v>
          </cell>
          <cell r="I420" t="str">
            <v/>
          </cell>
          <cell r="J420" t="str">
            <v/>
          </cell>
          <cell r="K420" t="str">
            <v/>
          </cell>
          <cell r="L420" t="str">
            <v/>
          </cell>
        </row>
        <row r="421">
          <cell r="D421" t="str">
            <v>N-11-1200-3320</v>
          </cell>
          <cell r="E421" t="str">
            <v>TWD</v>
          </cell>
          <cell r="F421" t="str">
            <v>HK123</v>
          </cell>
          <cell r="G421" t="str">
            <v>206001</v>
          </cell>
          <cell r="H421" t="str">
            <v>6000000</v>
          </cell>
          <cell r="I421" t="str">
            <v/>
          </cell>
          <cell r="J421" t="str">
            <v/>
          </cell>
          <cell r="K421" t="str">
            <v/>
          </cell>
          <cell r="L421" t="str">
            <v/>
          </cell>
        </row>
        <row r="422">
          <cell r="D422" t="str">
            <v>R-90-1533-2000</v>
          </cell>
          <cell r="E422" t="str">
            <v>HKD</v>
          </cell>
          <cell r="F422" t="str">
            <v>RO001</v>
          </cell>
          <cell r="G422" t="str">
            <v>206001</v>
          </cell>
          <cell r="H422" t="str">
            <v>6000000</v>
          </cell>
          <cell r="I422" t="str">
            <v/>
          </cell>
          <cell r="J422" t="str">
            <v/>
          </cell>
          <cell r="K422" t="str">
            <v/>
          </cell>
          <cell r="L422" t="str">
            <v/>
          </cell>
        </row>
        <row r="423">
          <cell r="D423" t="str">
            <v>2-60-1536-1000</v>
          </cell>
          <cell r="E423" t="str">
            <v>HKD</v>
          </cell>
          <cell r="F423" t="str">
            <v>HK004</v>
          </cell>
          <cell r="G423" t="str">
            <v>208005</v>
          </cell>
          <cell r="H423">
            <v>6000000</v>
          </cell>
          <cell r="I423" t="str">
            <v/>
          </cell>
          <cell r="J423" t="str">
            <v/>
          </cell>
          <cell r="K423" t="str">
            <v/>
          </cell>
          <cell r="L423" t="str">
            <v/>
          </cell>
        </row>
        <row r="424">
          <cell r="D424" t="str">
            <v>2-60-1535-1000</v>
          </cell>
          <cell r="E424" t="str">
            <v>HKD</v>
          </cell>
          <cell r="F424" t="str">
            <v>HK004</v>
          </cell>
          <cell r="G424" t="str">
            <v>208005</v>
          </cell>
          <cell r="H424">
            <v>6000000</v>
          </cell>
          <cell r="I424" t="str">
            <v/>
          </cell>
          <cell r="J424" t="str">
            <v/>
          </cell>
          <cell r="K424" t="str">
            <v/>
          </cell>
          <cell r="L424" t="str">
            <v/>
          </cell>
        </row>
        <row r="425">
          <cell r="D425" t="str">
            <v>5-15-1535-1000-001</v>
          </cell>
          <cell r="E425" t="str">
            <v>HKD</v>
          </cell>
          <cell r="F425" t="str">
            <v>HK028</v>
          </cell>
          <cell r="G425" t="str">
            <v>208005</v>
          </cell>
          <cell r="H425" t="str">
            <v>6000000</v>
          </cell>
          <cell r="I425" t="str">
            <v/>
          </cell>
          <cell r="J425" t="str">
            <v/>
          </cell>
          <cell r="K425" t="str">
            <v/>
          </cell>
          <cell r="L425" t="str">
            <v/>
          </cell>
        </row>
        <row r="426">
          <cell r="D426" t="str">
            <v>2-60-1535-2000</v>
          </cell>
          <cell r="E426" t="str">
            <v>HKD</v>
          </cell>
          <cell r="F426" t="str">
            <v>HK004</v>
          </cell>
          <cell r="G426" t="str">
            <v>209001</v>
          </cell>
          <cell r="H426">
            <v>6000000</v>
          </cell>
          <cell r="I426" t="str">
            <v/>
          </cell>
          <cell r="J426" t="str">
            <v/>
          </cell>
          <cell r="K426" t="str">
            <v/>
          </cell>
          <cell r="L426" t="str">
            <v/>
          </cell>
        </row>
        <row r="427">
          <cell r="D427" t="str">
            <v>2-60-1536-2000</v>
          </cell>
          <cell r="E427" t="str">
            <v>HKD</v>
          </cell>
          <cell r="F427" t="str">
            <v>HK004</v>
          </cell>
          <cell r="G427" t="str">
            <v>209001</v>
          </cell>
          <cell r="H427">
            <v>6000000</v>
          </cell>
          <cell r="I427" t="str">
            <v/>
          </cell>
          <cell r="J427" t="str">
            <v/>
          </cell>
          <cell r="K427" t="str">
            <v/>
          </cell>
          <cell r="L427" t="str">
            <v/>
          </cell>
        </row>
        <row r="428">
          <cell r="D428" t="str">
            <v>5-15-1535-2000-001</v>
          </cell>
          <cell r="E428" t="str">
            <v>HKD</v>
          </cell>
          <cell r="F428" t="str">
            <v>HK028</v>
          </cell>
          <cell r="G428" t="str">
            <v>209001</v>
          </cell>
          <cell r="H428" t="str">
            <v>6000000</v>
          </cell>
          <cell r="I428" t="str">
            <v/>
          </cell>
          <cell r="J428" t="str">
            <v/>
          </cell>
          <cell r="K428" t="str">
            <v/>
          </cell>
          <cell r="L428" t="str">
            <v/>
          </cell>
        </row>
        <row r="429">
          <cell r="D429" t="str">
            <v>2-60-1534-1000</v>
          </cell>
          <cell r="E429" t="str">
            <v>HKD</v>
          </cell>
          <cell r="F429" t="str">
            <v>HK004</v>
          </cell>
          <cell r="G429" t="str">
            <v>210005</v>
          </cell>
          <cell r="H429">
            <v>6000000</v>
          </cell>
          <cell r="I429" t="str">
            <v/>
          </cell>
          <cell r="J429" t="str">
            <v/>
          </cell>
          <cell r="K429" t="str">
            <v/>
          </cell>
          <cell r="L429" t="str">
            <v/>
          </cell>
        </row>
        <row r="430">
          <cell r="D430" t="str">
            <v>2-60-1531-1000</v>
          </cell>
          <cell r="E430" t="str">
            <v>HKD</v>
          </cell>
          <cell r="F430" t="str">
            <v>HK004</v>
          </cell>
          <cell r="G430" t="str">
            <v>210005</v>
          </cell>
          <cell r="H430">
            <v>6000000</v>
          </cell>
          <cell r="I430" t="str">
            <v/>
          </cell>
          <cell r="J430" t="str">
            <v/>
          </cell>
          <cell r="K430" t="str">
            <v/>
          </cell>
          <cell r="L430" t="str">
            <v/>
          </cell>
        </row>
        <row r="431">
          <cell r="D431" t="str">
            <v>5-15-1531-1000-001</v>
          </cell>
          <cell r="E431" t="str">
            <v>HKD</v>
          </cell>
          <cell r="F431" t="str">
            <v>HK028</v>
          </cell>
          <cell r="G431" t="str">
            <v>210005</v>
          </cell>
          <cell r="H431" t="str">
            <v>6000000</v>
          </cell>
          <cell r="I431" t="str">
            <v/>
          </cell>
          <cell r="J431" t="str">
            <v/>
          </cell>
          <cell r="K431" t="str">
            <v/>
          </cell>
          <cell r="L431" t="str">
            <v/>
          </cell>
        </row>
        <row r="432">
          <cell r="D432" t="str">
            <v>R-90-1531-1000</v>
          </cell>
          <cell r="E432" t="str">
            <v>HKD</v>
          </cell>
          <cell r="F432" t="str">
            <v>RO001</v>
          </cell>
          <cell r="G432" t="str">
            <v>210005</v>
          </cell>
          <cell r="H432" t="str">
            <v>6000000</v>
          </cell>
          <cell r="I432" t="str">
            <v/>
          </cell>
          <cell r="J432" t="str">
            <v/>
          </cell>
          <cell r="K432" t="str">
            <v/>
          </cell>
          <cell r="L432" t="str">
            <v/>
          </cell>
        </row>
        <row r="433">
          <cell r="D433" t="str">
            <v>2-60-1531-2000</v>
          </cell>
          <cell r="E433" t="str">
            <v>HKD</v>
          </cell>
          <cell r="F433" t="str">
            <v>HK004</v>
          </cell>
          <cell r="G433" t="str">
            <v>211002</v>
          </cell>
          <cell r="H433">
            <v>6000000</v>
          </cell>
          <cell r="I433" t="str">
            <v/>
          </cell>
          <cell r="J433" t="str">
            <v/>
          </cell>
          <cell r="K433" t="str">
            <v/>
          </cell>
          <cell r="L433" t="str">
            <v/>
          </cell>
        </row>
        <row r="434">
          <cell r="D434" t="str">
            <v>2-60-1534-2000</v>
          </cell>
          <cell r="E434" t="str">
            <v>HKD</v>
          </cell>
          <cell r="F434" t="str">
            <v>HK004</v>
          </cell>
          <cell r="G434" t="str">
            <v>211002</v>
          </cell>
          <cell r="H434">
            <v>6000000</v>
          </cell>
          <cell r="I434" t="str">
            <v/>
          </cell>
          <cell r="J434" t="str">
            <v/>
          </cell>
          <cell r="K434" t="str">
            <v/>
          </cell>
          <cell r="L434" t="str">
            <v/>
          </cell>
        </row>
        <row r="435">
          <cell r="D435" t="str">
            <v>5-15-1531-2000-001</v>
          </cell>
          <cell r="E435" t="str">
            <v>HKD</v>
          </cell>
          <cell r="F435" t="str">
            <v>HK028</v>
          </cell>
          <cell r="G435" t="str">
            <v>211002</v>
          </cell>
          <cell r="H435" t="str">
            <v>6000000</v>
          </cell>
          <cell r="I435" t="str">
            <v/>
          </cell>
          <cell r="J435" t="str">
            <v/>
          </cell>
          <cell r="K435" t="str">
            <v/>
          </cell>
          <cell r="L435" t="str">
            <v/>
          </cell>
        </row>
        <row r="436">
          <cell r="D436" t="str">
            <v>R-90-1531-2000</v>
          </cell>
          <cell r="E436" t="str">
            <v>HKD</v>
          </cell>
          <cell r="F436" t="str">
            <v>RO001</v>
          </cell>
          <cell r="G436" t="str">
            <v>211002</v>
          </cell>
          <cell r="H436" t="str">
            <v>6000000</v>
          </cell>
          <cell r="I436" t="str">
            <v/>
          </cell>
          <cell r="J436" t="str">
            <v/>
          </cell>
          <cell r="K436" t="str">
            <v/>
          </cell>
          <cell r="L436" t="str">
            <v/>
          </cell>
        </row>
        <row r="437">
          <cell r="D437" t="str">
            <v>2-60-1532-1000</v>
          </cell>
          <cell r="E437" t="str">
            <v>HKD</v>
          </cell>
          <cell r="F437" t="str">
            <v>HK004</v>
          </cell>
          <cell r="G437" t="str">
            <v>212013</v>
          </cell>
          <cell r="H437">
            <v>6000000</v>
          </cell>
          <cell r="I437" t="str">
            <v/>
          </cell>
          <cell r="J437" t="str">
            <v/>
          </cell>
          <cell r="K437" t="str">
            <v/>
          </cell>
          <cell r="L437" t="str">
            <v/>
          </cell>
        </row>
        <row r="438">
          <cell r="D438" t="str">
            <v>4-59-1530-1000</v>
          </cell>
          <cell r="E438" t="str">
            <v>HKD</v>
          </cell>
          <cell r="F438" t="str">
            <v>HK102</v>
          </cell>
          <cell r="G438" t="str">
            <v>212013</v>
          </cell>
          <cell r="H438">
            <v>6000000</v>
          </cell>
          <cell r="I438" t="str">
            <v/>
          </cell>
          <cell r="J438" t="str">
            <v/>
          </cell>
          <cell r="K438" t="str">
            <v/>
          </cell>
          <cell r="L438" t="str">
            <v/>
          </cell>
        </row>
        <row r="439">
          <cell r="D439" t="str">
            <v>5-15-1532-1000-001</v>
          </cell>
          <cell r="E439" t="str">
            <v>HKD</v>
          </cell>
          <cell r="F439" t="str">
            <v>HK028</v>
          </cell>
          <cell r="G439" t="str">
            <v>212013</v>
          </cell>
          <cell r="H439" t="str">
            <v>6000000</v>
          </cell>
          <cell r="I439" t="str">
            <v/>
          </cell>
          <cell r="J439" t="str">
            <v/>
          </cell>
          <cell r="K439" t="str">
            <v/>
          </cell>
          <cell r="L439" t="str">
            <v/>
          </cell>
        </row>
        <row r="440">
          <cell r="D440" t="str">
            <v>R-90-1532-1000</v>
          </cell>
          <cell r="E440" t="str">
            <v>HKD</v>
          </cell>
          <cell r="F440" t="str">
            <v>RO001</v>
          </cell>
          <cell r="G440" t="str">
            <v>212013</v>
          </cell>
          <cell r="H440" t="str">
            <v>6000000</v>
          </cell>
          <cell r="I440" t="str">
            <v/>
          </cell>
          <cell r="J440" t="str">
            <v/>
          </cell>
          <cell r="K440" t="str">
            <v/>
          </cell>
          <cell r="L440" t="str">
            <v/>
          </cell>
        </row>
        <row r="441">
          <cell r="D441" t="str">
            <v>2-60-1532-2000</v>
          </cell>
          <cell r="E441" t="str">
            <v>HKD</v>
          </cell>
          <cell r="F441" t="str">
            <v>HK004</v>
          </cell>
          <cell r="G441" t="str">
            <v>213001</v>
          </cell>
          <cell r="H441">
            <v>6000000</v>
          </cell>
          <cell r="I441" t="str">
            <v/>
          </cell>
          <cell r="J441" t="str">
            <v/>
          </cell>
          <cell r="K441" t="str">
            <v/>
          </cell>
          <cell r="L441" t="str">
            <v/>
          </cell>
        </row>
        <row r="442">
          <cell r="D442" t="str">
            <v>4-59-1530-2000</v>
          </cell>
          <cell r="E442" t="str">
            <v>HKD</v>
          </cell>
          <cell r="F442" t="str">
            <v>HK102</v>
          </cell>
          <cell r="G442" t="str">
            <v>213001</v>
          </cell>
          <cell r="H442">
            <v>6000000</v>
          </cell>
          <cell r="I442" t="str">
            <v/>
          </cell>
          <cell r="J442" t="str">
            <v/>
          </cell>
          <cell r="K442" t="str">
            <v/>
          </cell>
          <cell r="L442" t="str">
            <v/>
          </cell>
        </row>
        <row r="443">
          <cell r="D443" t="str">
            <v>5-15-1532-2000-001</v>
          </cell>
          <cell r="E443" t="str">
            <v>HKD</v>
          </cell>
          <cell r="F443" t="str">
            <v>HK028</v>
          </cell>
          <cell r="G443" t="str">
            <v>213001</v>
          </cell>
          <cell r="H443" t="str">
            <v>6000000</v>
          </cell>
          <cell r="I443" t="str">
            <v/>
          </cell>
          <cell r="J443" t="str">
            <v/>
          </cell>
          <cell r="K443" t="str">
            <v/>
          </cell>
          <cell r="L443" t="str">
            <v/>
          </cell>
        </row>
        <row r="444">
          <cell r="D444" t="str">
            <v>R-90-1532-2000</v>
          </cell>
          <cell r="E444" t="str">
            <v>HKD</v>
          </cell>
          <cell r="F444" t="str">
            <v>RO001</v>
          </cell>
          <cell r="G444" t="str">
            <v>213001</v>
          </cell>
          <cell r="H444" t="str">
            <v>6000000</v>
          </cell>
          <cell r="I444" t="str">
            <v/>
          </cell>
          <cell r="J444" t="str">
            <v/>
          </cell>
          <cell r="K444" t="str">
            <v/>
          </cell>
          <cell r="L444" t="str">
            <v/>
          </cell>
        </row>
        <row r="445">
          <cell r="D445" t="str">
            <v>2-60-1538-1000</v>
          </cell>
          <cell r="E445" t="str">
            <v>HKD</v>
          </cell>
          <cell r="F445" t="str">
            <v>HK004</v>
          </cell>
          <cell r="G445" t="str">
            <v>216001</v>
          </cell>
          <cell r="H445">
            <v>6000000</v>
          </cell>
          <cell r="I445" t="str">
            <v/>
          </cell>
          <cell r="J445" t="str">
            <v/>
          </cell>
          <cell r="K445" t="str">
            <v/>
          </cell>
          <cell r="L445" t="str">
            <v/>
          </cell>
        </row>
        <row r="446">
          <cell r="D446" t="str">
            <v>2-60-1538-2000</v>
          </cell>
          <cell r="E446" t="str">
            <v>HKD</v>
          </cell>
          <cell r="F446" t="str">
            <v>HK004</v>
          </cell>
          <cell r="G446" t="str">
            <v>217001</v>
          </cell>
          <cell r="H446">
            <v>6000000</v>
          </cell>
          <cell r="I446" t="str">
            <v/>
          </cell>
          <cell r="J446" t="str">
            <v/>
          </cell>
          <cell r="K446" t="str">
            <v/>
          </cell>
          <cell r="L446" t="str">
            <v/>
          </cell>
        </row>
        <row r="447">
          <cell r="D447" t="str">
            <v>6-60-1530-1000</v>
          </cell>
          <cell r="E447" t="str">
            <v>HKD</v>
          </cell>
          <cell r="F447" t="str">
            <v>HK100</v>
          </cell>
          <cell r="G447" t="str">
            <v>219001</v>
          </cell>
          <cell r="H447">
            <v>6000000</v>
          </cell>
          <cell r="I447" t="str">
            <v/>
          </cell>
          <cell r="J447" t="str">
            <v/>
          </cell>
          <cell r="K447" t="str">
            <v/>
          </cell>
          <cell r="L447" t="str">
            <v/>
          </cell>
        </row>
        <row r="448">
          <cell r="D448" t="str">
            <v>4-61-1530-1000</v>
          </cell>
          <cell r="E448" t="str">
            <v>HKD</v>
          </cell>
          <cell r="F448" t="str">
            <v>HK104</v>
          </cell>
          <cell r="G448" t="str">
            <v>219001</v>
          </cell>
          <cell r="H448">
            <v>6000000</v>
          </cell>
          <cell r="I448" t="str">
            <v/>
          </cell>
          <cell r="J448" t="str">
            <v/>
          </cell>
          <cell r="K448" t="str">
            <v/>
          </cell>
          <cell r="L448" t="str">
            <v/>
          </cell>
        </row>
        <row r="449">
          <cell r="D449" t="str">
            <v>4-62-1530-1000</v>
          </cell>
          <cell r="E449" t="str">
            <v>HKD</v>
          </cell>
          <cell r="F449" t="str">
            <v>HK105</v>
          </cell>
          <cell r="G449" t="str">
            <v>219001</v>
          </cell>
          <cell r="H449">
            <v>6000000</v>
          </cell>
          <cell r="I449" t="str">
            <v/>
          </cell>
          <cell r="J449" t="str">
            <v/>
          </cell>
          <cell r="K449" t="str">
            <v/>
          </cell>
          <cell r="L449" t="str">
            <v/>
          </cell>
        </row>
        <row r="450">
          <cell r="D450" t="str">
            <v>6-60-1530-2000</v>
          </cell>
          <cell r="E450" t="str">
            <v>HKD</v>
          </cell>
          <cell r="F450" t="str">
            <v>HK100</v>
          </cell>
          <cell r="G450" t="str">
            <v>220001</v>
          </cell>
          <cell r="H450">
            <v>6000000</v>
          </cell>
          <cell r="I450" t="str">
            <v/>
          </cell>
          <cell r="J450" t="str">
            <v/>
          </cell>
          <cell r="K450" t="str">
            <v/>
          </cell>
          <cell r="L450" t="str">
            <v/>
          </cell>
        </row>
        <row r="451">
          <cell r="D451" t="str">
            <v>4-61-1530-2000</v>
          </cell>
          <cell r="E451" t="str">
            <v>HKD</v>
          </cell>
          <cell r="F451" t="str">
            <v>HK104</v>
          </cell>
          <cell r="G451" t="str">
            <v>220001</v>
          </cell>
          <cell r="H451">
            <v>6000000</v>
          </cell>
          <cell r="I451" t="str">
            <v/>
          </cell>
          <cell r="J451" t="str">
            <v/>
          </cell>
          <cell r="K451" t="str">
            <v/>
          </cell>
          <cell r="L451" t="str">
            <v/>
          </cell>
        </row>
        <row r="452">
          <cell r="D452" t="str">
            <v>4-62-1530-2000</v>
          </cell>
          <cell r="E452" t="str">
            <v>HKD</v>
          </cell>
          <cell r="F452" t="str">
            <v>HK105</v>
          </cell>
          <cell r="G452" t="str">
            <v>220001</v>
          </cell>
          <cell r="H452">
            <v>6000000</v>
          </cell>
          <cell r="I452" t="str">
            <v/>
          </cell>
          <cell r="J452" t="str">
            <v/>
          </cell>
          <cell r="K452" t="str">
            <v/>
          </cell>
          <cell r="L452" t="str">
            <v/>
          </cell>
        </row>
        <row r="453">
          <cell r="D453" t="str">
            <v>R-90-1220-9000</v>
          </cell>
          <cell r="E453" t="str">
            <v>HKD</v>
          </cell>
          <cell r="F453" t="str">
            <v>RO001</v>
          </cell>
          <cell r="G453" t="str">
            <v>221001</v>
          </cell>
          <cell r="H453" t="str">
            <v>6000000</v>
          </cell>
          <cell r="I453" t="str">
            <v/>
          </cell>
          <cell r="J453" t="str">
            <v/>
          </cell>
          <cell r="K453" t="str">
            <v/>
          </cell>
          <cell r="L453" t="str">
            <v/>
          </cell>
        </row>
        <row r="454">
          <cell r="D454" t="str">
            <v>8-30-1162-1000</v>
          </cell>
          <cell r="E454" t="str">
            <v>HKD</v>
          </cell>
          <cell r="F454" t="str">
            <v>HK118</v>
          </cell>
          <cell r="G454">
            <v>221006</v>
          </cell>
          <cell r="H454" t="str">
            <v>6000000</v>
          </cell>
          <cell r="I454" t="str">
            <v/>
          </cell>
          <cell r="J454" t="str">
            <v/>
          </cell>
          <cell r="K454" t="str">
            <v/>
          </cell>
          <cell r="L454" t="str">
            <v/>
          </cell>
        </row>
        <row r="455">
          <cell r="D455" t="str">
            <v>2-11-1161-9000</v>
          </cell>
          <cell r="E455" t="str">
            <v>HKD</v>
          </cell>
          <cell r="F455" t="str">
            <v>HK001</v>
          </cell>
          <cell r="G455" t="str">
            <v>223003</v>
          </cell>
          <cell r="H455">
            <v>6000000</v>
          </cell>
          <cell r="I455" t="str">
            <v/>
          </cell>
          <cell r="J455" t="str">
            <v/>
          </cell>
          <cell r="K455" t="str">
            <v/>
          </cell>
          <cell r="L455" t="str">
            <v/>
          </cell>
        </row>
        <row r="456">
          <cell r="D456" t="str">
            <v>2-40-1161-9000</v>
          </cell>
          <cell r="E456" t="str">
            <v>HKD</v>
          </cell>
          <cell r="F456" t="str">
            <v>HK003</v>
          </cell>
          <cell r="G456" t="str">
            <v>223003</v>
          </cell>
          <cell r="H456">
            <v>6000000</v>
          </cell>
          <cell r="I456" t="str">
            <v/>
          </cell>
          <cell r="J456" t="str">
            <v/>
          </cell>
          <cell r="K456" t="str">
            <v/>
          </cell>
          <cell r="L456" t="str">
            <v/>
          </cell>
        </row>
        <row r="457">
          <cell r="D457" t="str">
            <v>2-40-1161-5000</v>
          </cell>
          <cell r="E457" t="str">
            <v>HKD</v>
          </cell>
          <cell r="F457" t="str">
            <v>HK003</v>
          </cell>
          <cell r="G457" t="str">
            <v>223003</v>
          </cell>
          <cell r="H457">
            <v>6000000</v>
          </cell>
          <cell r="I457" t="str">
            <v/>
          </cell>
          <cell r="J457" t="str">
            <v/>
          </cell>
          <cell r="K457" t="str">
            <v/>
          </cell>
          <cell r="L457" t="str">
            <v/>
          </cell>
        </row>
        <row r="458">
          <cell r="D458" t="str">
            <v>5-11-1186-1200-001</v>
          </cell>
          <cell r="E458" t="str">
            <v>HKD</v>
          </cell>
          <cell r="F458" t="str">
            <v>HK011</v>
          </cell>
          <cell r="G458" t="str">
            <v>223003</v>
          </cell>
          <cell r="H458">
            <v>6000000</v>
          </cell>
          <cell r="I458" t="str">
            <v/>
          </cell>
          <cell r="J458" t="str">
            <v/>
          </cell>
          <cell r="K458" t="str">
            <v/>
          </cell>
          <cell r="L458" t="str">
            <v/>
          </cell>
        </row>
        <row r="459">
          <cell r="D459" t="str">
            <v>5-11-1184-1200-001</v>
          </cell>
          <cell r="E459" t="str">
            <v>HKD</v>
          </cell>
          <cell r="F459" t="str">
            <v>HK011</v>
          </cell>
          <cell r="G459" t="str">
            <v>223003</v>
          </cell>
          <cell r="H459">
            <v>6000000</v>
          </cell>
          <cell r="I459" t="str">
            <v/>
          </cell>
          <cell r="J459" t="str">
            <v/>
          </cell>
          <cell r="K459" t="str">
            <v/>
          </cell>
          <cell r="L459" t="str">
            <v/>
          </cell>
        </row>
        <row r="460">
          <cell r="D460" t="str">
            <v>5-14-1161-4000-001</v>
          </cell>
          <cell r="E460" t="str">
            <v>HKD</v>
          </cell>
          <cell r="F460" t="str">
            <v>HK016</v>
          </cell>
          <cell r="G460" t="str">
            <v>223003</v>
          </cell>
          <cell r="H460">
            <v>6000000</v>
          </cell>
          <cell r="I460" t="str">
            <v/>
          </cell>
          <cell r="J460" t="str">
            <v/>
          </cell>
          <cell r="K460" t="str">
            <v/>
          </cell>
          <cell r="L460" t="str">
            <v/>
          </cell>
        </row>
        <row r="461">
          <cell r="D461" t="str">
            <v>5-13-1161-3000-001</v>
          </cell>
          <cell r="E461" t="str">
            <v>HKD</v>
          </cell>
          <cell r="F461" t="str">
            <v>HK017</v>
          </cell>
          <cell r="G461" t="str">
            <v>223003</v>
          </cell>
          <cell r="H461">
            <v>6000000</v>
          </cell>
          <cell r="I461" t="str">
            <v/>
          </cell>
          <cell r="J461" t="str">
            <v/>
          </cell>
          <cell r="K461" t="str">
            <v/>
          </cell>
          <cell r="L461" t="str">
            <v/>
          </cell>
        </row>
        <row r="462">
          <cell r="D462" t="str">
            <v>5-31-1165-2100-001</v>
          </cell>
          <cell r="E462" t="str">
            <v>HKD</v>
          </cell>
          <cell r="F462" t="str">
            <v>HK021</v>
          </cell>
          <cell r="G462" t="str">
            <v>223003</v>
          </cell>
          <cell r="H462">
            <v>6000000</v>
          </cell>
          <cell r="I462" t="str">
            <v/>
          </cell>
          <cell r="J462" t="str">
            <v/>
          </cell>
          <cell r="K462" t="str">
            <v/>
          </cell>
          <cell r="L462" t="str">
            <v/>
          </cell>
        </row>
        <row r="463">
          <cell r="D463" t="str">
            <v>5-32-1165-2100-001</v>
          </cell>
          <cell r="E463" t="str">
            <v>HKD</v>
          </cell>
          <cell r="F463" t="str">
            <v>HK022</v>
          </cell>
          <cell r="G463" t="str">
            <v>223003</v>
          </cell>
          <cell r="H463">
            <v>6000000</v>
          </cell>
          <cell r="I463" t="str">
            <v/>
          </cell>
          <cell r="J463" t="str">
            <v/>
          </cell>
          <cell r="K463" t="str">
            <v/>
          </cell>
          <cell r="L463" t="str">
            <v/>
          </cell>
        </row>
        <row r="464">
          <cell r="D464" t="str">
            <v>5-33-1165-2100-001</v>
          </cell>
          <cell r="E464" t="str">
            <v>HKD</v>
          </cell>
          <cell r="F464" t="str">
            <v>HK023</v>
          </cell>
          <cell r="G464" t="str">
            <v>223003</v>
          </cell>
          <cell r="H464">
            <v>6000000</v>
          </cell>
          <cell r="I464" t="str">
            <v/>
          </cell>
          <cell r="J464" t="str">
            <v/>
          </cell>
          <cell r="K464" t="str">
            <v/>
          </cell>
          <cell r="L464" t="str">
            <v/>
          </cell>
        </row>
        <row r="465">
          <cell r="D465" t="str">
            <v>5-21-1165-2100-001</v>
          </cell>
          <cell r="E465" t="str">
            <v>HKD</v>
          </cell>
          <cell r="F465" t="str">
            <v>HK031</v>
          </cell>
          <cell r="G465" t="str">
            <v>223003</v>
          </cell>
          <cell r="H465">
            <v>6000000</v>
          </cell>
          <cell r="I465" t="str">
            <v/>
          </cell>
          <cell r="J465" t="str">
            <v/>
          </cell>
          <cell r="K465" t="str">
            <v/>
          </cell>
          <cell r="L465" t="str">
            <v/>
          </cell>
        </row>
        <row r="466">
          <cell r="D466" t="str">
            <v>5-22-1165-2100-001</v>
          </cell>
          <cell r="E466" t="str">
            <v>HKD</v>
          </cell>
          <cell r="F466" t="str">
            <v>HK032</v>
          </cell>
          <cell r="G466" t="str">
            <v>223003</v>
          </cell>
          <cell r="H466">
            <v>6000000</v>
          </cell>
          <cell r="I466" t="str">
            <v/>
          </cell>
          <cell r="J466" t="str">
            <v/>
          </cell>
          <cell r="K466" t="str">
            <v/>
          </cell>
          <cell r="L466" t="str">
            <v/>
          </cell>
        </row>
        <row r="467">
          <cell r="D467" t="str">
            <v>5-23-1165-2100-001</v>
          </cell>
          <cell r="E467" t="str">
            <v>HKD</v>
          </cell>
          <cell r="F467" t="str">
            <v>HK033</v>
          </cell>
          <cell r="G467" t="str">
            <v>223003</v>
          </cell>
          <cell r="H467">
            <v>6000000</v>
          </cell>
          <cell r="I467" t="str">
            <v/>
          </cell>
          <cell r="J467" t="str">
            <v/>
          </cell>
          <cell r="K467" t="str">
            <v/>
          </cell>
          <cell r="L467" t="str">
            <v/>
          </cell>
        </row>
        <row r="468">
          <cell r="D468" t="str">
            <v>5-24-1165-2100-001</v>
          </cell>
          <cell r="E468" t="str">
            <v>HKD</v>
          </cell>
          <cell r="F468" t="str">
            <v>HK034</v>
          </cell>
          <cell r="G468" t="str">
            <v>223003</v>
          </cell>
          <cell r="H468">
            <v>6000000</v>
          </cell>
          <cell r="I468" t="str">
            <v/>
          </cell>
          <cell r="J468" t="str">
            <v/>
          </cell>
          <cell r="K468" t="str">
            <v/>
          </cell>
          <cell r="L468" t="str">
            <v/>
          </cell>
        </row>
        <row r="469">
          <cell r="D469" t="str">
            <v>5-25-1165-2100-001</v>
          </cell>
          <cell r="E469" t="str">
            <v>HKD</v>
          </cell>
          <cell r="F469" t="str">
            <v>HK035</v>
          </cell>
          <cell r="G469" t="str">
            <v>223003</v>
          </cell>
          <cell r="H469">
            <v>6000000</v>
          </cell>
          <cell r="I469" t="str">
            <v/>
          </cell>
          <cell r="J469" t="str">
            <v/>
          </cell>
          <cell r="K469" t="str">
            <v/>
          </cell>
          <cell r="L469" t="str">
            <v/>
          </cell>
        </row>
        <row r="470">
          <cell r="D470" t="str">
            <v>5-26-1165-2100-001</v>
          </cell>
          <cell r="E470" t="str">
            <v>HKD</v>
          </cell>
          <cell r="F470" t="str">
            <v>HK036</v>
          </cell>
          <cell r="G470" t="str">
            <v>223003</v>
          </cell>
          <cell r="H470">
            <v>6000000</v>
          </cell>
          <cell r="I470" t="str">
            <v/>
          </cell>
          <cell r="J470" t="str">
            <v/>
          </cell>
          <cell r="K470" t="str">
            <v/>
          </cell>
          <cell r="L470" t="str">
            <v/>
          </cell>
        </row>
        <row r="471">
          <cell r="D471" t="str">
            <v>5-27-1165-2100-001</v>
          </cell>
          <cell r="E471" t="str">
            <v>HKD</v>
          </cell>
          <cell r="F471" t="str">
            <v>HK037</v>
          </cell>
          <cell r="G471" t="str">
            <v>223003</v>
          </cell>
          <cell r="H471">
            <v>6000000</v>
          </cell>
          <cell r="I471" t="str">
            <v/>
          </cell>
          <cell r="J471" t="str">
            <v/>
          </cell>
          <cell r="K471" t="str">
            <v/>
          </cell>
          <cell r="L471" t="str">
            <v/>
          </cell>
        </row>
        <row r="472">
          <cell r="D472" t="str">
            <v>6-60-1161-9201</v>
          </cell>
          <cell r="E472" t="str">
            <v>HKD</v>
          </cell>
          <cell r="F472" t="str">
            <v>HK100</v>
          </cell>
          <cell r="G472">
            <v>223003</v>
          </cell>
          <cell r="H472">
            <v>6000000</v>
          </cell>
          <cell r="I472" t="str">
            <v/>
          </cell>
          <cell r="J472" t="str">
            <v/>
          </cell>
          <cell r="K472" t="str">
            <v/>
          </cell>
          <cell r="L472" t="str">
            <v/>
          </cell>
        </row>
        <row r="473">
          <cell r="D473" t="str">
            <v>6-60-1161-9203</v>
          </cell>
          <cell r="E473" t="str">
            <v>HKD</v>
          </cell>
          <cell r="F473" t="str">
            <v>HK100</v>
          </cell>
          <cell r="G473">
            <v>223003</v>
          </cell>
          <cell r="H473">
            <v>6000000</v>
          </cell>
          <cell r="I473" t="str">
            <v/>
          </cell>
          <cell r="J473" t="str">
            <v/>
          </cell>
          <cell r="K473" t="str">
            <v/>
          </cell>
          <cell r="L473" t="str">
            <v/>
          </cell>
        </row>
        <row r="474">
          <cell r="D474" t="str">
            <v>4-59-1161-9099</v>
          </cell>
          <cell r="E474" t="str">
            <v>HKD</v>
          </cell>
          <cell r="F474" t="str">
            <v>HK102</v>
          </cell>
          <cell r="G474" t="str">
            <v>223003</v>
          </cell>
          <cell r="H474">
            <v>6000000</v>
          </cell>
          <cell r="I474" t="str">
            <v/>
          </cell>
          <cell r="J474" t="str">
            <v/>
          </cell>
          <cell r="K474" t="str">
            <v/>
          </cell>
          <cell r="L474" t="str">
            <v/>
          </cell>
        </row>
        <row r="475">
          <cell r="D475" t="str">
            <v>8-20-1161-9000</v>
          </cell>
          <cell r="E475" t="str">
            <v>HKD</v>
          </cell>
          <cell r="F475" t="str">
            <v>HK107</v>
          </cell>
          <cell r="G475" t="str">
            <v>223003</v>
          </cell>
          <cell r="H475">
            <v>6000000</v>
          </cell>
          <cell r="I475" t="str">
            <v/>
          </cell>
          <cell r="J475" t="str">
            <v/>
          </cell>
          <cell r="K475" t="str">
            <v/>
          </cell>
          <cell r="L475" t="str">
            <v/>
          </cell>
        </row>
        <row r="476">
          <cell r="D476" t="str">
            <v>A-60-1161-9000-001</v>
          </cell>
          <cell r="E476" t="str">
            <v>HKD</v>
          </cell>
          <cell r="F476" t="str">
            <v>HK109</v>
          </cell>
          <cell r="G476" t="str">
            <v>223003</v>
          </cell>
          <cell r="H476">
            <v>6000000</v>
          </cell>
          <cell r="I476" t="str">
            <v/>
          </cell>
          <cell r="J476" t="str">
            <v/>
          </cell>
          <cell r="K476" t="str">
            <v/>
          </cell>
          <cell r="L476" t="str">
            <v/>
          </cell>
        </row>
        <row r="477">
          <cell r="D477" t="str">
            <v>3-61-1161-9000</v>
          </cell>
          <cell r="E477" t="str">
            <v>HKD</v>
          </cell>
          <cell r="F477" t="str">
            <v>HK122</v>
          </cell>
          <cell r="G477" t="str">
            <v>223003</v>
          </cell>
          <cell r="H477">
            <v>6000000</v>
          </cell>
          <cell r="I477" t="str">
            <v/>
          </cell>
          <cell r="J477" t="str">
            <v/>
          </cell>
          <cell r="K477" t="str">
            <v/>
          </cell>
          <cell r="L477" t="str">
            <v/>
          </cell>
        </row>
        <row r="478">
          <cell r="D478" t="str">
            <v>5-11-1161-9100-001</v>
          </cell>
          <cell r="E478" t="str">
            <v>HKD</v>
          </cell>
          <cell r="F478" t="str">
            <v>HK011</v>
          </cell>
          <cell r="G478" t="str">
            <v>223003</v>
          </cell>
          <cell r="H478" t="str">
            <v>6000000</v>
          </cell>
          <cell r="I478" t="str">
            <v/>
          </cell>
          <cell r="J478" t="str">
            <v/>
          </cell>
          <cell r="K478" t="str">
            <v/>
          </cell>
          <cell r="L478" t="str">
            <v/>
          </cell>
        </row>
        <row r="479">
          <cell r="D479" t="str">
            <v>8-30-1197-0000</v>
          </cell>
          <cell r="E479" t="str">
            <v>HKD</v>
          </cell>
          <cell r="F479" t="str">
            <v>HK118</v>
          </cell>
          <cell r="G479" t="str">
            <v>223003</v>
          </cell>
          <cell r="H479" t="str">
            <v>6000000</v>
          </cell>
          <cell r="I479" t="str">
            <v/>
          </cell>
          <cell r="J479" t="str">
            <v/>
          </cell>
          <cell r="K479" t="str">
            <v/>
          </cell>
          <cell r="L479" t="str">
            <v/>
          </cell>
        </row>
        <row r="480">
          <cell r="D480" t="str">
            <v>8-30-1161-9000</v>
          </cell>
          <cell r="E480" t="str">
            <v>HKD</v>
          </cell>
          <cell r="F480" t="str">
            <v>HK118</v>
          </cell>
          <cell r="G480" t="str">
            <v>223003</v>
          </cell>
          <cell r="H480" t="str">
            <v>6000000</v>
          </cell>
          <cell r="I480" t="str">
            <v/>
          </cell>
          <cell r="J480" t="str">
            <v/>
          </cell>
          <cell r="K480" t="str">
            <v/>
          </cell>
          <cell r="L480" t="str">
            <v/>
          </cell>
        </row>
        <row r="481">
          <cell r="D481" t="str">
            <v>8-21-1161-7000</v>
          </cell>
          <cell r="E481" t="str">
            <v>HKD</v>
          </cell>
          <cell r="F481" t="str">
            <v>HK120</v>
          </cell>
          <cell r="G481" t="str">
            <v>223003</v>
          </cell>
          <cell r="H481" t="str">
            <v>6000000</v>
          </cell>
          <cell r="I481" t="str">
            <v/>
          </cell>
          <cell r="J481" t="str">
            <v/>
          </cell>
          <cell r="K481" t="str">
            <v/>
          </cell>
          <cell r="L481" t="str">
            <v/>
          </cell>
        </row>
        <row r="482">
          <cell r="D482" t="str">
            <v>8-31-1197-0000</v>
          </cell>
          <cell r="E482" t="str">
            <v>HKD</v>
          </cell>
          <cell r="F482" t="str">
            <v>HK119</v>
          </cell>
          <cell r="G482" t="str">
            <v>223003</v>
          </cell>
          <cell r="H482" t="str">
            <v>6000000</v>
          </cell>
          <cell r="I482" t="str">
            <v/>
          </cell>
          <cell r="J482" t="str">
            <v/>
          </cell>
          <cell r="K482" t="str">
            <v/>
          </cell>
          <cell r="L482" t="str">
            <v/>
          </cell>
        </row>
        <row r="483">
          <cell r="D483" t="str">
            <v>8-31-1197-0000</v>
          </cell>
          <cell r="E483" t="str">
            <v>HKD</v>
          </cell>
          <cell r="F483" t="str">
            <v>HK119</v>
          </cell>
          <cell r="G483" t="str">
            <v>223003</v>
          </cell>
          <cell r="H483" t="str">
            <v>6000000</v>
          </cell>
          <cell r="I483" t="str">
            <v/>
          </cell>
          <cell r="J483" t="str">
            <v/>
          </cell>
          <cell r="K483" t="str">
            <v/>
          </cell>
          <cell r="L483" t="str">
            <v/>
          </cell>
        </row>
        <row r="484">
          <cell r="D484" t="str">
            <v>8-31-1197-0000</v>
          </cell>
          <cell r="E484" t="str">
            <v>HKD</v>
          </cell>
          <cell r="F484" t="str">
            <v>HK119</v>
          </cell>
          <cell r="G484" t="str">
            <v>223003</v>
          </cell>
          <cell r="H484" t="str">
            <v>6000000</v>
          </cell>
          <cell r="I484" t="str">
            <v/>
          </cell>
          <cell r="J484" t="str">
            <v/>
          </cell>
          <cell r="K484" t="str">
            <v/>
          </cell>
          <cell r="L484" t="str">
            <v/>
          </cell>
        </row>
        <row r="485">
          <cell r="D485" t="str">
            <v>5-34-1165-2100-001</v>
          </cell>
          <cell r="E485" t="str">
            <v>HKD</v>
          </cell>
          <cell r="F485" t="str">
            <v>HK024</v>
          </cell>
          <cell r="G485" t="str">
            <v>223003</v>
          </cell>
          <cell r="H485">
            <v>6000000</v>
          </cell>
          <cell r="I485" t="str">
            <v/>
          </cell>
          <cell r="J485" t="str">
            <v/>
          </cell>
          <cell r="K485" t="str">
            <v/>
          </cell>
          <cell r="L485" t="str">
            <v/>
          </cell>
        </row>
        <row r="486">
          <cell r="D486" t="str">
            <v>5-34-1165-2100-001</v>
          </cell>
          <cell r="E486" t="str">
            <v>HKD</v>
          </cell>
          <cell r="F486" t="str">
            <v>HK024</v>
          </cell>
          <cell r="G486" t="str">
            <v>223003</v>
          </cell>
          <cell r="H486">
            <v>6000000</v>
          </cell>
          <cell r="I486" t="str">
            <v/>
          </cell>
          <cell r="J486" t="str">
            <v/>
          </cell>
          <cell r="K486" t="str">
            <v/>
          </cell>
          <cell r="L486" t="str">
            <v/>
          </cell>
        </row>
        <row r="487">
          <cell r="D487" t="str">
            <v>5-35-1165-2100-001</v>
          </cell>
          <cell r="E487" t="str">
            <v>HKD</v>
          </cell>
          <cell r="F487" t="str">
            <v>HK025</v>
          </cell>
          <cell r="G487" t="str">
            <v>223003</v>
          </cell>
          <cell r="H487">
            <v>6000000</v>
          </cell>
          <cell r="I487" t="str">
            <v/>
          </cell>
          <cell r="J487" t="str">
            <v/>
          </cell>
          <cell r="K487" t="str">
            <v/>
          </cell>
          <cell r="L487" t="str">
            <v/>
          </cell>
        </row>
        <row r="488">
          <cell r="D488" t="str">
            <v>5-35-1165-2100-001</v>
          </cell>
          <cell r="E488" t="str">
            <v>HKD</v>
          </cell>
          <cell r="F488" t="str">
            <v>HK025</v>
          </cell>
          <cell r="G488" t="str">
            <v>223003</v>
          </cell>
          <cell r="H488">
            <v>6000000</v>
          </cell>
          <cell r="I488" t="str">
            <v/>
          </cell>
          <cell r="J488" t="str">
            <v/>
          </cell>
          <cell r="K488" t="str">
            <v/>
          </cell>
          <cell r="L488" t="str">
            <v/>
          </cell>
        </row>
        <row r="489">
          <cell r="D489" t="str">
            <v>5-36-1165-2100-001</v>
          </cell>
          <cell r="E489" t="str">
            <v>HKD</v>
          </cell>
          <cell r="F489" t="str">
            <v>HK026</v>
          </cell>
          <cell r="G489" t="str">
            <v>223003</v>
          </cell>
          <cell r="H489">
            <v>6000000</v>
          </cell>
          <cell r="I489" t="str">
            <v/>
          </cell>
          <cell r="J489" t="str">
            <v/>
          </cell>
          <cell r="K489" t="str">
            <v/>
          </cell>
          <cell r="L489" t="str">
            <v/>
          </cell>
        </row>
        <row r="490">
          <cell r="D490" t="str">
            <v>5-36-1165-2100-001</v>
          </cell>
          <cell r="E490" t="str">
            <v>HKD</v>
          </cell>
          <cell r="F490" t="str">
            <v>HK026</v>
          </cell>
          <cell r="G490" t="str">
            <v>223003</v>
          </cell>
          <cell r="H490">
            <v>6000000</v>
          </cell>
          <cell r="I490" t="str">
            <v/>
          </cell>
          <cell r="J490" t="str">
            <v/>
          </cell>
          <cell r="K490" t="str">
            <v/>
          </cell>
          <cell r="L490" t="str">
            <v/>
          </cell>
        </row>
        <row r="491">
          <cell r="D491" t="str">
            <v>5-37-1165-2100-001</v>
          </cell>
          <cell r="E491" t="str">
            <v>HKD</v>
          </cell>
          <cell r="F491" t="str">
            <v>HK027</v>
          </cell>
          <cell r="G491" t="str">
            <v>223003</v>
          </cell>
          <cell r="H491">
            <v>6000000</v>
          </cell>
          <cell r="I491" t="str">
            <v/>
          </cell>
          <cell r="J491" t="str">
            <v/>
          </cell>
          <cell r="K491" t="str">
            <v/>
          </cell>
          <cell r="L491" t="str">
            <v/>
          </cell>
        </row>
        <row r="492">
          <cell r="D492" t="str">
            <v>5-37-1165-2100-001</v>
          </cell>
          <cell r="E492" t="str">
            <v>HKD</v>
          </cell>
          <cell r="F492" t="str">
            <v>HK027</v>
          </cell>
          <cell r="G492" t="str">
            <v>223003</v>
          </cell>
          <cell r="H492">
            <v>6000000</v>
          </cell>
          <cell r="I492" t="str">
            <v/>
          </cell>
          <cell r="J492" t="str">
            <v/>
          </cell>
          <cell r="K492" t="str">
            <v/>
          </cell>
          <cell r="L492" t="str">
            <v/>
          </cell>
        </row>
        <row r="493">
          <cell r="D493" t="str">
            <v>5-81-1165-2100-001</v>
          </cell>
          <cell r="E493" t="str">
            <v>HKD</v>
          </cell>
          <cell r="F493" t="str">
            <v>HK040</v>
          </cell>
          <cell r="G493" t="str">
            <v>223003</v>
          </cell>
          <cell r="H493">
            <v>6000000</v>
          </cell>
          <cell r="I493" t="str">
            <v/>
          </cell>
          <cell r="J493" t="str">
            <v/>
          </cell>
          <cell r="K493" t="str">
            <v/>
          </cell>
          <cell r="L493" t="str">
            <v/>
          </cell>
        </row>
        <row r="494">
          <cell r="D494" t="str">
            <v>5-82-1165-2100-001</v>
          </cell>
          <cell r="E494" t="str">
            <v>HKD</v>
          </cell>
          <cell r="F494" t="str">
            <v>HK039</v>
          </cell>
          <cell r="G494" t="str">
            <v>223003</v>
          </cell>
          <cell r="H494">
            <v>6000000</v>
          </cell>
          <cell r="I494" t="str">
            <v/>
          </cell>
          <cell r="J494" t="str">
            <v/>
          </cell>
          <cell r="K494" t="str">
            <v/>
          </cell>
          <cell r="L494" t="str">
            <v/>
          </cell>
        </row>
        <row r="495">
          <cell r="D495" t="str">
            <v>5-83-1165-2100-001</v>
          </cell>
          <cell r="E495" t="str">
            <v>HKD</v>
          </cell>
          <cell r="F495" t="str">
            <v>HK041</v>
          </cell>
          <cell r="G495" t="str">
            <v>223003</v>
          </cell>
          <cell r="H495">
            <v>6000000</v>
          </cell>
          <cell r="I495" t="str">
            <v/>
          </cell>
          <cell r="J495" t="str">
            <v/>
          </cell>
          <cell r="K495" t="str">
            <v/>
          </cell>
          <cell r="L495" t="str">
            <v/>
          </cell>
        </row>
        <row r="496">
          <cell r="D496" t="str">
            <v>5-84-1165-2100-001</v>
          </cell>
          <cell r="E496" t="str">
            <v>HKD</v>
          </cell>
          <cell r="F496" t="str">
            <v>HK042</v>
          </cell>
          <cell r="G496" t="str">
            <v>223003</v>
          </cell>
          <cell r="H496">
            <v>6000000</v>
          </cell>
          <cell r="I496" t="str">
            <v/>
          </cell>
          <cell r="J496" t="str">
            <v/>
          </cell>
          <cell r="K496" t="str">
            <v/>
          </cell>
          <cell r="L496" t="str">
            <v/>
          </cell>
        </row>
        <row r="497">
          <cell r="D497" t="str">
            <v>5-85-1165-2100-001</v>
          </cell>
          <cell r="E497" t="str">
            <v>HKD</v>
          </cell>
          <cell r="F497" t="str">
            <v>HK043</v>
          </cell>
          <cell r="G497" t="str">
            <v>223003</v>
          </cell>
          <cell r="H497">
            <v>6000000</v>
          </cell>
          <cell r="I497" t="str">
            <v/>
          </cell>
          <cell r="J497" t="str">
            <v/>
          </cell>
          <cell r="K497" t="str">
            <v/>
          </cell>
          <cell r="L497" t="str">
            <v/>
          </cell>
        </row>
        <row r="498">
          <cell r="D498" t="str">
            <v>N-11-1130-3060</v>
          </cell>
          <cell r="E498" t="str">
            <v>TWD</v>
          </cell>
          <cell r="F498" t="str">
            <v>HK123</v>
          </cell>
          <cell r="G498" t="str">
            <v>223003</v>
          </cell>
          <cell r="H498" t="str">
            <v>6000000</v>
          </cell>
          <cell r="I498" t="str">
            <v/>
          </cell>
          <cell r="J498" t="str">
            <v/>
          </cell>
          <cell r="K498" t="str">
            <v/>
          </cell>
          <cell r="L498" t="str">
            <v/>
          </cell>
        </row>
        <row r="499">
          <cell r="D499" t="str">
            <v>2-11-1165-1001</v>
          </cell>
          <cell r="E499" t="str">
            <v>HKD</v>
          </cell>
          <cell r="F499" t="str">
            <v>HK001</v>
          </cell>
          <cell r="G499" t="str">
            <v>223007</v>
          </cell>
          <cell r="H499">
            <v>6000000</v>
          </cell>
          <cell r="I499" t="str">
            <v/>
          </cell>
          <cell r="J499" t="str">
            <v/>
          </cell>
          <cell r="K499" t="str">
            <v/>
          </cell>
          <cell r="L499" t="str">
            <v>M0034</v>
          </cell>
        </row>
        <row r="500">
          <cell r="D500" t="str">
            <v>2-11-1165-1002</v>
          </cell>
          <cell r="E500" t="str">
            <v>HKD</v>
          </cell>
          <cell r="F500" t="str">
            <v>HK001</v>
          </cell>
          <cell r="G500" t="str">
            <v>223007</v>
          </cell>
          <cell r="H500">
            <v>6000000</v>
          </cell>
          <cell r="I500" t="str">
            <v/>
          </cell>
          <cell r="J500" t="str">
            <v/>
          </cell>
          <cell r="K500" t="str">
            <v/>
          </cell>
          <cell r="L500" t="str">
            <v>M0034</v>
          </cell>
        </row>
        <row r="501">
          <cell r="D501" t="str">
            <v>2-40-1165-1001</v>
          </cell>
          <cell r="E501" t="str">
            <v>HKD</v>
          </cell>
          <cell r="F501" t="str">
            <v>HK003</v>
          </cell>
          <cell r="G501" t="str">
            <v>223007</v>
          </cell>
          <cell r="H501">
            <v>6000000</v>
          </cell>
          <cell r="I501" t="str">
            <v/>
          </cell>
          <cell r="J501" t="str">
            <v/>
          </cell>
          <cell r="K501" t="str">
            <v/>
          </cell>
          <cell r="L501" t="str">
            <v>M0034</v>
          </cell>
        </row>
        <row r="502">
          <cell r="D502" t="str">
            <v>5-11-1165-1011-001</v>
          </cell>
          <cell r="E502" t="str">
            <v>HKD</v>
          </cell>
          <cell r="F502" t="str">
            <v>HK011</v>
          </cell>
          <cell r="G502" t="str">
            <v>223007</v>
          </cell>
          <cell r="H502">
            <v>6000000</v>
          </cell>
          <cell r="I502" t="str">
            <v/>
          </cell>
          <cell r="J502" t="str">
            <v/>
          </cell>
          <cell r="K502" t="str">
            <v/>
          </cell>
          <cell r="L502" t="str">
            <v>M0034</v>
          </cell>
        </row>
        <row r="503">
          <cell r="D503" t="str">
            <v>5-11-1165-1008-001</v>
          </cell>
          <cell r="E503" t="str">
            <v>HKD</v>
          </cell>
          <cell r="F503" t="str">
            <v>HK011</v>
          </cell>
          <cell r="G503" t="str">
            <v>223007</v>
          </cell>
          <cell r="H503">
            <v>6000000</v>
          </cell>
          <cell r="I503" t="str">
            <v/>
          </cell>
          <cell r="J503" t="str">
            <v/>
          </cell>
          <cell r="K503" t="str">
            <v/>
          </cell>
          <cell r="L503" t="str">
            <v>M0034</v>
          </cell>
        </row>
        <row r="504">
          <cell r="D504" t="str">
            <v>5-11-1165-1014-001</v>
          </cell>
          <cell r="E504" t="str">
            <v>HKD</v>
          </cell>
          <cell r="F504" t="str">
            <v>HK011</v>
          </cell>
          <cell r="G504" t="str">
            <v>223007</v>
          </cell>
          <cell r="H504">
            <v>6000000</v>
          </cell>
          <cell r="I504" t="str">
            <v/>
          </cell>
          <cell r="J504" t="str">
            <v/>
          </cell>
          <cell r="K504" t="str">
            <v/>
          </cell>
          <cell r="L504" t="str">
            <v>M0034</v>
          </cell>
        </row>
        <row r="505">
          <cell r="D505" t="str">
            <v>5-11-1165-1026-001</v>
          </cell>
          <cell r="E505" t="str">
            <v>HKD</v>
          </cell>
          <cell r="F505" t="str">
            <v>HK011</v>
          </cell>
          <cell r="G505" t="str">
            <v>223007</v>
          </cell>
          <cell r="H505">
            <v>6000000</v>
          </cell>
          <cell r="I505" t="str">
            <v/>
          </cell>
          <cell r="J505" t="str">
            <v/>
          </cell>
          <cell r="K505" t="str">
            <v/>
          </cell>
          <cell r="L505" t="str">
            <v>M0034</v>
          </cell>
        </row>
        <row r="506">
          <cell r="D506" t="str">
            <v>5-11-1165-1009-001</v>
          </cell>
          <cell r="E506" t="str">
            <v>HKD</v>
          </cell>
          <cell r="F506" t="str">
            <v>HK011</v>
          </cell>
          <cell r="G506" t="str">
            <v>223007</v>
          </cell>
          <cell r="H506">
            <v>6000000</v>
          </cell>
          <cell r="I506" t="str">
            <v/>
          </cell>
          <cell r="J506" t="str">
            <v/>
          </cell>
          <cell r="K506" t="str">
            <v/>
          </cell>
          <cell r="L506" t="str">
            <v>M0034</v>
          </cell>
        </row>
        <row r="507">
          <cell r="D507" t="str">
            <v>5-11-1165-1013-001</v>
          </cell>
          <cell r="E507" t="str">
            <v>HKD</v>
          </cell>
          <cell r="F507" t="str">
            <v>HK011</v>
          </cell>
          <cell r="G507" t="str">
            <v>223007</v>
          </cell>
          <cell r="H507">
            <v>6000000</v>
          </cell>
          <cell r="I507" t="str">
            <v/>
          </cell>
          <cell r="J507" t="str">
            <v/>
          </cell>
          <cell r="K507" t="str">
            <v/>
          </cell>
          <cell r="L507" t="str">
            <v>M0034</v>
          </cell>
        </row>
        <row r="508">
          <cell r="D508" t="str">
            <v>5-11-1165-1021-001</v>
          </cell>
          <cell r="E508" t="str">
            <v>HKD</v>
          </cell>
          <cell r="F508" t="str">
            <v>HK011</v>
          </cell>
          <cell r="G508" t="str">
            <v>223007</v>
          </cell>
          <cell r="H508">
            <v>6000000</v>
          </cell>
          <cell r="I508" t="str">
            <v/>
          </cell>
          <cell r="J508" t="str">
            <v/>
          </cell>
          <cell r="K508" t="str">
            <v/>
          </cell>
          <cell r="L508" t="str">
            <v>M0034</v>
          </cell>
        </row>
        <row r="509">
          <cell r="D509" t="str">
            <v>5-11-1165-1012-001</v>
          </cell>
          <cell r="E509" t="str">
            <v>HKD</v>
          </cell>
          <cell r="F509" t="str">
            <v>HK011</v>
          </cell>
          <cell r="G509" t="str">
            <v>223007</v>
          </cell>
          <cell r="H509">
            <v>6000000</v>
          </cell>
          <cell r="I509" t="str">
            <v/>
          </cell>
          <cell r="J509" t="str">
            <v/>
          </cell>
          <cell r="K509" t="str">
            <v/>
          </cell>
          <cell r="L509" t="str">
            <v>M0034</v>
          </cell>
        </row>
        <row r="510">
          <cell r="D510" t="str">
            <v>5-11-1165-1005-001</v>
          </cell>
          <cell r="E510" t="str">
            <v>HKD</v>
          </cell>
          <cell r="F510" t="str">
            <v>HK011</v>
          </cell>
          <cell r="G510" t="str">
            <v>223007</v>
          </cell>
          <cell r="H510">
            <v>6000000</v>
          </cell>
          <cell r="I510" t="str">
            <v/>
          </cell>
          <cell r="J510" t="str">
            <v/>
          </cell>
          <cell r="K510" t="str">
            <v/>
          </cell>
          <cell r="L510" t="str">
            <v>M0034</v>
          </cell>
        </row>
        <row r="511">
          <cell r="D511" t="str">
            <v>5-11-1165-1006-001</v>
          </cell>
          <cell r="E511" t="str">
            <v>HKD</v>
          </cell>
          <cell r="F511" t="str">
            <v>HK011</v>
          </cell>
          <cell r="G511" t="str">
            <v>223007</v>
          </cell>
          <cell r="H511">
            <v>6000000</v>
          </cell>
          <cell r="I511" t="str">
            <v/>
          </cell>
          <cell r="J511" t="str">
            <v/>
          </cell>
          <cell r="K511" t="str">
            <v/>
          </cell>
          <cell r="L511" t="str">
            <v>M0034</v>
          </cell>
        </row>
        <row r="512">
          <cell r="D512" t="str">
            <v>5-11-1165-1019-001</v>
          </cell>
          <cell r="E512" t="str">
            <v>HKD</v>
          </cell>
          <cell r="F512" t="str">
            <v>HK011</v>
          </cell>
          <cell r="G512" t="str">
            <v>223007</v>
          </cell>
          <cell r="H512">
            <v>6000000</v>
          </cell>
          <cell r="I512" t="str">
            <v/>
          </cell>
          <cell r="J512" t="str">
            <v/>
          </cell>
          <cell r="K512" t="str">
            <v/>
          </cell>
          <cell r="L512" t="str">
            <v>M0034</v>
          </cell>
        </row>
        <row r="513">
          <cell r="D513" t="str">
            <v>5-11-1165-1030-001</v>
          </cell>
          <cell r="E513" t="str">
            <v>HKD</v>
          </cell>
          <cell r="F513" t="str">
            <v>HK011</v>
          </cell>
          <cell r="G513" t="str">
            <v>223007</v>
          </cell>
          <cell r="H513">
            <v>6000000</v>
          </cell>
          <cell r="I513" t="str">
            <v/>
          </cell>
          <cell r="J513" t="str">
            <v/>
          </cell>
          <cell r="K513" t="str">
            <v/>
          </cell>
          <cell r="L513" t="str">
            <v>M0034</v>
          </cell>
        </row>
        <row r="514">
          <cell r="D514" t="str">
            <v>5-11-1165-1001-001</v>
          </cell>
          <cell r="E514" t="str">
            <v>HKD</v>
          </cell>
          <cell r="F514" t="str">
            <v>HK011</v>
          </cell>
          <cell r="G514" t="str">
            <v>223007</v>
          </cell>
          <cell r="H514">
            <v>6000000</v>
          </cell>
          <cell r="I514" t="str">
            <v/>
          </cell>
          <cell r="J514" t="str">
            <v/>
          </cell>
          <cell r="K514" t="str">
            <v/>
          </cell>
          <cell r="L514" t="str">
            <v>M0034</v>
          </cell>
        </row>
        <row r="515">
          <cell r="D515" t="str">
            <v>5-11-1165-1004-001</v>
          </cell>
          <cell r="E515" t="str">
            <v>HKD</v>
          </cell>
          <cell r="F515" t="str">
            <v>HK011</v>
          </cell>
          <cell r="G515" t="str">
            <v>223007</v>
          </cell>
          <cell r="H515">
            <v>6000000</v>
          </cell>
          <cell r="I515" t="str">
            <v/>
          </cell>
          <cell r="J515" t="str">
            <v/>
          </cell>
          <cell r="K515" t="str">
            <v/>
          </cell>
          <cell r="L515" t="str">
            <v>M0034</v>
          </cell>
        </row>
        <row r="516">
          <cell r="D516" t="str">
            <v>5-11-1165-1002-001</v>
          </cell>
          <cell r="E516" t="str">
            <v>HKD</v>
          </cell>
          <cell r="F516" t="str">
            <v>HK011</v>
          </cell>
          <cell r="G516" t="str">
            <v>223007</v>
          </cell>
          <cell r="H516">
            <v>6000000</v>
          </cell>
          <cell r="I516" t="str">
            <v/>
          </cell>
          <cell r="J516" t="str">
            <v/>
          </cell>
          <cell r="K516" t="str">
            <v/>
          </cell>
          <cell r="L516" t="str">
            <v>M0034</v>
          </cell>
        </row>
        <row r="517">
          <cell r="D517" t="str">
            <v>5-11-1165-1003-001</v>
          </cell>
          <cell r="E517" t="str">
            <v>HKD</v>
          </cell>
          <cell r="F517" t="str">
            <v>HK011</v>
          </cell>
          <cell r="G517" t="str">
            <v>223007</v>
          </cell>
          <cell r="H517">
            <v>6000000</v>
          </cell>
          <cell r="I517" t="str">
            <v/>
          </cell>
          <cell r="J517" t="str">
            <v/>
          </cell>
          <cell r="K517" t="str">
            <v/>
          </cell>
          <cell r="L517" t="str">
            <v>M0034</v>
          </cell>
        </row>
        <row r="518">
          <cell r="D518" t="str">
            <v>5-11-1165-1016-001</v>
          </cell>
          <cell r="E518" t="str">
            <v>HKD</v>
          </cell>
          <cell r="F518" t="str">
            <v>HK011</v>
          </cell>
          <cell r="G518" t="str">
            <v>223007</v>
          </cell>
          <cell r="H518">
            <v>6000000</v>
          </cell>
          <cell r="I518" t="str">
            <v/>
          </cell>
          <cell r="J518" t="str">
            <v/>
          </cell>
          <cell r="K518" t="str">
            <v/>
          </cell>
          <cell r="L518" t="str">
            <v>M0034</v>
          </cell>
        </row>
        <row r="519">
          <cell r="D519" t="str">
            <v>5-40-1165-1001-001</v>
          </cell>
          <cell r="E519" t="str">
            <v>HKD</v>
          </cell>
          <cell r="F519" t="str">
            <v>HK014</v>
          </cell>
          <cell r="G519" t="str">
            <v>223007</v>
          </cell>
          <cell r="H519">
            <v>6000000</v>
          </cell>
          <cell r="I519" t="str">
            <v/>
          </cell>
          <cell r="J519" t="str">
            <v/>
          </cell>
          <cell r="K519" t="str">
            <v/>
          </cell>
          <cell r="L519" t="str">
            <v>M0034</v>
          </cell>
        </row>
        <row r="520">
          <cell r="D520" t="str">
            <v>5-60-1165-1002-001</v>
          </cell>
          <cell r="E520" t="str">
            <v>HKD</v>
          </cell>
          <cell r="F520" t="str">
            <v>HK015</v>
          </cell>
          <cell r="G520" t="str">
            <v>223007</v>
          </cell>
          <cell r="H520">
            <v>6000000</v>
          </cell>
          <cell r="I520" t="str">
            <v/>
          </cell>
          <cell r="J520" t="str">
            <v/>
          </cell>
          <cell r="K520" t="str">
            <v/>
          </cell>
          <cell r="L520" t="str">
            <v>M0034</v>
          </cell>
        </row>
        <row r="521">
          <cell r="D521" t="str">
            <v>5-13-1165-1001-001</v>
          </cell>
          <cell r="E521" t="str">
            <v>HKD</v>
          </cell>
          <cell r="F521" t="str">
            <v>HK017</v>
          </cell>
          <cell r="G521" t="str">
            <v>223007</v>
          </cell>
          <cell r="H521">
            <v>6000000</v>
          </cell>
          <cell r="I521" t="str">
            <v/>
          </cell>
          <cell r="J521" t="str">
            <v/>
          </cell>
          <cell r="K521" t="str">
            <v/>
          </cell>
          <cell r="L521" t="str">
            <v>M0034</v>
          </cell>
        </row>
        <row r="522">
          <cell r="D522" t="str">
            <v>5-13-1165-1014-001</v>
          </cell>
          <cell r="E522" t="str">
            <v>HKD</v>
          </cell>
          <cell r="F522" t="str">
            <v>HK017</v>
          </cell>
          <cell r="G522" t="str">
            <v>223007</v>
          </cell>
          <cell r="H522">
            <v>6000000</v>
          </cell>
          <cell r="I522" t="str">
            <v/>
          </cell>
          <cell r="J522" t="str">
            <v/>
          </cell>
          <cell r="K522" t="str">
            <v/>
          </cell>
          <cell r="L522" t="str">
            <v>M0034</v>
          </cell>
        </row>
        <row r="523">
          <cell r="D523" t="str">
            <v>5-13-1165-1009-001</v>
          </cell>
          <cell r="E523" t="str">
            <v>HKD</v>
          </cell>
          <cell r="F523" t="str">
            <v>HK017</v>
          </cell>
          <cell r="G523" t="str">
            <v>223007</v>
          </cell>
          <cell r="H523">
            <v>6000000</v>
          </cell>
          <cell r="I523" t="str">
            <v/>
          </cell>
          <cell r="J523" t="str">
            <v/>
          </cell>
          <cell r="K523" t="str">
            <v/>
          </cell>
          <cell r="L523" t="str">
            <v>M0034</v>
          </cell>
        </row>
        <row r="524">
          <cell r="D524" t="str">
            <v>5-13-1165-1004-001</v>
          </cell>
          <cell r="E524" t="str">
            <v>HKD</v>
          </cell>
          <cell r="F524" t="str">
            <v>HK017</v>
          </cell>
          <cell r="G524" t="str">
            <v>223007</v>
          </cell>
          <cell r="H524">
            <v>6000000</v>
          </cell>
          <cell r="I524" t="str">
            <v/>
          </cell>
          <cell r="J524" t="str">
            <v/>
          </cell>
          <cell r="K524" t="str">
            <v/>
          </cell>
          <cell r="L524" t="str">
            <v>M0034</v>
          </cell>
        </row>
        <row r="525">
          <cell r="D525" t="str">
            <v>5-13-1165-1002-001</v>
          </cell>
          <cell r="E525" t="str">
            <v>HKD</v>
          </cell>
          <cell r="F525" t="str">
            <v>HK017</v>
          </cell>
          <cell r="G525" t="str">
            <v>223007</v>
          </cell>
          <cell r="H525">
            <v>6000000</v>
          </cell>
          <cell r="I525" t="str">
            <v/>
          </cell>
          <cell r="J525" t="str">
            <v/>
          </cell>
          <cell r="K525" t="str">
            <v/>
          </cell>
          <cell r="L525" t="str">
            <v>M0034</v>
          </cell>
        </row>
        <row r="526">
          <cell r="D526" t="str">
            <v>5-13-1165-1012-001</v>
          </cell>
          <cell r="E526" t="str">
            <v>HKD</v>
          </cell>
          <cell r="F526" t="str">
            <v>HK017</v>
          </cell>
          <cell r="G526" t="str">
            <v>223007</v>
          </cell>
          <cell r="H526">
            <v>6000000</v>
          </cell>
          <cell r="I526" t="str">
            <v/>
          </cell>
          <cell r="J526" t="str">
            <v/>
          </cell>
          <cell r="K526" t="str">
            <v/>
          </cell>
          <cell r="L526" t="str">
            <v>M0034</v>
          </cell>
        </row>
        <row r="527">
          <cell r="D527" t="str">
            <v>5-13-1165-1026-001</v>
          </cell>
          <cell r="E527" t="str">
            <v>HKD</v>
          </cell>
          <cell r="F527" t="str">
            <v>HK017</v>
          </cell>
          <cell r="G527" t="str">
            <v>223007</v>
          </cell>
          <cell r="H527">
            <v>6000000</v>
          </cell>
          <cell r="I527" t="str">
            <v/>
          </cell>
          <cell r="J527" t="str">
            <v/>
          </cell>
          <cell r="K527" t="str">
            <v/>
          </cell>
          <cell r="L527" t="str">
            <v>M0034</v>
          </cell>
        </row>
        <row r="528">
          <cell r="D528" t="str">
            <v>5-13-1165-1016-001</v>
          </cell>
          <cell r="E528" t="str">
            <v>HKD</v>
          </cell>
          <cell r="F528" t="str">
            <v>HK017</v>
          </cell>
          <cell r="G528" t="str">
            <v>223007</v>
          </cell>
          <cell r="H528">
            <v>6000000</v>
          </cell>
          <cell r="I528" t="str">
            <v/>
          </cell>
          <cell r="J528" t="str">
            <v/>
          </cell>
          <cell r="K528" t="str">
            <v/>
          </cell>
          <cell r="L528" t="str">
            <v>M0034</v>
          </cell>
        </row>
        <row r="529">
          <cell r="D529" t="str">
            <v>5-13-1187-1500-001</v>
          </cell>
          <cell r="E529" t="str">
            <v>HKD</v>
          </cell>
          <cell r="F529" t="str">
            <v>HK017</v>
          </cell>
          <cell r="G529" t="str">
            <v>223007</v>
          </cell>
          <cell r="H529">
            <v>6000000</v>
          </cell>
          <cell r="I529" t="str">
            <v/>
          </cell>
          <cell r="J529" t="str">
            <v/>
          </cell>
          <cell r="K529" t="str">
            <v/>
          </cell>
          <cell r="L529" t="str">
            <v>M0003</v>
          </cell>
        </row>
        <row r="530">
          <cell r="D530" t="str">
            <v>5-13-1187-1300-001</v>
          </cell>
          <cell r="E530" t="str">
            <v>HKD</v>
          </cell>
          <cell r="F530" t="str">
            <v>HK017</v>
          </cell>
          <cell r="G530" t="str">
            <v>223007</v>
          </cell>
          <cell r="H530">
            <v>6000000</v>
          </cell>
          <cell r="I530" t="str">
            <v/>
          </cell>
          <cell r="J530" t="str">
            <v/>
          </cell>
          <cell r="K530" t="str">
            <v/>
          </cell>
          <cell r="L530" t="str">
            <v>M0003</v>
          </cell>
        </row>
        <row r="531">
          <cell r="D531" t="str">
            <v>5-13-1186-1500-001</v>
          </cell>
          <cell r="E531" t="str">
            <v>HKD</v>
          </cell>
          <cell r="F531" t="str">
            <v>HK017</v>
          </cell>
          <cell r="G531" t="str">
            <v>223007</v>
          </cell>
          <cell r="H531">
            <v>6000000</v>
          </cell>
          <cell r="I531" t="str">
            <v/>
          </cell>
          <cell r="J531" t="str">
            <v/>
          </cell>
          <cell r="K531" t="str">
            <v/>
          </cell>
          <cell r="L531" t="str">
            <v>M0004</v>
          </cell>
        </row>
        <row r="532">
          <cell r="D532" t="str">
            <v>5-13-1186-1300-001</v>
          </cell>
          <cell r="E532" t="str">
            <v>HKD</v>
          </cell>
          <cell r="F532" t="str">
            <v>HK017</v>
          </cell>
          <cell r="G532" t="str">
            <v>223007</v>
          </cell>
          <cell r="H532">
            <v>6000000</v>
          </cell>
          <cell r="I532" t="str">
            <v/>
          </cell>
          <cell r="J532" t="str">
            <v/>
          </cell>
          <cell r="K532" t="str">
            <v/>
          </cell>
          <cell r="L532" t="str">
            <v>M0004</v>
          </cell>
        </row>
        <row r="533">
          <cell r="D533" t="str">
            <v>5-13-1184-1500-001</v>
          </cell>
          <cell r="E533" t="str">
            <v>HKD</v>
          </cell>
          <cell r="F533" t="str">
            <v>HK017</v>
          </cell>
          <cell r="G533" t="str">
            <v>223007</v>
          </cell>
          <cell r="H533">
            <v>6000000</v>
          </cell>
          <cell r="I533" t="str">
            <v/>
          </cell>
          <cell r="J533" t="str">
            <v/>
          </cell>
          <cell r="K533" t="str">
            <v/>
          </cell>
          <cell r="L533" t="str">
            <v>M0002</v>
          </cell>
        </row>
        <row r="534">
          <cell r="D534" t="str">
            <v>5-13-1165-1013-001</v>
          </cell>
          <cell r="E534" t="str">
            <v>HKD</v>
          </cell>
          <cell r="F534" t="str">
            <v>HK017</v>
          </cell>
          <cell r="G534" t="str">
            <v>223007</v>
          </cell>
          <cell r="H534">
            <v>6000000</v>
          </cell>
          <cell r="I534" t="str">
            <v/>
          </cell>
          <cell r="J534" t="str">
            <v/>
          </cell>
          <cell r="K534" t="str">
            <v/>
          </cell>
          <cell r="L534" t="str">
            <v>M0034</v>
          </cell>
        </row>
        <row r="535">
          <cell r="D535" t="str">
            <v>5-13-1184-1300-001</v>
          </cell>
          <cell r="E535" t="str">
            <v>HKD</v>
          </cell>
          <cell r="F535" t="str">
            <v>HK017</v>
          </cell>
          <cell r="G535" t="str">
            <v>223007</v>
          </cell>
          <cell r="H535">
            <v>6000000</v>
          </cell>
          <cell r="I535" t="str">
            <v/>
          </cell>
          <cell r="J535" t="str">
            <v/>
          </cell>
          <cell r="K535" t="str">
            <v/>
          </cell>
          <cell r="L535" t="str">
            <v>M0002</v>
          </cell>
        </row>
        <row r="536">
          <cell r="D536" t="str">
            <v>5-31-1165-1100-001</v>
          </cell>
          <cell r="E536" t="str">
            <v>HKD</v>
          </cell>
          <cell r="F536" t="str">
            <v>HK021</v>
          </cell>
          <cell r="G536" t="str">
            <v>223007</v>
          </cell>
          <cell r="H536">
            <v>6000000</v>
          </cell>
          <cell r="I536" t="str">
            <v/>
          </cell>
          <cell r="J536" t="str">
            <v/>
          </cell>
          <cell r="K536" t="str">
            <v/>
          </cell>
          <cell r="L536" t="str">
            <v>M0034</v>
          </cell>
        </row>
        <row r="537">
          <cell r="D537" t="str">
            <v>5-32-1165-1100-001</v>
          </cell>
          <cell r="E537" t="str">
            <v>HKD</v>
          </cell>
          <cell r="F537" t="str">
            <v>HK022</v>
          </cell>
          <cell r="G537" t="str">
            <v>223007</v>
          </cell>
          <cell r="H537">
            <v>6000000</v>
          </cell>
          <cell r="I537" t="str">
            <v/>
          </cell>
          <cell r="J537" t="str">
            <v/>
          </cell>
          <cell r="K537" t="str">
            <v/>
          </cell>
          <cell r="L537" t="str">
            <v>M0034</v>
          </cell>
        </row>
        <row r="538">
          <cell r="D538" t="str">
            <v>5-33-1165-1100-001</v>
          </cell>
          <cell r="E538" t="str">
            <v>HKD</v>
          </cell>
          <cell r="F538" t="str">
            <v>HK023</v>
          </cell>
          <cell r="G538" t="str">
            <v>223007</v>
          </cell>
          <cell r="H538">
            <v>6000000</v>
          </cell>
          <cell r="I538" t="str">
            <v/>
          </cell>
          <cell r="J538" t="str">
            <v/>
          </cell>
          <cell r="K538" t="str">
            <v/>
          </cell>
          <cell r="L538" t="str">
            <v>M0034</v>
          </cell>
        </row>
        <row r="539">
          <cell r="D539" t="str">
            <v>5-21-1165-1100-001</v>
          </cell>
          <cell r="E539" t="str">
            <v>HKD</v>
          </cell>
          <cell r="F539" t="str">
            <v>HK031</v>
          </cell>
          <cell r="G539" t="str">
            <v>223007</v>
          </cell>
          <cell r="H539">
            <v>6000000</v>
          </cell>
          <cell r="I539" t="str">
            <v/>
          </cell>
          <cell r="J539" t="str">
            <v/>
          </cell>
          <cell r="K539" t="str">
            <v/>
          </cell>
          <cell r="L539" t="str">
            <v>M0034</v>
          </cell>
        </row>
        <row r="540">
          <cell r="D540" t="str">
            <v>5-22-1165-1100-001</v>
          </cell>
          <cell r="E540" t="str">
            <v>HKD</v>
          </cell>
          <cell r="F540" t="str">
            <v>HK032</v>
          </cell>
          <cell r="G540" t="str">
            <v>223007</v>
          </cell>
          <cell r="H540">
            <v>6000000</v>
          </cell>
          <cell r="I540" t="str">
            <v/>
          </cell>
          <cell r="J540" t="str">
            <v/>
          </cell>
          <cell r="K540" t="str">
            <v/>
          </cell>
          <cell r="L540" t="str">
            <v>M0034</v>
          </cell>
        </row>
        <row r="541">
          <cell r="D541" t="str">
            <v>5-23-1165-1100-001</v>
          </cell>
          <cell r="E541" t="str">
            <v>HKD</v>
          </cell>
          <cell r="F541" t="str">
            <v>HK033</v>
          </cell>
          <cell r="G541" t="str">
            <v>223007</v>
          </cell>
          <cell r="H541">
            <v>6000000</v>
          </cell>
          <cell r="I541" t="str">
            <v/>
          </cell>
          <cell r="J541" t="str">
            <v/>
          </cell>
          <cell r="K541" t="str">
            <v/>
          </cell>
          <cell r="L541" t="str">
            <v>M0034</v>
          </cell>
        </row>
        <row r="542">
          <cell r="D542" t="str">
            <v>5-24-1165-1100-001</v>
          </cell>
          <cell r="E542" t="str">
            <v>HKD</v>
          </cell>
          <cell r="F542" t="str">
            <v>HK034</v>
          </cell>
          <cell r="G542" t="str">
            <v>223007</v>
          </cell>
          <cell r="H542">
            <v>6000000</v>
          </cell>
          <cell r="I542" t="str">
            <v/>
          </cell>
          <cell r="J542" t="str">
            <v/>
          </cell>
          <cell r="K542" t="str">
            <v/>
          </cell>
          <cell r="L542" t="str">
            <v>M0034</v>
          </cell>
        </row>
        <row r="543">
          <cell r="D543" t="str">
            <v>5-25-1165-1100-001</v>
          </cell>
          <cell r="E543" t="str">
            <v>HKD</v>
          </cell>
          <cell r="F543" t="str">
            <v>HK035</v>
          </cell>
          <cell r="G543" t="str">
            <v>223007</v>
          </cell>
          <cell r="H543">
            <v>6000000</v>
          </cell>
          <cell r="I543" t="str">
            <v/>
          </cell>
          <cell r="J543" t="str">
            <v/>
          </cell>
          <cell r="K543" t="str">
            <v/>
          </cell>
          <cell r="L543" t="str">
            <v>M0034</v>
          </cell>
        </row>
        <row r="544">
          <cell r="D544" t="str">
            <v>5-26-1165-1100-001</v>
          </cell>
          <cell r="E544" t="str">
            <v>HKD</v>
          </cell>
          <cell r="F544" t="str">
            <v>HK036</v>
          </cell>
          <cell r="G544" t="str">
            <v>223007</v>
          </cell>
          <cell r="H544">
            <v>6000000</v>
          </cell>
          <cell r="I544" t="str">
            <v/>
          </cell>
          <cell r="J544" t="str">
            <v/>
          </cell>
          <cell r="K544" t="str">
            <v/>
          </cell>
          <cell r="L544" t="str">
            <v>M0034</v>
          </cell>
        </row>
        <row r="545">
          <cell r="D545" t="str">
            <v>5-27-1165-1100-001</v>
          </cell>
          <cell r="E545" t="str">
            <v>HKD</v>
          </cell>
          <cell r="F545" t="str">
            <v>HK037</v>
          </cell>
          <cell r="G545" t="str">
            <v>223007</v>
          </cell>
          <cell r="H545">
            <v>6000000</v>
          </cell>
          <cell r="I545" t="str">
            <v/>
          </cell>
          <cell r="J545" t="str">
            <v/>
          </cell>
          <cell r="K545" t="str">
            <v/>
          </cell>
          <cell r="L545" t="str">
            <v>M0034</v>
          </cell>
        </row>
        <row r="546">
          <cell r="D546" t="str">
            <v>8-20-1111-9909</v>
          </cell>
          <cell r="E546" t="str">
            <v>HKD</v>
          </cell>
          <cell r="F546" t="str">
            <v>HK107</v>
          </cell>
          <cell r="G546" t="str">
            <v>223007</v>
          </cell>
          <cell r="H546">
            <v>6000000</v>
          </cell>
          <cell r="I546" t="str">
            <v/>
          </cell>
          <cell r="J546" t="str">
            <v/>
          </cell>
          <cell r="K546" t="str">
            <v/>
          </cell>
          <cell r="L546" t="str">
            <v>M0005</v>
          </cell>
        </row>
        <row r="547">
          <cell r="D547" t="str">
            <v>8-20-1161-9800</v>
          </cell>
          <cell r="E547" t="str">
            <v>HKD</v>
          </cell>
          <cell r="F547" t="str">
            <v>HK107</v>
          </cell>
          <cell r="G547" t="str">
            <v>223007</v>
          </cell>
          <cell r="H547">
            <v>6000000</v>
          </cell>
          <cell r="I547" t="str">
            <v/>
          </cell>
          <cell r="J547" t="str">
            <v/>
          </cell>
          <cell r="K547" t="str">
            <v/>
          </cell>
          <cell r="L547" t="str">
            <v>M0032</v>
          </cell>
        </row>
        <row r="548">
          <cell r="D548" t="str">
            <v>8-20-1161-9600</v>
          </cell>
          <cell r="E548" t="str">
            <v>HKD</v>
          </cell>
          <cell r="F548" t="str">
            <v>HK107</v>
          </cell>
          <cell r="G548" t="str">
            <v>223007</v>
          </cell>
          <cell r="H548">
            <v>6000000</v>
          </cell>
          <cell r="I548" t="str">
            <v/>
          </cell>
          <cell r="J548" t="str">
            <v/>
          </cell>
          <cell r="K548" t="str">
            <v/>
          </cell>
          <cell r="L548" t="str">
            <v>M0032</v>
          </cell>
        </row>
        <row r="549">
          <cell r="D549" t="str">
            <v>8-20-1161-9500</v>
          </cell>
          <cell r="E549" t="str">
            <v>HKD</v>
          </cell>
          <cell r="F549" t="str">
            <v>HK107</v>
          </cell>
          <cell r="G549" t="str">
            <v>223007</v>
          </cell>
          <cell r="H549">
            <v>6000000</v>
          </cell>
          <cell r="I549" t="str">
            <v/>
          </cell>
          <cell r="J549" t="str">
            <v/>
          </cell>
          <cell r="K549" t="str">
            <v/>
          </cell>
          <cell r="L549" t="str">
            <v>M0032</v>
          </cell>
        </row>
        <row r="550">
          <cell r="D550" t="str">
            <v>8-20-1161-9900</v>
          </cell>
          <cell r="E550" t="str">
            <v>HKD</v>
          </cell>
          <cell r="F550" t="str">
            <v>HK107</v>
          </cell>
          <cell r="G550" t="str">
            <v>223007</v>
          </cell>
          <cell r="H550">
            <v>6000000</v>
          </cell>
          <cell r="I550" t="str">
            <v/>
          </cell>
          <cell r="J550" t="str">
            <v/>
          </cell>
          <cell r="K550" t="str">
            <v/>
          </cell>
          <cell r="L550" t="str">
            <v>M0032</v>
          </cell>
        </row>
        <row r="551">
          <cell r="D551" t="str">
            <v>8-20-1161-9700</v>
          </cell>
          <cell r="E551" t="str">
            <v>HKD</v>
          </cell>
          <cell r="F551" t="str">
            <v>HK107</v>
          </cell>
          <cell r="G551" t="str">
            <v>223007</v>
          </cell>
          <cell r="H551">
            <v>6000000</v>
          </cell>
          <cell r="I551" t="str">
            <v/>
          </cell>
          <cell r="J551" t="str">
            <v/>
          </cell>
          <cell r="K551" t="str">
            <v/>
          </cell>
          <cell r="L551" t="str">
            <v>M0032</v>
          </cell>
        </row>
        <row r="552">
          <cell r="D552" t="str">
            <v>A-60-1165-1002-001</v>
          </cell>
          <cell r="E552" t="str">
            <v>HKD</v>
          </cell>
          <cell r="F552" t="str">
            <v>HK109</v>
          </cell>
          <cell r="G552" t="str">
            <v>223007</v>
          </cell>
          <cell r="H552">
            <v>6000000</v>
          </cell>
          <cell r="I552" t="str">
            <v/>
          </cell>
          <cell r="J552" t="str">
            <v/>
          </cell>
          <cell r="K552" t="str">
            <v/>
          </cell>
          <cell r="L552" t="str">
            <v>M0034</v>
          </cell>
        </row>
        <row r="553">
          <cell r="D553" t="str">
            <v>3-61-1111-1505</v>
          </cell>
          <cell r="E553" t="str">
            <v>AUD</v>
          </cell>
          <cell r="F553" t="str">
            <v>HK122</v>
          </cell>
          <cell r="G553">
            <v>223007</v>
          </cell>
          <cell r="H553">
            <v>6000000</v>
          </cell>
          <cell r="I553" t="str">
            <v/>
          </cell>
          <cell r="J553" t="str">
            <v/>
          </cell>
          <cell r="K553" t="str">
            <v/>
          </cell>
          <cell r="L553" t="str">
            <v>M0004</v>
          </cell>
        </row>
        <row r="554">
          <cell r="D554" t="str">
            <v>3-60-1160-3000</v>
          </cell>
          <cell r="E554" t="str">
            <v>HKD</v>
          </cell>
          <cell r="F554" t="str">
            <v>HK113</v>
          </cell>
          <cell r="G554" t="str">
            <v>223007</v>
          </cell>
          <cell r="H554" t="str">
            <v>6000000</v>
          </cell>
          <cell r="I554" t="str">
            <v/>
          </cell>
          <cell r="J554" t="str">
            <v/>
          </cell>
          <cell r="K554" t="str">
            <v/>
          </cell>
          <cell r="L554" t="str">
            <v>M0003</v>
          </cell>
        </row>
        <row r="555">
          <cell r="D555" t="str">
            <v>3-60-1160-1000</v>
          </cell>
          <cell r="E555" t="str">
            <v>HKD</v>
          </cell>
          <cell r="F555" t="str">
            <v>HK113</v>
          </cell>
          <cell r="G555" t="str">
            <v>223007</v>
          </cell>
          <cell r="H555" t="str">
            <v>6000000</v>
          </cell>
          <cell r="I555" t="str">
            <v/>
          </cell>
          <cell r="J555" t="str">
            <v/>
          </cell>
          <cell r="K555" t="str">
            <v/>
          </cell>
          <cell r="L555" t="str">
            <v>M0002</v>
          </cell>
        </row>
        <row r="556">
          <cell r="D556" t="str">
            <v>3-60-1160-2000</v>
          </cell>
          <cell r="E556" t="str">
            <v>HKD</v>
          </cell>
          <cell r="F556" t="str">
            <v>HK113</v>
          </cell>
          <cell r="G556" t="str">
            <v>223007</v>
          </cell>
          <cell r="H556" t="str">
            <v>6000000</v>
          </cell>
          <cell r="I556" t="str">
            <v/>
          </cell>
          <cell r="J556" t="str">
            <v/>
          </cell>
          <cell r="K556" t="str">
            <v/>
          </cell>
          <cell r="L556" t="str">
            <v>M0034</v>
          </cell>
        </row>
        <row r="557">
          <cell r="D557" t="str">
            <v>3-60-1160-5000</v>
          </cell>
          <cell r="E557" t="str">
            <v>HKD</v>
          </cell>
          <cell r="F557" t="str">
            <v>HK113</v>
          </cell>
          <cell r="G557" t="str">
            <v>223007</v>
          </cell>
          <cell r="H557" t="str">
            <v>6000000</v>
          </cell>
          <cell r="I557" t="str">
            <v/>
          </cell>
          <cell r="J557" t="str">
            <v/>
          </cell>
          <cell r="K557" t="str">
            <v/>
          </cell>
          <cell r="L557" t="str">
            <v>M0004</v>
          </cell>
        </row>
        <row r="558">
          <cell r="D558" t="str">
            <v>2-11-1163-2000</v>
          </cell>
          <cell r="E558" t="str">
            <v>HKD</v>
          </cell>
          <cell r="F558" t="str">
            <v>HK001</v>
          </cell>
          <cell r="G558">
            <v>223014</v>
          </cell>
          <cell r="H558">
            <v>6000000</v>
          </cell>
          <cell r="I558" t="str">
            <v/>
          </cell>
          <cell r="J558" t="str">
            <v/>
          </cell>
          <cell r="K558" t="str">
            <v/>
          </cell>
          <cell r="L558" t="str">
            <v/>
          </cell>
        </row>
        <row r="559">
          <cell r="D559" t="str">
            <v>2-11-1163-1000</v>
          </cell>
          <cell r="E559" t="str">
            <v>HKD</v>
          </cell>
          <cell r="F559" t="str">
            <v>HK001</v>
          </cell>
          <cell r="G559">
            <v>223014</v>
          </cell>
          <cell r="H559">
            <v>6000000</v>
          </cell>
          <cell r="I559" t="str">
            <v/>
          </cell>
          <cell r="J559" t="str">
            <v/>
          </cell>
          <cell r="K559" t="str">
            <v/>
          </cell>
          <cell r="L559" t="str">
            <v/>
          </cell>
        </row>
        <row r="560">
          <cell r="D560" t="str">
            <v>2-12-1163-2000</v>
          </cell>
          <cell r="E560" t="str">
            <v>HKD</v>
          </cell>
          <cell r="F560" t="str">
            <v>HK002</v>
          </cell>
          <cell r="G560">
            <v>223014</v>
          </cell>
          <cell r="H560">
            <v>6000000</v>
          </cell>
          <cell r="I560" t="str">
            <v/>
          </cell>
          <cell r="J560" t="str">
            <v/>
          </cell>
          <cell r="K560" t="str">
            <v/>
          </cell>
          <cell r="L560" t="str">
            <v/>
          </cell>
        </row>
        <row r="561">
          <cell r="D561" t="str">
            <v>5-11-1163-1000-001</v>
          </cell>
          <cell r="E561" t="str">
            <v>HKD</v>
          </cell>
          <cell r="F561" t="str">
            <v>HK011</v>
          </cell>
          <cell r="G561">
            <v>223014</v>
          </cell>
          <cell r="H561">
            <v>6000000</v>
          </cell>
          <cell r="I561" t="str">
            <v/>
          </cell>
          <cell r="J561" t="str">
            <v/>
          </cell>
          <cell r="K561" t="str">
            <v/>
          </cell>
          <cell r="L561" t="str">
            <v/>
          </cell>
        </row>
        <row r="562">
          <cell r="D562" t="str">
            <v>5-70-1155-1000-001</v>
          </cell>
          <cell r="E562" t="str">
            <v>HKD</v>
          </cell>
          <cell r="F562" t="str">
            <v>HK012</v>
          </cell>
          <cell r="G562" t="str">
            <v>223014</v>
          </cell>
          <cell r="H562">
            <v>6000000</v>
          </cell>
          <cell r="I562" t="str">
            <v/>
          </cell>
          <cell r="J562" t="str">
            <v/>
          </cell>
          <cell r="K562" t="str">
            <v/>
          </cell>
          <cell r="L562" t="str">
            <v/>
          </cell>
        </row>
        <row r="563">
          <cell r="D563" t="str">
            <v>5-40-1155-3000-001</v>
          </cell>
          <cell r="E563" t="str">
            <v>HKD</v>
          </cell>
          <cell r="F563" t="str">
            <v>HK014</v>
          </cell>
          <cell r="G563" t="str">
            <v>223014</v>
          </cell>
          <cell r="H563">
            <v>6000000</v>
          </cell>
          <cell r="I563" t="str">
            <v/>
          </cell>
          <cell r="J563" t="str">
            <v/>
          </cell>
          <cell r="K563" t="str">
            <v/>
          </cell>
          <cell r="L563" t="str">
            <v/>
          </cell>
        </row>
        <row r="564">
          <cell r="D564" t="str">
            <v>5-15-1155-1000-015</v>
          </cell>
          <cell r="E564" t="str">
            <v>MOP</v>
          </cell>
          <cell r="F564" t="str">
            <v>HK028</v>
          </cell>
          <cell r="G564">
            <v>223014</v>
          </cell>
          <cell r="H564">
            <v>6000000</v>
          </cell>
          <cell r="I564" t="str">
            <v/>
          </cell>
          <cell r="J564" t="str">
            <v/>
          </cell>
          <cell r="K564" t="str">
            <v/>
          </cell>
          <cell r="L564" t="str">
            <v/>
          </cell>
        </row>
        <row r="565">
          <cell r="D565" t="str">
            <v>5-75-1155-1000-001</v>
          </cell>
          <cell r="E565" t="str">
            <v>HKD</v>
          </cell>
          <cell r="F565" t="str">
            <v>HK029</v>
          </cell>
          <cell r="G565" t="str">
            <v>223014</v>
          </cell>
          <cell r="H565">
            <v>6000000</v>
          </cell>
          <cell r="I565" t="str">
            <v/>
          </cell>
          <cell r="J565" t="str">
            <v/>
          </cell>
          <cell r="K565" t="str">
            <v/>
          </cell>
          <cell r="L565" t="str">
            <v/>
          </cell>
        </row>
        <row r="566">
          <cell r="D566" t="str">
            <v>2-11-1155-2000</v>
          </cell>
          <cell r="E566" t="str">
            <v>HKD</v>
          </cell>
          <cell r="F566" t="str">
            <v>HK001</v>
          </cell>
          <cell r="G566" t="str">
            <v>223014</v>
          </cell>
          <cell r="H566" t="str">
            <v>6000000</v>
          </cell>
          <cell r="I566" t="str">
            <v/>
          </cell>
          <cell r="J566" t="str">
            <v/>
          </cell>
          <cell r="K566" t="str">
            <v/>
          </cell>
          <cell r="L566" t="str">
            <v/>
          </cell>
        </row>
        <row r="567">
          <cell r="D567" t="str">
            <v>2-11-1155-1000</v>
          </cell>
          <cell r="E567" t="str">
            <v>HKD</v>
          </cell>
          <cell r="F567" t="str">
            <v>HK001</v>
          </cell>
          <cell r="G567" t="str">
            <v>223014</v>
          </cell>
          <cell r="H567" t="str">
            <v>6000000</v>
          </cell>
          <cell r="I567" t="str">
            <v/>
          </cell>
          <cell r="J567" t="str">
            <v/>
          </cell>
          <cell r="K567" t="str">
            <v/>
          </cell>
          <cell r="L567" t="str">
            <v/>
          </cell>
        </row>
        <row r="568">
          <cell r="D568" t="str">
            <v>2-12-1155-2000</v>
          </cell>
          <cell r="E568" t="str">
            <v>HKD</v>
          </cell>
          <cell r="F568" t="str">
            <v>HK002</v>
          </cell>
          <cell r="G568" t="str">
            <v>223014</v>
          </cell>
          <cell r="H568" t="str">
            <v>6000000</v>
          </cell>
          <cell r="I568" t="str">
            <v/>
          </cell>
          <cell r="J568" t="str">
            <v/>
          </cell>
          <cell r="K568" t="str">
            <v/>
          </cell>
          <cell r="L568" t="str">
            <v/>
          </cell>
        </row>
        <row r="569">
          <cell r="D569" t="str">
            <v>2-12-1155-1000</v>
          </cell>
          <cell r="E569" t="str">
            <v>HKD</v>
          </cell>
          <cell r="F569" t="str">
            <v>HK002</v>
          </cell>
          <cell r="G569" t="str">
            <v>223014</v>
          </cell>
          <cell r="H569" t="str">
            <v>6000000</v>
          </cell>
          <cell r="I569" t="str">
            <v/>
          </cell>
          <cell r="J569" t="str">
            <v/>
          </cell>
          <cell r="K569" t="str">
            <v/>
          </cell>
          <cell r="L569" t="str">
            <v/>
          </cell>
        </row>
        <row r="570">
          <cell r="D570" t="str">
            <v>2-40-1155-2000</v>
          </cell>
          <cell r="E570" t="str">
            <v>HKD</v>
          </cell>
          <cell r="F570" t="str">
            <v>HK003</v>
          </cell>
          <cell r="G570" t="str">
            <v>223014</v>
          </cell>
          <cell r="H570" t="str">
            <v>6000000</v>
          </cell>
          <cell r="I570" t="str">
            <v/>
          </cell>
          <cell r="J570" t="str">
            <v/>
          </cell>
          <cell r="K570" t="str">
            <v/>
          </cell>
          <cell r="L570" t="str">
            <v/>
          </cell>
        </row>
        <row r="571">
          <cell r="D571" t="str">
            <v>5-11-1155-1000-001</v>
          </cell>
          <cell r="E571" t="str">
            <v>HKD</v>
          </cell>
          <cell r="F571" t="str">
            <v>HK011</v>
          </cell>
          <cell r="G571" t="str">
            <v>223014</v>
          </cell>
          <cell r="H571" t="str">
            <v>6000000</v>
          </cell>
          <cell r="I571" t="str">
            <v/>
          </cell>
          <cell r="J571" t="str">
            <v/>
          </cell>
          <cell r="K571" t="str">
            <v/>
          </cell>
          <cell r="L571" t="str">
            <v/>
          </cell>
        </row>
        <row r="572">
          <cell r="D572" t="str">
            <v>5-12-1155-1000-001</v>
          </cell>
          <cell r="E572" t="str">
            <v>HKD</v>
          </cell>
          <cell r="F572" t="str">
            <v>HK013</v>
          </cell>
          <cell r="G572" t="str">
            <v>223014</v>
          </cell>
          <cell r="H572" t="str">
            <v>6000000</v>
          </cell>
          <cell r="I572" t="str">
            <v/>
          </cell>
          <cell r="J572" t="str">
            <v/>
          </cell>
          <cell r="K572" t="str">
            <v/>
          </cell>
          <cell r="L572" t="str">
            <v/>
          </cell>
        </row>
        <row r="573">
          <cell r="D573" t="str">
            <v>5-15-1155-1000-001</v>
          </cell>
          <cell r="E573" t="str">
            <v>HKD</v>
          </cell>
          <cell r="F573" t="str">
            <v>HK028</v>
          </cell>
          <cell r="G573" t="str">
            <v>223014</v>
          </cell>
          <cell r="H573" t="str">
            <v>6000000</v>
          </cell>
          <cell r="I573" t="str">
            <v/>
          </cell>
          <cell r="J573" t="str">
            <v/>
          </cell>
          <cell r="K573" t="str">
            <v/>
          </cell>
          <cell r="L573" t="str">
            <v/>
          </cell>
        </row>
        <row r="574">
          <cell r="D574" t="str">
            <v>5-15-1161-9000-001</v>
          </cell>
          <cell r="E574" t="str">
            <v>HKD</v>
          </cell>
          <cell r="F574" t="str">
            <v>HK028</v>
          </cell>
          <cell r="G574" t="str">
            <v>223014</v>
          </cell>
          <cell r="H574" t="str">
            <v>6000000</v>
          </cell>
          <cell r="I574" t="str">
            <v/>
          </cell>
          <cell r="J574" t="str">
            <v/>
          </cell>
          <cell r="K574" t="str">
            <v/>
          </cell>
          <cell r="L574" t="str">
            <v/>
          </cell>
        </row>
        <row r="575">
          <cell r="D575" t="str">
            <v>2-11-1161-4000</v>
          </cell>
          <cell r="E575" t="str">
            <v>HKD</v>
          </cell>
          <cell r="F575" t="str">
            <v>HK001</v>
          </cell>
          <cell r="G575" t="str">
            <v>223015</v>
          </cell>
          <cell r="H575" t="str">
            <v>6000000</v>
          </cell>
          <cell r="I575" t="str">
            <v/>
          </cell>
          <cell r="J575" t="str">
            <v/>
          </cell>
          <cell r="K575" t="str">
            <v/>
          </cell>
          <cell r="L575" t="str">
            <v>M0007</v>
          </cell>
        </row>
        <row r="576">
          <cell r="D576" t="str">
            <v>2-11-1161-9100</v>
          </cell>
          <cell r="E576" t="str">
            <v>HKD</v>
          </cell>
          <cell r="F576" t="str">
            <v>HK001</v>
          </cell>
          <cell r="G576" t="str">
            <v>223015</v>
          </cell>
          <cell r="H576" t="str">
            <v>6000000</v>
          </cell>
          <cell r="I576" t="str">
            <v/>
          </cell>
          <cell r="J576" t="str">
            <v/>
          </cell>
          <cell r="K576" t="str">
            <v/>
          </cell>
          <cell r="L576" t="str">
            <v>M0008</v>
          </cell>
        </row>
        <row r="577">
          <cell r="D577" t="str">
            <v>2-11-1161-1000</v>
          </cell>
          <cell r="E577" t="str">
            <v>HKD</v>
          </cell>
          <cell r="F577" t="str">
            <v>HK001</v>
          </cell>
          <cell r="G577" t="str">
            <v>223015</v>
          </cell>
          <cell r="H577" t="str">
            <v>6000000</v>
          </cell>
          <cell r="I577" t="str">
            <v/>
          </cell>
          <cell r="J577" t="str">
            <v/>
          </cell>
          <cell r="K577" t="str">
            <v/>
          </cell>
          <cell r="L577" t="str">
            <v>M0006</v>
          </cell>
        </row>
        <row r="578">
          <cell r="D578" t="str">
            <v>2-40-1161-1000</v>
          </cell>
          <cell r="E578" t="str">
            <v>HKD</v>
          </cell>
          <cell r="F578" t="str">
            <v>HK003</v>
          </cell>
          <cell r="G578" t="str">
            <v>223015</v>
          </cell>
          <cell r="H578" t="str">
            <v>6000000</v>
          </cell>
          <cell r="I578" t="str">
            <v/>
          </cell>
          <cell r="J578" t="str">
            <v/>
          </cell>
          <cell r="K578" t="str">
            <v/>
          </cell>
          <cell r="L578" t="str">
            <v>M0006</v>
          </cell>
        </row>
        <row r="579">
          <cell r="D579" t="str">
            <v>5-15-1158-3100-001</v>
          </cell>
          <cell r="E579" t="str">
            <v>HKD</v>
          </cell>
          <cell r="F579" t="str">
            <v>HK028</v>
          </cell>
          <cell r="G579" t="str">
            <v>223015</v>
          </cell>
          <cell r="H579" t="str">
            <v>6000000</v>
          </cell>
          <cell r="I579" t="str">
            <v/>
          </cell>
          <cell r="J579" t="str">
            <v/>
          </cell>
          <cell r="K579" t="str">
            <v/>
          </cell>
          <cell r="L579" t="str">
            <v>M0011</v>
          </cell>
        </row>
        <row r="580">
          <cell r="D580" t="str">
            <v>5-15-1158-2000-001</v>
          </cell>
          <cell r="E580" t="str">
            <v>HKD</v>
          </cell>
          <cell r="F580" t="str">
            <v>HK028</v>
          </cell>
          <cell r="G580" t="str">
            <v>223015</v>
          </cell>
          <cell r="H580" t="str">
            <v>6000000</v>
          </cell>
          <cell r="I580" t="str">
            <v/>
          </cell>
          <cell r="J580" t="str">
            <v/>
          </cell>
          <cell r="K580" t="str">
            <v/>
          </cell>
          <cell r="L580" t="str">
            <v>M0010</v>
          </cell>
        </row>
        <row r="581">
          <cell r="D581" t="str">
            <v>2-40-2161-3000</v>
          </cell>
          <cell r="E581" t="str">
            <v>HKD</v>
          </cell>
          <cell r="F581" t="str">
            <v>HK003</v>
          </cell>
          <cell r="G581" t="str">
            <v>223038</v>
          </cell>
          <cell r="H581">
            <v>6000000</v>
          </cell>
          <cell r="I581" t="str">
            <v/>
          </cell>
          <cell r="J581" t="str">
            <v/>
          </cell>
          <cell r="K581" t="str">
            <v/>
          </cell>
          <cell r="L581" t="str">
            <v/>
          </cell>
        </row>
        <row r="582">
          <cell r="D582" t="str">
            <v>R-90-1231-9000</v>
          </cell>
          <cell r="E582" t="str">
            <v>HKD</v>
          </cell>
          <cell r="F582" t="str">
            <v>RO001</v>
          </cell>
          <cell r="G582" t="str">
            <v>223038</v>
          </cell>
          <cell r="H582" t="str">
            <v>6000000</v>
          </cell>
          <cell r="I582" t="str">
            <v/>
          </cell>
          <cell r="J582" t="str">
            <v/>
          </cell>
          <cell r="K582" t="str">
            <v/>
          </cell>
          <cell r="L582" t="str">
            <v/>
          </cell>
        </row>
        <row r="583">
          <cell r="D583" t="str">
            <v>2-11-1151-9000</v>
          </cell>
          <cell r="E583" t="str">
            <v>HKD</v>
          </cell>
          <cell r="F583" t="str">
            <v>HK001</v>
          </cell>
          <cell r="G583" t="str">
            <v>223039</v>
          </cell>
          <cell r="H583">
            <v>6000000</v>
          </cell>
          <cell r="I583" t="str">
            <v/>
          </cell>
          <cell r="J583" t="str">
            <v/>
          </cell>
          <cell r="K583" t="str">
            <v/>
          </cell>
          <cell r="L583" t="str">
            <v/>
          </cell>
        </row>
        <row r="584">
          <cell r="D584" t="str">
            <v>2-40-1151-9000</v>
          </cell>
          <cell r="E584" t="str">
            <v>HKD</v>
          </cell>
          <cell r="F584" t="str">
            <v>HK003</v>
          </cell>
          <cell r="G584" t="str">
            <v>223039</v>
          </cell>
          <cell r="H584">
            <v>6000000</v>
          </cell>
          <cell r="I584" t="str">
            <v/>
          </cell>
          <cell r="J584" t="str">
            <v/>
          </cell>
          <cell r="K584" t="str">
            <v/>
          </cell>
          <cell r="L584" t="str">
            <v/>
          </cell>
        </row>
        <row r="585">
          <cell r="D585" t="str">
            <v>5-11-1151-9000-001</v>
          </cell>
          <cell r="E585" t="str">
            <v>HKD</v>
          </cell>
          <cell r="F585" t="str">
            <v>HK011</v>
          </cell>
          <cell r="G585" t="str">
            <v>223039</v>
          </cell>
          <cell r="H585">
            <v>6000000</v>
          </cell>
          <cell r="I585" t="str">
            <v/>
          </cell>
          <cell r="J585" t="str">
            <v/>
          </cell>
          <cell r="K585" t="str">
            <v/>
          </cell>
          <cell r="L585" t="str">
            <v/>
          </cell>
        </row>
        <row r="586">
          <cell r="D586" t="str">
            <v>5-70-1161-9000-001</v>
          </cell>
          <cell r="E586" t="str">
            <v>HKD</v>
          </cell>
          <cell r="F586" t="str">
            <v>HK012</v>
          </cell>
          <cell r="G586" t="str">
            <v>223039</v>
          </cell>
          <cell r="H586">
            <v>6000000</v>
          </cell>
          <cell r="I586" t="str">
            <v/>
          </cell>
          <cell r="J586" t="str">
            <v/>
          </cell>
          <cell r="K586" t="str">
            <v/>
          </cell>
          <cell r="L586" t="str">
            <v/>
          </cell>
        </row>
        <row r="587">
          <cell r="D587" t="str">
            <v>5-60-1151-9000-001</v>
          </cell>
          <cell r="E587" t="str">
            <v>HKD</v>
          </cell>
          <cell r="F587" t="str">
            <v>HK015</v>
          </cell>
          <cell r="G587" t="str">
            <v>223039</v>
          </cell>
          <cell r="H587">
            <v>6000000</v>
          </cell>
          <cell r="I587" t="str">
            <v/>
          </cell>
          <cell r="J587" t="str">
            <v/>
          </cell>
          <cell r="K587" t="str">
            <v/>
          </cell>
          <cell r="L587" t="str">
            <v/>
          </cell>
        </row>
        <row r="588">
          <cell r="D588" t="str">
            <v>A-60-1151-9000-001</v>
          </cell>
          <cell r="E588" t="str">
            <v>HKD</v>
          </cell>
          <cell r="F588" t="str">
            <v>HK109</v>
          </cell>
          <cell r="G588" t="str">
            <v>223039</v>
          </cell>
          <cell r="H588">
            <v>6000000</v>
          </cell>
          <cell r="I588" t="str">
            <v/>
          </cell>
          <cell r="J588" t="str">
            <v/>
          </cell>
          <cell r="K588" t="str">
            <v/>
          </cell>
          <cell r="L588" t="str">
            <v/>
          </cell>
        </row>
        <row r="589">
          <cell r="D589" t="str">
            <v>5-15-1151-9000-001</v>
          </cell>
          <cell r="E589" t="str">
            <v>HKD</v>
          </cell>
          <cell r="F589" t="str">
            <v>HK028</v>
          </cell>
          <cell r="G589" t="str">
            <v>223039</v>
          </cell>
          <cell r="H589" t="str">
            <v>6000000</v>
          </cell>
          <cell r="I589" t="str">
            <v/>
          </cell>
          <cell r="J589" t="str">
            <v/>
          </cell>
          <cell r="K589" t="str">
            <v/>
          </cell>
          <cell r="L589" t="str">
            <v/>
          </cell>
        </row>
        <row r="590">
          <cell r="D590" t="str">
            <v>6-60-1156-4000</v>
          </cell>
          <cell r="E590" t="str">
            <v>HKD</v>
          </cell>
          <cell r="F590" t="str">
            <v>HK100</v>
          </cell>
          <cell r="G590" t="str">
            <v>223039</v>
          </cell>
          <cell r="H590" t="str">
            <v>6000000</v>
          </cell>
          <cell r="I590" t="str">
            <v/>
          </cell>
          <cell r="J590" t="str">
            <v/>
          </cell>
          <cell r="K590" t="str">
            <v/>
          </cell>
          <cell r="L590" t="str">
            <v/>
          </cell>
        </row>
        <row r="591">
          <cell r="D591" t="str">
            <v>B-60-1151-9000-001</v>
          </cell>
          <cell r="E591" t="str">
            <v>HKD</v>
          </cell>
          <cell r="F591" t="str">
            <v>HK101</v>
          </cell>
          <cell r="G591">
            <v>223039</v>
          </cell>
          <cell r="H591" t="str">
            <v>6000000</v>
          </cell>
          <cell r="I591" t="str">
            <v/>
          </cell>
          <cell r="J591" t="str">
            <v/>
          </cell>
          <cell r="K591" t="str">
            <v/>
          </cell>
          <cell r="L591" t="str">
            <v/>
          </cell>
        </row>
        <row r="592">
          <cell r="D592" t="str">
            <v>4-59-1156-4000</v>
          </cell>
          <cell r="E592" t="str">
            <v>HKD</v>
          </cell>
          <cell r="F592" t="str">
            <v>HK102</v>
          </cell>
          <cell r="G592" t="str">
            <v>223039</v>
          </cell>
          <cell r="H592" t="str">
            <v>6000000</v>
          </cell>
          <cell r="I592" t="str">
            <v/>
          </cell>
          <cell r="J592" t="str">
            <v/>
          </cell>
          <cell r="K592" t="str">
            <v/>
          </cell>
          <cell r="L592" t="str">
            <v/>
          </cell>
        </row>
        <row r="593">
          <cell r="D593" t="str">
            <v>4-63-1156-4000</v>
          </cell>
          <cell r="E593" t="str">
            <v>HKD</v>
          </cell>
          <cell r="F593" t="str">
            <v>HK106</v>
          </cell>
          <cell r="G593" t="str">
            <v>223039</v>
          </cell>
          <cell r="H593" t="str">
            <v>6000000</v>
          </cell>
          <cell r="I593" t="str">
            <v/>
          </cell>
          <cell r="J593" t="str">
            <v/>
          </cell>
          <cell r="K593" t="str">
            <v/>
          </cell>
          <cell r="L593" t="str">
            <v/>
          </cell>
        </row>
        <row r="594">
          <cell r="D594" t="str">
            <v>8-20-1151-9000</v>
          </cell>
          <cell r="E594" t="str">
            <v>HKD</v>
          </cell>
          <cell r="F594" t="str">
            <v>HK107</v>
          </cell>
          <cell r="G594" t="str">
            <v>223039</v>
          </cell>
          <cell r="H594" t="str">
            <v>6000000</v>
          </cell>
          <cell r="I594" t="str">
            <v/>
          </cell>
          <cell r="J594" t="str">
            <v/>
          </cell>
          <cell r="K594" t="str">
            <v/>
          </cell>
          <cell r="L594" t="str">
            <v/>
          </cell>
        </row>
        <row r="595">
          <cell r="D595" t="str">
            <v>6-65-1156-4000</v>
          </cell>
          <cell r="E595" t="str">
            <v>HKD</v>
          </cell>
          <cell r="F595" t="str">
            <v>HK115</v>
          </cell>
          <cell r="G595" t="str">
            <v>223039</v>
          </cell>
          <cell r="H595" t="str">
            <v>6000000</v>
          </cell>
          <cell r="I595" t="str">
            <v/>
          </cell>
          <cell r="J595" t="str">
            <v/>
          </cell>
          <cell r="K595" t="str">
            <v/>
          </cell>
          <cell r="L595" t="str">
            <v/>
          </cell>
        </row>
        <row r="596">
          <cell r="D596" t="str">
            <v>N-MC-1161-9000</v>
          </cell>
          <cell r="E596" t="str">
            <v>HKD</v>
          </cell>
          <cell r="F596" t="str">
            <v>HK116</v>
          </cell>
          <cell r="G596" t="str">
            <v>223039</v>
          </cell>
          <cell r="H596" t="str">
            <v>6000000</v>
          </cell>
          <cell r="I596" t="str">
            <v/>
          </cell>
          <cell r="J596" t="str">
            <v/>
          </cell>
          <cell r="K596" t="str">
            <v/>
          </cell>
          <cell r="L596" t="str">
            <v/>
          </cell>
        </row>
        <row r="597">
          <cell r="D597" t="str">
            <v>3-61-1151-9000</v>
          </cell>
          <cell r="E597" t="str">
            <v>HKD</v>
          </cell>
          <cell r="F597" t="str">
            <v>HK122</v>
          </cell>
          <cell r="G597" t="str">
            <v>223039</v>
          </cell>
          <cell r="H597" t="str">
            <v>6000000</v>
          </cell>
          <cell r="I597" t="str">
            <v/>
          </cell>
          <cell r="J597" t="str">
            <v/>
          </cell>
          <cell r="K597" t="str">
            <v/>
          </cell>
          <cell r="L597" t="str">
            <v/>
          </cell>
        </row>
        <row r="598">
          <cell r="D598" t="str">
            <v>N-11-1140-3060</v>
          </cell>
          <cell r="E598" t="str">
            <v>TWD</v>
          </cell>
          <cell r="F598" t="str">
            <v>HK123</v>
          </cell>
          <cell r="G598" t="str">
            <v>223039</v>
          </cell>
          <cell r="H598" t="str">
            <v>6000000</v>
          </cell>
          <cell r="I598" t="str">
            <v/>
          </cell>
          <cell r="J598" t="str">
            <v/>
          </cell>
          <cell r="K598" t="str">
            <v/>
          </cell>
          <cell r="L598" t="str">
            <v/>
          </cell>
        </row>
        <row r="599">
          <cell r="D599" t="str">
            <v>R-90-1210-9000</v>
          </cell>
          <cell r="E599" t="str">
            <v>HKD</v>
          </cell>
          <cell r="F599" t="str">
            <v>RO001</v>
          </cell>
          <cell r="G599" t="str">
            <v>223039</v>
          </cell>
          <cell r="H599" t="str">
            <v>6000000</v>
          </cell>
          <cell r="I599" t="str">
            <v/>
          </cell>
          <cell r="J599" t="str">
            <v/>
          </cell>
          <cell r="K599" t="str">
            <v/>
          </cell>
          <cell r="L599" t="str">
            <v/>
          </cell>
        </row>
        <row r="600">
          <cell r="D600" t="str">
            <v>N-11-1140-3070</v>
          </cell>
          <cell r="E600" t="str">
            <v>TWD</v>
          </cell>
          <cell r="F600" t="str">
            <v>HK123</v>
          </cell>
          <cell r="G600" t="str">
            <v>223055</v>
          </cell>
          <cell r="H600" t="str">
            <v>6000000</v>
          </cell>
          <cell r="I600" t="str">
            <v/>
          </cell>
          <cell r="J600" t="str">
            <v/>
          </cell>
          <cell r="K600" t="str">
            <v/>
          </cell>
          <cell r="L600" t="str">
            <v/>
          </cell>
        </row>
        <row r="601">
          <cell r="D601" t="str">
            <v>5-11-1153-5001</v>
          </cell>
          <cell r="E601" t="str">
            <v>USD</v>
          </cell>
          <cell r="F601" t="str">
            <v>HK011</v>
          </cell>
          <cell r="G601">
            <v>227003</v>
          </cell>
          <cell r="H601">
            <v>6000000</v>
          </cell>
          <cell r="I601" t="str">
            <v/>
          </cell>
          <cell r="J601" t="str">
            <v/>
          </cell>
          <cell r="K601" t="str">
            <v/>
          </cell>
          <cell r="L601" t="str">
            <v/>
          </cell>
        </row>
        <row r="602">
          <cell r="D602" t="str">
            <v>5-11-1153-5002</v>
          </cell>
          <cell r="E602" t="str">
            <v>USD</v>
          </cell>
          <cell r="F602" t="str">
            <v>HK011</v>
          </cell>
          <cell r="G602">
            <v>227003</v>
          </cell>
          <cell r="H602">
            <v>6000000</v>
          </cell>
          <cell r="I602" t="str">
            <v/>
          </cell>
          <cell r="J602" t="str">
            <v/>
          </cell>
          <cell r="K602" t="str">
            <v/>
          </cell>
          <cell r="L602" t="str">
            <v/>
          </cell>
        </row>
        <row r="603">
          <cell r="D603" t="str">
            <v>2-11-1153-5001</v>
          </cell>
          <cell r="E603" t="str">
            <v>HKD</v>
          </cell>
          <cell r="F603" t="str">
            <v>HK001</v>
          </cell>
          <cell r="G603" t="str">
            <v>227003</v>
          </cell>
          <cell r="H603" t="str">
            <v>6000000</v>
          </cell>
          <cell r="I603" t="str">
            <v/>
          </cell>
          <cell r="J603" t="str">
            <v/>
          </cell>
          <cell r="K603" t="str">
            <v/>
          </cell>
          <cell r="L603" t="str">
            <v/>
          </cell>
        </row>
        <row r="604">
          <cell r="D604" t="str">
            <v>5-11-1153-5002-001</v>
          </cell>
          <cell r="E604" t="str">
            <v>HKD</v>
          </cell>
          <cell r="F604" t="str">
            <v>HK011</v>
          </cell>
          <cell r="G604" t="str">
            <v>227003</v>
          </cell>
          <cell r="H604" t="str">
            <v>6000000</v>
          </cell>
          <cell r="I604" t="str">
            <v/>
          </cell>
          <cell r="J604" t="str">
            <v/>
          </cell>
          <cell r="K604" t="str">
            <v/>
          </cell>
          <cell r="L604" t="str">
            <v/>
          </cell>
        </row>
        <row r="605">
          <cell r="D605" t="str">
            <v>2-11-1153-5002</v>
          </cell>
          <cell r="E605" t="str">
            <v>HKD</v>
          </cell>
          <cell r="F605" t="str">
            <v>HK001</v>
          </cell>
          <cell r="G605" t="str">
            <v>227003</v>
          </cell>
          <cell r="H605" t="str">
            <v>6000000</v>
          </cell>
          <cell r="I605" t="str">
            <v/>
          </cell>
          <cell r="J605" t="str">
            <v/>
          </cell>
          <cell r="K605" t="str">
            <v/>
          </cell>
          <cell r="L605" t="str">
            <v/>
          </cell>
        </row>
        <row r="606">
          <cell r="D606" t="str">
            <v>2-11-1153-1001</v>
          </cell>
          <cell r="E606" t="str">
            <v>HKD</v>
          </cell>
          <cell r="F606" t="str">
            <v>HK001</v>
          </cell>
          <cell r="G606" t="str">
            <v>230036</v>
          </cell>
          <cell r="H606">
            <v>6000000</v>
          </cell>
          <cell r="I606" t="str">
            <v/>
          </cell>
          <cell r="J606" t="str">
            <v/>
          </cell>
          <cell r="K606" t="str">
            <v/>
          </cell>
          <cell r="L606" t="str">
            <v/>
          </cell>
        </row>
        <row r="607">
          <cell r="D607" t="str">
            <v>2-11-1153-1002</v>
          </cell>
          <cell r="E607" t="str">
            <v>HKD</v>
          </cell>
          <cell r="F607" t="str">
            <v>HK001</v>
          </cell>
          <cell r="G607" t="str">
            <v>230036</v>
          </cell>
          <cell r="H607">
            <v>6000000</v>
          </cell>
          <cell r="I607" t="str">
            <v/>
          </cell>
          <cell r="J607" t="str">
            <v/>
          </cell>
          <cell r="K607" t="str">
            <v/>
          </cell>
          <cell r="L607" t="str">
            <v/>
          </cell>
        </row>
        <row r="608">
          <cell r="D608" t="str">
            <v>2-40-1153-1001</v>
          </cell>
          <cell r="E608" t="str">
            <v>HKD</v>
          </cell>
          <cell r="F608" t="str">
            <v>HK003</v>
          </cell>
          <cell r="G608" t="str">
            <v>230036</v>
          </cell>
          <cell r="H608">
            <v>6000000</v>
          </cell>
          <cell r="I608" t="str">
            <v/>
          </cell>
          <cell r="J608" t="str">
            <v/>
          </cell>
          <cell r="K608" t="str">
            <v/>
          </cell>
          <cell r="L608" t="str">
            <v/>
          </cell>
        </row>
        <row r="609">
          <cell r="D609" t="str">
            <v>5-11-1153-1002-001</v>
          </cell>
          <cell r="E609" t="str">
            <v>HKD</v>
          </cell>
          <cell r="F609" t="str">
            <v>HK011</v>
          </cell>
          <cell r="G609" t="str">
            <v>230036</v>
          </cell>
          <cell r="H609">
            <v>6000000</v>
          </cell>
          <cell r="I609" t="str">
            <v/>
          </cell>
          <cell r="J609" t="str">
            <v/>
          </cell>
          <cell r="K609" t="str">
            <v/>
          </cell>
          <cell r="L609" t="str">
            <v/>
          </cell>
        </row>
        <row r="610">
          <cell r="D610" t="str">
            <v>5-40-1153-1001-001</v>
          </cell>
          <cell r="E610" t="str">
            <v>HKD</v>
          </cell>
          <cell r="F610" t="str">
            <v>HK014</v>
          </cell>
          <cell r="G610" t="str">
            <v>230036</v>
          </cell>
          <cell r="H610">
            <v>6000000</v>
          </cell>
          <cell r="I610" t="str">
            <v/>
          </cell>
          <cell r="J610" t="str">
            <v/>
          </cell>
          <cell r="K610" t="str">
            <v/>
          </cell>
          <cell r="L610" t="str">
            <v/>
          </cell>
        </row>
        <row r="611">
          <cell r="D611" t="str">
            <v>5-60-1153-1002-001</v>
          </cell>
          <cell r="E611" t="str">
            <v>HKD</v>
          </cell>
          <cell r="F611" t="str">
            <v>HK015</v>
          </cell>
          <cell r="G611" t="str">
            <v>230036</v>
          </cell>
          <cell r="H611">
            <v>6000000</v>
          </cell>
          <cell r="I611" t="str">
            <v/>
          </cell>
          <cell r="J611" t="str">
            <v/>
          </cell>
          <cell r="K611" t="str">
            <v/>
          </cell>
          <cell r="L611" t="str">
            <v/>
          </cell>
        </row>
        <row r="612">
          <cell r="D612" t="str">
            <v>5-13-1153-1001-001</v>
          </cell>
          <cell r="E612" t="str">
            <v>HKD</v>
          </cell>
          <cell r="F612" t="str">
            <v>HK017</v>
          </cell>
          <cell r="G612" t="str">
            <v>230036</v>
          </cell>
          <cell r="H612">
            <v>6000000</v>
          </cell>
          <cell r="I612" t="str">
            <v/>
          </cell>
          <cell r="J612" t="str">
            <v/>
          </cell>
          <cell r="K612" t="str">
            <v/>
          </cell>
          <cell r="L612" t="str">
            <v/>
          </cell>
        </row>
        <row r="613">
          <cell r="D613" t="str">
            <v>5-13-1153-1002-001</v>
          </cell>
          <cell r="E613" t="str">
            <v>HKD</v>
          </cell>
          <cell r="F613" t="str">
            <v>HK017</v>
          </cell>
          <cell r="G613" t="str">
            <v>230036</v>
          </cell>
          <cell r="H613">
            <v>6000000</v>
          </cell>
          <cell r="I613" t="str">
            <v/>
          </cell>
          <cell r="J613" t="str">
            <v/>
          </cell>
          <cell r="K613" t="str">
            <v/>
          </cell>
          <cell r="L613" t="str">
            <v/>
          </cell>
        </row>
        <row r="614">
          <cell r="D614" t="str">
            <v>5-31-1153-1100-001</v>
          </cell>
          <cell r="E614" t="str">
            <v>HKD</v>
          </cell>
          <cell r="F614" t="str">
            <v>HK021</v>
          </cell>
          <cell r="G614" t="str">
            <v>230036</v>
          </cell>
          <cell r="H614">
            <v>6000000</v>
          </cell>
          <cell r="I614" t="str">
            <v/>
          </cell>
          <cell r="J614" t="str">
            <v/>
          </cell>
          <cell r="K614" t="str">
            <v/>
          </cell>
          <cell r="L614" t="str">
            <v/>
          </cell>
        </row>
        <row r="615">
          <cell r="D615" t="str">
            <v>5-32-1153-1100-001</v>
          </cell>
          <cell r="E615" t="str">
            <v>HKD</v>
          </cell>
          <cell r="F615" t="str">
            <v>HK022</v>
          </cell>
          <cell r="G615" t="str">
            <v>230036</v>
          </cell>
          <cell r="H615">
            <v>6000000</v>
          </cell>
          <cell r="I615" t="str">
            <v/>
          </cell>
          <cell r="J615" t="str">
            <v/>
          </cell>
          <cell r="K615" t="str">
            <v/>
          </cell>
          <cell r="L615" t="str">
            <v/>
          </cell>
        </row>
        <row r="616">
          <cell r="D616" t="str">
            <v>5-33-1153-1100-001</v>
          </cell>
          <cell r="E616" t="str">
            <v>HKD</v>
          </cell>
          <cell r="F616" t="str">
            <v>HK023</v>
          </cell>
          <cell r="G616" t="str">
            <v>230036</v>
          </cell>
          <cell r="H616">
            <v>6000000</v>
          </cell>
          <cell r="I616" t="str">
            <v/>
          </cell>
          <cell r="J616" t="str">
            <v/>
          </cell>
          <cell r="K616" t="str">
            <v/>
          </cell>
          <cell r="L616" t="str">
            <v/>
          </cell>
        </row>
        <row r="617">
          <cell r="D617" t="str">
            <v>5-21-1153-1100-001</v>
          </cell>
          <cell r="E617" t="str">
            <v>HKD</v>
          </cell>
          <cell r="F617" t="str">
            <v>HK031</v>
          </cell>
          <cell r="G617" t="str">
            <v>230036</v>
          </cell>
          <cell r="H617">
            <v>6000000</v>
          </cell>
          <cell r="I617" t="str">
            <v/>
          </cell>
          <cell r="J617" t="str">
            <v/>
          </cell>
          <cell r="K617" t="str">
            <v/>
          </cell>
          <cell r="L617" t="str">
            <v/>
          </cell>
        </row>
        <row r="618">
          <cell r="D618" t="str">
            <v>5-22-1153-1100-001</v>
          </cell>
          <cell r="E618" t="str">
            <v>HKD</v>
          </cell>
          <cell r="F618" t="str">
            <v>HK032</v>
          </cell>
          <cell r="G618" t="str">
            <v>230036</v>
          </cell>
          <cell r="H618">
            <v>6000000</v>
          </cell>
          <cell r="I618" t="str">
            <v/>
          </cell>
          <cell r="J618" t="str">
            <v/>
          </cell>
          <cell r="K618" t="str">
            <v/>
          </cell>
          <cell r="L618" t="str">
            <v/>
          </cell>
        </row>
        <row r="619">
          <cell r="D619" t="str">
            <v>5-23-1153-1100-001</v>
          </cell>
          <cell r="E619" t="str">
            <v>HKD</v>
          </cell>
          <cell r="F619" t="str">
            <v>HK033</v>
          </cell>
          <cell r="G619" t="str">
            <v>230036</v>
          </cell>
          <cell r="H619">
            <v>6000000</v>
          </cell>
          <cell r="I619" t="str">
            <v/>
          </cell>
          <cell r="J619" t="str">
            <v/>
          </cell>
          <cell r="K619" t="str">
            <v/>
          </cell>
          <cell r="L619" t="str">
            <v/>
          </cell>
        </row>
        <row r="620">
          <cell r="D620" t="str">
            <v>5-24-1153-1100-001</v>
          </cell>
          <cell r="E620" t="str">
            <v>HKD</v>
          </cell>
          <cell r="F620" t="str">
            <v>HK034</v>
          </cell>
          <cell r="G620" t="str">
            <v>230036</v>
          </cell>
          <cell r="H620">
            <v>6000000</v>
          </cell>
          <cell r="I620" t="str">
            <v/>
          </cell>
          <cell r="J620" t="str">
            <v/>
          </cell>
          <cell r="K620" t="str">
            <v/>
          </cell>
          <cell r="L620" t="str">
            <v/>
          </cell>
        </row>
        <row r="621">
          <cell r="D621" t="str">
            <v>5-25-1153-1100-001</v>
          </cell>
          <cell r="E621" t="str">
            <v>HKD</v>
          </cell>
          <cell r="F621" t="str">
            <v>HK035</v>
          </cell>
          <cell r="G621" t="str">
            <v>230036</v>
          </cell>
          <cell r="H621">
            <v>6000000</v>
          </cell>
          <cell r="I621" t="str">
            <v/>
          </cell>
          <cell r="J621" t="str">
            <v/>
          </cell>
          <cell r="K621" t="str">
            <v/>
          </cell>
          <cell r="L621" t="str">
            <v/>
          </cell>
        </row>
        <row r="622">
          <cell r="D622" t="str">
            <v>5-26-1153-1100-001</v>
          </cell>
          <cell r="E622" t="str">
            <v>HKD</v>
          </cell>
          <cell r="F622" t="str">
            <v>HK036</v>
          </cell>
          <cell r="G622" t="str">
            <v>230036</v>
          </cell>
          <cell r="H622">
            <v>6000000</v>
          </cell>
          <cell r="I622" t="str">
            <v/>
          </cell>
          <cell r="J622" t="str">
            <v/>
          </cell>
          <cell r="K622" t="str">
            <v/>
          </cell>
          <cell r="L622" t="str">
            <v/>
          </cell>
        </row>
        <row r="623">
          <cell r="D623" t="str">
            <v>A-60-1153-1002-001</v>
          </cell>
          <cell r="E623" t="str">
            <v>HKD</v>
          </cell>
          <cell r="F623" t="str">
            <v>HK109</v>
          </cell>
          <cell r="G623" t="str">
            <v>230036</v>
          </cell>
          <cell r="H623">
            <v>6000000</v>
          </cell>
          <cell r="I623" t="str">
            <v/>
          </cell>
          <cell r="J623" t="str">
            <v/>
          </cell>
          <cell r="K623" t="str">
            <v/>
          </cell>
          <cell r="L623" t="str">
            <v/>
          </cell>
        </row>
        <row r="624">
          <cell r="D624" t="str">
            <v>N-11-1150-3010</v>
          </cell>
          <cell r="E624" t="str">
            <v>TWD</v>
          </cell>
          <cell r="F624" t="str">
            <v>HK123</v>
          </cell>
          <cell r="G624">
            <v>230036</v>
          </cell>
          <cell r="H624" t="str">
            <v>6000000</v>
          </cell>
          <cell r="I624" t="str">
            <v/>
          </cell>
          <cell r="J624" t="str">
            <v/>
          </cell>
          <cell r="K624" t="str">
            <v/>
          </cell>
          <cell r="L624" t="str">
            <v/>
          </cell>
        </row>
        <row r="625">
          <cell r="D625" t="str">
            <v>N-11-1150-3040</v>
          </cell>
          <cell r="E625" t="str">
            <v>TWD</v>
          </cell>
          <cell r="F625" t="str">
            <v>HK123</v>
          </cell>
          <cell r="G625" t="str">
            <v>230036</v>
          </cell>
          <cell r="H625" t="str">
            <v>6000000</v>
          </cell>
          <cell r="I625" t="str">
            <v/>
          </cell>
          <cell r="J625" t="str">
            <v/>
          </cell>
          <cell r="K625" t="str">
            <v/>
          </cell>
          <cell r="L625" t="str">
            <v/>
          </cell>
        </row>
        <row r="626">
          <cell r="D626" t="str">
            <v>2-11-1153-2001</v>
          </cell>
          <cell r="E626" t="str">
            <v>HKD</v>
          </cell>
          <cell r="F626" t="str">
            <v>HK001</v>
          </cell>
          <cell r="G626" t="str">
            <v>230037</v>
          </cell>
          <cell r="H626">
            <v>6000000</v>
          </cell>
          <cell r="I626" t="str">
            <v/>
          </cell>
          <cell r="J626" t="str">
            <v/>
          </cell>
          <cell r="K626" t="str">
            <v/>
          </cell>
          <cell r="L626" t="str">
            <v/>
          </cell>
        </row>
        <row r="627">
          <cell r="D627" t="str">
            <v>2-40-1153-2001</v>
          </cell>
          <cell r="E627" t="str">
            <v>HKD</v>
          </cell>
          <cell r="F627" t="str">
            <v>HK003</v>
          </cell>
          <cell r="G627" t="str">
            <v>230037</v>
          </cell>
          <cell r="H627">
            <v>6000000</v>
          </cell>
          <cell r="I627" t="str">
            <v/>
          </cell>
          <cell r="J627" t="str">
            <v/>
          </cell>
          <cell r="K627" t="str">
            <v/>
          </cell>
          <cell r="L627" t="str">
            <v/>
          </cell>
        </row>
        <row r="628">
          <cell r="D628" t="str">
            <v>5-11-1153-2002-001</v>
          </cell>
          <cell r="E628" t="str">
            <v>HKD</v>
          </cell>
          <cell r="F628" t="str">
            <v>HK011</v>
          </cell>
          <cell r="G628" t="str">
            <v>230037</v>
          </cell>
          <cell r="H628">
            <v>6000000</v>
          </cell>
          <cell r="I628" t="str">
            <v/>
          </cell>
          <cell r="J628" t="str">
            <v/>
          </cell>
          <cell r="K628" t="str">
            <v/>
          </cell>
          <cell r="L628" t="str">
            <v/>
          </cell>
        </row>
        <row r="629">
          <cell r="D629" t="str">
            <v>5-40-1153-2001-001</v>
          </cell>
          <cell r="E629" t="str">
            <v>HKD</v>
          </cell>
          <cell r="F629" t="str">
            <v>HK014</v>
          </cell>
          <cell r="G629" t="str">
            <v>230037</v>
          </cell>
          <cell r="H629">
            <v>6000000</v>
          </cell>
          <cell r="I629" t="str">
            <v/>
          </cell>
          <cell r="J629" t="str">
            <v/>
          </cell>
          <cell r="K629" t="str">
            <v/>
          </cell>
          <cell r="L629" t="str">
            <v/>
          </cell>
        </row>
        <row r="630">
          <cell r="D630" t="str">
            <v>5-13-1153-2002-001</v>
          </cell>
          <cell r="E630" t="str">
            <v>HKD</v>
          </cell>
          <cell r="F630" t="str">
            <v>HK017</v>
          </cell>
          <cell r="G630" t="str">
            <v>230037</v>
          </cell>
          <cell r="H630">
            <v>6000000</v>
          </cell>
          <cell r="I630" t="str">
            <v/>
          </cell>
          <cell r="J630" t="str">
            <v/>
          </cell>
          <cell r="K630" t="str">
            <v/>
          </cell>
          <cell r="L630" t="str">
            <v/>
          </cell>
        </row>
        <row r="631">
          <cell r="D631" t="str">
            <v>5-13-1153-2001-001</v>
          </cell>
          <cell r="E631" t="str">
            <v>HKD</v>
          </cell>
          <cell r="F631" t="str">
            <v>HK017</v>
          </cell>
          <cell r="G631" t="str">
            <v>230037</v>
          </cell>
          <cell r="H631">
            <v>6000000</v>
          </cell>
          <cell r="I631" t="str">
            <v/>
          </cell>
          <cell r="J631" t="str">
            <v/>
          </cell>
          <cell r="K631" t="str">
            <v/>
          </cell>
          <cell r="L631" t="str">
            <v/>
          </cell>
        </row>
        <row r="632">
          <cell r="D632" t="str">
            <v>5-31-1153-2100-001</v>
          </cell>
          <cell r="E632" t="str">
            <v>HKD</v>
          </cell>
          <cell r="F632" t="str">
            <v>HK021</v>
          </cell>
          <cell r="G632" t="str">
            <v>230037</v>
          </cell>
          <cell r="H632">
            <v>6000000</v>
          </cell>
          <cell r="I632" t="str">
            <v/>
          </cell>
          <cell r="J632" t="str">
            <v/>
          </cell>
          <cell r="K632" t="str">
            <v/>
          </cell>
          <cell r="L632" t="str">
            <v/>
          </cell>
        </row>
        <row r="633">
          <cell r="D633" t="str">
            <v>5-32-1153-2100-001</v>
          </cell>
          <cell r="E633" t="str">
            <v>HKD</v>
          </cell>
          <cell r="F633" t="str">
            <v>HK022</v>
          </cell>
          <cell r="G633" t="str">
            <v>230037</v>
          </cell>
          <cell r="H633">
            <v>6000000</v>
          </cell>
          <cell r="I633" t="str">
            <v/>
          </cell>
          <cell r="J633" t="str">
            <v/>
          </cell>
          <cell r="K633" t="str">
            <v/>
          </cell>
          <cell r="L633" t="str">
            <v/>
          </cell>
        </row>
        <row r="634">
          <cell r="D634" t="str">
            <v>5-33-1153-2100-001</v>
          </cell>
          <cell r="E634" t="str">
            <v>HKD</v>
          </cell>
          <cell r="F634" t="str">
            <v>HK023</v>
          </cell>
          <cell r="G634" t="str">
            <v>230037</v>
          </cell>
          <cell r="H634">
            <v>6000000</v>
          </cell>
          <cell r="I634" t="str">
            <v/>
          </cell>
          <cell r="J634" t="str">
            <v/>
          </cell>
          <cell r="K634" t="str">
            <v/>
          </cell>
          <cell r="L634" t="str">
            <v/>
          </cell>
        </row>
        <row r="635">
          <cell r="D635" t="str">
            <v>5-15-1153-2002</v>
          </cell>
          <cell r="E635" t="str">
            <v>USD</v>
          </cell>
          <cell r="F635" t="str">
            <v>HK028</v>
          </cell>
          <cell r="G635">
            <v>230037</v>
          </cell>
          <cell r="H635">
            <v>6000000</v>
          </cell>
          <cell r="I635" t="str">
            <v/>
          </cell>
          <cell r="J635" t="str">
            <v/>
          </cell>
          <cell r="K635" t="str">
            <v/>
          </cell>
          <cell r="L635" t="str">
            <v/>
          </cell>
        </row>
        <row r="636">
          <cell r="D636" t="str">
            <v>5-15-1153-2015-015</v>
          </cell>
          <cell r="E636" t="str">
            <v>MOP</v>
          </cell>
          <cell r="F636" t="str">
            <v>HK028</v>
          </cell>
          <cell r="G636">
            <v>230037</v>
          </cell>
          <cell r="H636">
            <v>6000000</v>
          </cell>
          <cell r="I636" t="str">
            <v/>
          </cell>
          <cell r="J636" t="str">
            <v/>
          </cell>
          <cell r="K636" t="str">
            <v/>
          </cell>
          <cell r="L636" t="str">
            <v/>
          </cell>
        </row>
        <row r="637">
          <cell r="D637" t="str">
            <v>5-21-1153-2100-001</v>
          </cell>
          <cell r="E637" t="str">
            <v>HKD</v>
          </cell>
          <cell r="F637" t="str">
            <v>HK031</v>
          </cell>
          <cell r="G637" t="str">
            <v>230037</v>
          </cell>
          <cell r="H637">
            <v>6000000</v>
          </cell>
          <cell r="I637" t="str">
            <v/>
          </cell>
          <cell r="J637" t="str">
            <v/>
          </cell>
          <cell r="K637" t="str">
            <v/>
          </cell>
          <cell r="L637" t="str">
            <v/>
          </cell>
        </row>
        <row r="638">
          <cell r="D638" t="str">
            <v>5-22-1153-2100-001</v>
          </cell>
          <cell r="E638" t="str">
            <v>HKD</v>
          </cell>
          <cell r="F638" t="str">
            <v>HK032</v>
          </cell>
          <cell r="G638" t="str">
            <v>230037</v>
          </cell>
          <cell r="H638">
            <v>6000000</v>
          </cell>
          <cell r="I638" t="str">
            <v/>
          </cell>
          <cell r="J638" t="str">
            <v/>
          </cell>
          <cell r="K638" t="str">
            <v/>
          </cell>
          <cell r="L638" t="str">
            <v/>
          </cell>
        </row>
        <row r="639">
          <cell r="D639" t="str">
            <v>5-23-1153-2100-001</v>
          </cell>
          <cell r="E639" t="str">
            <v>HKD</v>
          </cell>
          <cell r="F639" t="str">
            <v>HK033</v>
          </cell>
          <cell r="G639" t="str">
            <v>230037</v>
          </cell>
          <cell r="H639">
            <v>6000000</v>
          </cell>
          <cell r="I639" t="str">
            <v/>
          </cell>
          <cell r="J639" t="str">
            <v/>
          </cell>
          <cell r="K639" t="str">
            <v/>
          </cell>
          <cell r="L639" t="str">
            <v/>
          </cell>
        </row>
        <row r="640">
          <cell r="D640" t="str">
            <v>5-24-1153-2100-001</v>
          </cell>
          <cell r="E640" t="str">
            <v>HKD</v>
          </cell>
          <cell r="F640" t="str">
            <v>HK034</v>
          </cell>
          <cell r="G640" t="str">
            <v>230037</v>
          </cell>
          <cell r="H640">
            <v>6000000</v>
          </cell>
          <cell r="I640" t="str">
            <v/>
          </cell>
          <cell r="J640" t="str">
            <v/>
          </cell>
          <cell r="K640" t="str">
            <v/>
          </cell>
          <cell r="L640" t="str">
            <v/>
          </cell>
        </row>
        <row r="641">
          <cell r="D641" t="str">
            <v>5-25-1153-2100-001</v>
          </cell>
          <cell r="E641" t="str">
            <v>HKD</v>
          </cell>
          <cell r="F641" t="str">
            <v>HK035</v>
          </cell>
          <cell r="G641" t="str">
            <v>230037</v>
          </cell>
          <cell r="H641">
            <v>6000000</v>
          </cell>
          <cell r="I641" t="str">
            <v/>
          </cell>
          <cell r="J641" t="str">
            <v/>
          </cell>
          <cell r="K641" t="str">
            <v/>
          </cell>
          <cell r="L641" t="str">
            <v/>
          </cell>
        </row>
        <row r="642">
          <cell r="D642" t="str">
            <v>5-26-1153-2100-001</v>
          </cell>
          <cell r="E642" t="str">
            <v>HKD</v>
          </cell>
          <cell r="F642" t="str">
            <v>HK036</v>
          </cell>
          <cell r="G642" t="str">
            <v>230037</v>
          </cell>
          <cell r="H642">
            <v>6000000</v>
          </cell>
          <cell r="I642" t="str">
            <v/>
          </cell>
          <cell r="J642" t="str">
            <v/>
          </cell>
          <cell r="K642" t="str">
            <v/>
          </cell>
          <cell r="L642" t="str">
            <v/>
          </cell>
        </row>
        <row r="643">
          <cell r="D643" t="str">
            <v>5-27-1153-2100-001</v>
          </cell>
          <cell r="E643" t="str">
            <v>HKD</v>
          </cell>
          <cell r="F643" t="str">
            <v>HK037</v>
          </cell>
          <cell r="G643" t="str">
            <v>230037</v>
          </cell>
          <cell r="H643">
            <v>6000000</v>
          </cell>
          <cell r="I643" t="str">
            <v/>
          </cell>
          <cell r="J643" t="str">
            <v/>
          </cell>
          <cell r="K643" t="str">
            <v/>
          </cell>
          <cell r="L643" t="str">
            <v/>
          </cell>
        </row>
        <row r="644">
          <cell r="D644" t="str">
            <v>5-16-1153-2002</v>
          </cell>
          <cell r="E644" t="str">
            <v>USD</v>
          </cell>
          <cell r="F644" t="str">
            <v>HK044</v>
          </cell>
          <cell r="G644">
            <v>230037</v>
          </cell>
          <cell r="H644">
            <v>6000000</v>
          </cell>
          <cell r="I644" t="str">
            <v/>
          </cell>
          <cell r="J644" t="str">
            <v/>
          </cell>
          <cell r="K644" t="str">
            <v/>
          </cell>
          <cell r="L644" t="str">
            <v/>
          </cell>
        </row>
        <row r="645">
          <cell r="D645" t="str">
            <v>5-16-1153-2008-008</v>
          </cell>
          <cell r="E645" t="str">
            <v>GBP</v>
          </cell>
          <cell r="F645" t="str">
            <v>HK044</v>
          </cell>
          <cell r="G645">
            <v>230037</v>
          </cell>
          <cell r="H645">
            <v>6000000</v>
          </cell>
          <cell r="I645" t="str">
            <v/>
          </cell>
          <cell r="J645" t="str">
            <v/>
          </cell>
          <cell r="K645" t="str">
            <v/>
          </cell>
          <cell r="L645" t="str">
            <v/>
          </cell>
        </row>
        <row r="646">
          <cell r="D646" t="str">
            <v>8-20-1161-8000</v>
          </cell>
          <cell r="E646" t="str">
            <v>HKD</v>
          </cell>
          <cell r="F646" t="str">
            <v>HK107</v>
          </cell>
          <cell r="G646" t="str">
            <v>230037</v>
          </cell>
          <cell r="H646">
            <v>6000000</v>
          </cell>
          <cell r="I646" t="str">
            <v/>
          </cell>
          <cell r="J646" t="str">
            <v/>
          </cell>
          <cell r="K646" t="str">
            <v/>
          </cell>
          <cell r="L646" t="str">
            <v/>
          </cell>
        </row>
        <row r="647">
          <cell r="D647" t="str">
            <v>A-60-1153-2001-001</v>
          </cell>
          <cell r="E647" t="str">
            <v>HKD</v>
          </cell>
          <cell r="F647" t="str">
            <v>HK109</v>
          </cell>
          <cell r="G647" t="str">
            <v>230037</v>
          </cell>
          <cell r="H647">
            <v>6000000</v>
          </cell>
          <cell r="I647" t="str">
            <v/>
          </cell>
          <cell r="J647" t="str">
            <v/>
          </cell>
          <cell r="K647" t="str">
            <v/>
          </cell>
          <cell r="L647" t="str">
            <v/>
          </cell>
        </row>
        <row r="648">
          <cell r="D648" t="str">
            <v>5-15-1153-2001-001</v>
          </cell>
          <cell r="E648" t="str">
            <v>HKD</v>
          </cell>
          <cell r="F648" t="str">
            <v>HK028</v>
          </cell>
          <cell r="G648" t="str">
            <v>230037</v>
          </cell>
          <cell r="H648" t="str">
            <v>6000000</v>
          </cell>
          <cell r="I648" t="str">
            <v/>
          </cell>
          <cell r="J648" t="str">
            <v/>
          </cell>
          <cell r="K648" t="str">
            <v/>
          </cell>
          <cell r="L648" t="str">
            <v/>
          </cell>
        </row>
        <row r="649">
          <cell r="D649" t="str">
            <v>5-11-1153-9102-001</v>
          </cell>
          <cell r="E649" t="str">
            <v>HKD</v>
          </cell>
          <cell r="F649" t="str">
            <v>HK011</v>
          </cell>
          <cell r="G649">
            <v>230042</v>
          </cell>
          <cell r="H649">
            <v>6000000</v>
          </cell>
          <cell r="I649" t="str">
            <v/>
          </cell>
          <cell r="J649" t="str">
            <v/>
          </cell>
          <cell r="K649" t="str">
            <v/>
          </cell>
          <cell r="L649" t="str">
            <v/>
          </cell>
        </row>
        <row r="650">
          <cell r="D650" t="str">
            <v>5-11-1153-9101-001</v>
          </cell>
          <cell r="E650" t="str">
            <v>HKD</v>
          </cell>
          <cell r="F650" t="str">
            <v>HK011</v>
          </cell>
          <cell r="G650">
            <v>230042</v>
          </cell>
          <cell r="H650">
            <v>6000000</v>
          </cell>
          <cell r="I650" t="str">
            <v/>
          </cell>
          <cell r="J650" t="str">
            <v/>
          </cell>
          <cell r="K650" t="str">
            <v/>
          </cell>
          <cell r="L650" t="str">
            <v/>
          </cell>
        </row>
        <row r="651">
          <cell r="D651" t="str">
            <v>2-11-1165-1099</v>
          </cell>
          <cell r="E651" t="str">
            <v>HKD</v>
          </cell>
          <cell r="F651" t="str">
            <v>HK001</v>
          </cell>
          <cell r="G651" t="str">
            <v>245075</v>
          </cell>
          <cell r="H651">
            <v>6000000</v>
          </cell>
          <cell r="I651" t="str">
            <v/>
          </cell>
          <cell r="J651" t="str">
            <v/>
          </cell>
          <cell r="K651" t="str">
            <v/>
          </cell>
          <cell r="L651" t="str">
            <v/>
          </cell>
        </row>
        <row r="652">
          <cell r="D652" t="str">
            <v>5-11-1165-1099-001</v>
          </cell>
          <cell r="E652" t="str">
            <v>HKD</v>
          </cell>
          <cell r="F652" t="str">
            <v>HK011</v>
          </cell>
          <cell r="G652" t="str">
            <v>245075</v>
          </cell>
          <cell r="H652">
            <v>6000000</v>
          </cell>
          <cell r="I652" t="str">
            <v/>
          </cell>
          <cell r="J652" t="str">
            <v/>
          </cell>
          <cell r="K652" t="str">
            <v/>
          </cell>
          <cell r="L652" t="str">
            <v/>
          </cell>
        </row>
        <row r="653">
          <cell r="D653" t="str">
            <v>5-13-1165-1099-001</v>
          </cell>
          <cell r="E653" t="str">
            <v>HKD</v>
          </cell>
          <cell r="F653" t="str">
            <v>HK017</v>
          </cell>
          <cell r="G653" t="str">
            <v>245075</v>
          </cell>
          <cell r="H653">
            <v>6000000</v>
          </cell>
          <cell r="I653" t="str">
            <v/>
          </cell>
          <cell r="J653" t="str">
            <v/>
          </cell>
          <cell r="K653" t="str">
            <v/>
          </cell>
          <cell r="L653" t="str">
            <v/>
          </cell>
        </row>
        <row r="654">
          <cell r="D654" t="str">
            <v>A-60-1165-1099-001</v>
          </cell>
          <cell r="E654" t="str">
            <v>HKD</v>
          </cell>
          <cell r="F654" t="str">
            <v>HK109</v>
          </cell>
          <cell r="G654" t="str">
            <v>245075</v>
          </cell>
          <cell r="H654">
            <v>6000000</v>
          </cell>
          <cell r="I654" t="str">
            <v/>
          </cell>
          <cell r="J654" t="str">
            <v/>
          </cell>
          <cell r="K654" t="str">
            <v/>
          </cell>
          <cell r="L654" t="str">
            <v/>
          </cell>
        </row>
        <row r="655">
          <cell r="D655" t="str">
            <v>2-11-1131-2002</v>
          </cell>
          <cell r="E655" t="str">
            <v>USD</v>
          </cell>
          <cell r="F655" t="str">
            <v>HK001</v>
          </cell>
          <cell r="G655">
            <v>250001</v>
          </cell>
          <cell r="H655" t="str">
            <v>600A000000</v>
          </cell>
          <cell r="I655">
            <v>999994</v>
          </cell>
          <cell r="J655" t="str">
            <v>C9999999</v>
          </cell>
          <cell r="K655" t="str">
            <v/>
          </cell>
          <cell r="L655" t="str">
            <v/>
          </cell>
        </row>
        <row r="656">
          <cell r="D656" t="str">
            <v>2-11-1131-2003</v>
          </cell>
          <cell r="E656" t="str">
            <v>YEN</v>
          </cell>
          <cell r="F656" t="str">
            <v>HK001</v>
          </cell>
          <cell r="G656">
            <v>250001</v>
          </cell>
          <cell r="H656" t="str">
            <v>600A000000</v>
          </cell>
          <cell r="I656">
            <v>999994</v>
          </cell>
          <cell r="J656" t="str">
            <v>C9999999</v>
          </cell>
          <cell r="K656" t="str">
            <v/>
          </cell>
          <cell r="L656" t="str">
            <v/>
          </cell>
        </row>
        <row r="657">
          <cell r="D657" t="str">
            <v>2-11-1131-2004</v>
          </cell>
          <cell r="E657" t="str">
            <v>SGD</v>
          </cell>
          <cell r="F657" t="str">
            <v>HK001</v>
          </cell>
          <cell r="G657">
            <v>250001</v>
          </cell>
          <cell r="H657" t="str">
            <v>600A000000</v>
          </cell>
          <cell r="I657">
            <v>999994</v>
          </cell>
          <cell r="J657" t="str">
            <v>C9999999</v>
          </cell>
          <cell r="K657" t="str">
            <v/>
          </cell>
          <cell r="L657" t="str">
            <v/>
          </cell>
        </row>
        <row r="658">
          <cell r="D658" t="str">
            <v>2-11-1132-2000</v>
          </cell>
          <cell r="E658" t="str">
            <v>HKD</v>
          </cell>
          <cell r="F658" t="str">
            <v>HK001</v>
          </cell>
          <cell r="G658" t="str">
            <v>250001</v>
          </cell>
          <cell r="H658" t="str">
            <v>600A000000</v>
          </cell>
          <cell r="I658" t="str">
            <v>999994</v>
          </cell>
          <cell r="J658" t="str">
            <v>C9999999</v>
          </cell>
          <cell r="K658" t="str">
            <v/>
          </cell>
          <cell r="L658" t="str">
            <v/>
          </cell>
        </row>
        <row r="659">
          <cell r="D659" t="str">
            <v>2-11-1131-2001</v>
          </cell>
          <cell r="E659" t="str">
            <v>HKD</v>
          </cell>
          <cell r="F659" t="str">
            <v>HK001</v>
          </cell>
          <cell r="G659" t="str">
            <v>250001</v>
          </cell>
          <cell r="H659" t="str">
            <v>600A000000</v>
          </cell>
          <cell r="I659" t="str">
            <v>999994</v>
          </cell>
          <cell r="J659" t="str">
            <v>C9999999</v>
          </cell>
          <cell r="K659" t="str">
            <v/>
          </cell>
          <cell r="L659" t="str">
            <v/>
          </cell>
        </row>
        <row r="660">
          <cell r="D660" t="str">
            <v>2-11-1131-1000</v>
          </cell>
          <cell r="E660" t="str">
            <v>HKD</v>
          </cell>
          <cell r="F660" t="str">
            <v>HK001</v>
          </cell>
          <cell r="G660" t="str">
            <v>250001</v>
          </cell>
          <cell r="H660" t="str">
            <v>600A000000</v>
          </cell>
          <cell r="I660" t="str">
            <v>999995</v>
          </cell>
          <cell r="J660" t="str">
            <v>C9999999</v>
          </cell>
          <cell r="K660" t="str">
            <v/>
          </cell>
          <cell r="L660" t="str">
            <v/>
          </cell>
        </row>
        <row r="661">
          <cell r="D661" t="str">
            <v>2-11-1131-1001</v>
          </cell>
          <cell r="E661" t="str">
            <v>HKD</v>
          </cell>
          <cell r="F661" t="str">
            <v>HK001</v>
          </cell>
          <cell r="G661" t="str">
            <v>250001</v>
          </cell>
          <cell r="H661" t="str">
            <v>600A000000</v>
          </cell>
          <cell r="I661" t="str">
            <v>999995</v>
          </cell>
          <cell r="J661" t="str">
            <v>C9999999</v>
          </cell>
          <cell r="K661" t="str">
            <v/>
          </cell>
          <cell r="L661" t="str">
            <v/>
          </cell>
        </row>
        <row r="662">
          <cell r="D662" t="str">
            <v>2-12-1131-2002</v>
          </cell>
          <cell r="E662" t="str">
            <v>USD</v>
          </cell>
          <cell r="F662" t="str">
            <v>HK002</v>
          </cell>
          <cell r="G662">
            <v>250001</v>
          </cell>
          <cell r="H662" t="str">
            <v>600A000000</v>
          </cell>
          <cell r="I662">
            <v>999992</v>
          </cell>
          <cell r="J662" t="str">
            <v>C9999999</v>
          </cell>
          <cell r="K662" t="str">
            <v/>
          </cell>
          <cell r="L662" t="str">
            <v/>
          </cell>
        </row>
        <row r="663">
          <cell r="D663" t="str">
            <v>2-12-1131-2004</v>
          </cell>
          <cell r="E663" t="str">
            <v>SGD</v>
          </cell>
          <cell r="F663" t="str">
            <v>HK002</v>
          </cell>
          <cell r="G663">
            <v>250001</v>
          </cell>
          <cell r="H663" t="str">
            <v>600A000000</v>
          </cell>
          <cell r="I663">
            <v>999992</v>
          </cell>
          <cell r="J663" t="str">
            <v>C9999999</v>
          </cell>
          <cell r="K663" t="str">
            <v/>
          </cell>
          <cell r="L663" t="str">
            <v/>
          </cell>
        </row>
        <row r="664">
          <cell r="D664" t="str">
            <v>2-12-1131-2001</v>
          </cell>
          <cell r="E664" t="str">
            <v>HKD</v>
          </cell>
          <cell r="F664" t="str">
            <v>HK002</v>
          </cell>
          <cell r="G664" t="str">
            <v>250001</v>
          </cell>
          <cell r="H664" t="str">
            <v>600A000000</v>
          </cell>
          <cell r="I664" t="str">
            <v>999992</v>
          </cell>
          <cell r="J664" t="str">
            <v>C9999999</v>
          </cell>
          <cell r="K664" t="str">
            <v/>
          </cell>
          <cell r="L664" t="str">
            <v/>
          </cell>
        </row>
        <row r="665">
          <cell r="D665" t="str">
            <v>2-12-1132-2000</v>
          </cell>
          <cell r="E665" t="str">
            <v>HKD</v>
          </cell>
          <cell r="F665" t="str">
            <v>HK002</v>
          </cell>
          <cell r="G665" t="str">
            <v>250001</v>
          </cell>
          <cell r="H665" t="str">
            <v>600A000000</v>
          </cell>
          <cell r="I665" t="str">
            <v>999992</v>
          </cell>
          <cell r="J665" t="str">
            <v>C9999999</v>
          </cell>
          <cell r="K665" t="str">
            <v/>
          </cell>
          <cell r="L665" t="str">
            <v/>
          </cell>
        </row>
        <row r="666">
          <cell r="D666" t="str">
            <v>2-12-1131-1001</v>
          </cell>
          <cell r="E666" t="str">
            <v>HKD</v>
          </cell>
          <cell r="F666" t="str">
            <v>HK002</v>
          </cell>
          <cell r="G666" t="str">
            <v>250001</v>
          </cell>
          <cell r="H666" t="str">
            <v>600A000000</v>
          </cell>
          <cell r="I666" t="str">
            <v>999995</v>
          </cell>
          <cell r="J666" t="str">
            <v>C9999999</v>
          </cell>
          <cell r="K666" t="str">
            <v/>
          </cell>
          <cell r="L666" t="str">
            <v/>
          </cell>
        </row>
        <row r="667">
          <cell r="D667" t="str">
            <v>2-40-1131-2002</v>
          </cell>
          <cell r="E667" t="str">
            <v>USD</v>
          </cell>
          <cell r="F667" t="str">
            <v>HK003</v>
          </cell>
          <cell r="G667">
            <v>250001</v>
          </cell>
          <cell r="H667" t="str">
            <v>600A000000</v>
          </cell>
          <cell r="I667">
            <v>999982</v>
          </cell>
          <cell r="J667" t="str">
            <v>C9999999</v>
          </cell>
          <cell r="K667" t="str">
            <v/>
          </cell>
          <cell r="L667" t="str">
            <v/>
          </cell>
        </row>
        <row r="668">
          <cell r="D668" t="str">
            <v>2-40-1131-2003</v>
          </cell>
          <cell r="E668" t="str">
            <v>YEN</v>
          </cell>
          <cell r="F668" t="str">
            <v>HK003</v>
          </cell>
          <cell r="G668">
            <v>250001</v>
          </cell>
          <cell r="H668" t="str">
            <v>600A000000</v>
          </cell>
          <cell r="I668">
            <v>999982</v>
          </cell>
          <cell r="J668" t="str">
            <v>C9999999</v>
          </cell>
          <cell r="K668" t="str">
            <v/>
          </cell>
          <cell r="L668" t="str">
            <v/>
          </cell>
        </row>
        <row r="669">
          <cell r="D669" t="str">
            <v>2-40-1131-2004</v>
          </cell>
          <cell r="E669" t="str">
            <v>SGD</v>
          </cell>
          <cell r="F669" t="str">
            <v>HK003</v>
          </cell>
          <cell r="G669">
            <v>250001</v>
          </cell>
          <cell r="H669" t="str">
            <v>600A000000</v>
          </cell>
          <cell r="I669">
            <v>999982</v>
          </cell>
          <cell r="J669" t="str">
            <v>C9999999</v>
          </cell>
          <cell r="K669" t="str">
            <v/>
          </cell>
          <cell r="L669" t="str">
            <v/>
          </cell>
        </row>
        <row r="670">
          <cell r="D670" t="str">
            <v>2-40-1132-2000</v>
          </cell>
          <cell r="E670" t="str">
            <v>HKD</v>
          </cell>
          <cell r="F670" t="str">
            <v>HK003</v>
          </cell>
          <cell r="G670" t="str">
            <v>250001</v>
          </cell>
          <cell r="H670" t="str">
            <v>600A000000</v>
          </cell>
          <cell r="I670" t="str">
            <v>999982</v>
          </cell>
          <cell r="J670" t="str">
            <v>C9999999</v>
          </cell>
          <cell r="K670" t="str">
            <v/>
          </cell>
          <cell r="L670" t="str">
            <v/>
          </cell>
        </row>
        <row r="671">
          <cell r="D671" t="str">
            <v>2-40-1131-2001</v>
          </cell>
          <cell r="E671" t="str">
            <v>HKD</v>
          </cell>
          <cell r="F671" t="str">
            <v>HK003</v>
          </cell>
          <cell r="G671" t="str">
            <v>250001</v>
          </cell>
          <cell r="H671" t="str">
            <v>600A000000</v>
          </cell>
          <cell r="I671" t="str">
            <v>999982</v>
          </cell>
          <cell r="J671" t="str">
            <v>C9999999</v>
          </cell>
          <cell r="K671" t="str">
            <v/>
          </cell>
          <cell r="L671" t="str">
            <v/>
          </cell>
        </row>
        <row r="672">
          <cell r="D672" t="str">
            <v>5-11-1131-1000-001</v>
          </cell>
          <cell r="E672" t="str">
            <v>HKD</v>
          </cell>
          <cell r="F672" t="str">
            <v>HK011</v>
          </cell>
          <cell r="G672" t="str">
            <v>250001</v>
          </cell>
          <cell r="H672" t="str">
            <v>600A000000</v>
          </cell>
          <cell r="I672" t="str">
            <v>999995</v>
          </cell>
          <cell r="J672" t="str">
            <v>C9999999</v>
          </cell>
          <cell r="K672" t="str">
            <v/>
          </cell>
          <cell r="L672" t="str">
            <v/>
          </cell>
        </row>
        <row r="673">
          <cell r="D673" t="str">
            <v>5-70-1131-1000-001</v>
          </cell>
          <cell r="E673" t="str">
            <v>HKD</v>
          </cell>
          <cell r="F673" t="str">
            <v>HK012</v>
          </cell>
          <cell r="G673" t="str">
            <v>250001</v>
          </cell>
          <cell r="H673" t="str">
            <v>600A000000</v>
          </cell>
          <cell r="I673">
            <v>999998</v>
          </cell>
          <cell r="J673" t="str">
            <v>C9999999</v>
          </cell>
          <cell r="K673" t="str">
            <v/>
          </cell>
          <cell r="L673" t="str">
            <v/>
          </cell>
        </row>
        <row r="674">
          <cell r="D674" t="str">
            <v>5-12-1131-1000-001</v>
          </cell>
          <cell r="E674" t="str">
            <v>HKD</v>
          </cell>
          <cell r="F674" t="str">
            <v>HK013</v>
          </cell>
          <cell r="G674" t="str">
            <v>250001</v>
          </cell>
          <cell r="H674" t="str">
            <v>600A000000</v>
          </cell>
          <cell r="I674" t="str">
            <v>999995</v>
          </cell>
          <cell r="J674" t="str">
            <v>C9999999</v>
          </cell>
          <cell r="K674" t="str">
            <v/>
          </cell>
          <cell r="L674" t="str">
            <v/>
          </cell>
        </row>
        <row r="675">
          <cell r="D675" t="str">
            <v>5-40-1131-3003-001</v>
          </cell>
          <cell r="E675" t="str">
            <v>HKD</v>
          </cell>
          <cell r="F675" t="str">
            <v>HK014</v>
          </cell>
          <cell r="G675" t="str">
            <v>250001</v>
          </cell>
          <cell r="H675" t="str">
            <v>600A000000</v>
          </cell>
          <cell r="I675" t="str">
            <v>881906</v>
          </cell>
          <cell r="J675" t="str">
            <v>C9999999</v>
          </cell>
          <cell r="K675" t="str">
            <v/>
          </cell>
          <cell r="L675" t="str">
            <v/>
          </cell>
        </row>
        <row r="676">
          <cell r="D676" t="str">
            <v>5-40-1131-3001-001</v>
          </cell>
          <cell r="E676" t="str">
            <v>HKD</v>
          </cell>
          <cell r="F676" t="str">
            <v>HK014</v>
          </cell>
          <cell r="G676" t="str">
            <v>250001</v>
          </cell>
          <cell r="H676" t="str">
            <v>600A000000</v>
          </cell>
          <cell r="I676" t="str">
            <v>999988</v>
          </cell>
          <cell r="J676" t="str">
            <v>C9999999</v>
          </cell>
          <cell r="K676" t="str">
            <v/>
          </cell>
          <cell r="L676" t="str">
            <v/>
          </cell>
        </row>
        <row r="677">
          <cell r="D677" t="str">
            <v>5-40-1131-3004-001</v>
          </cell>
          <cell r="E677" t="str">
            <v>HKD</v>
          </cell>
          <cell r="F677" t="str">
            <v>HK014</v>
          </cell>
          <cell r="G677" t="str">
            <v>250001</v>
          </cell>
          <cell r="H677" t="str">
            <v>600A000000</v>
          </cell>
          <cell r="I677" t="str">
            <v>999988</v>
          </cell>
          <cell r="J677" t="str">
            <v>C9999999</v>
          </cell>
          <cell r="K677" t="str">
            <v/>
          </cell>
          <cell r="L677" t="str">
            <v/>
          </cell>
        </row>
        <row r="678">
          <cell r="D678" t="str">
            <v>5-15-1131-1000-015</v>
          </cell>
          <cell r="E678" t="str">
            <v>MOP</v>
          </cell>
          <cell r="F678" t="str">
            <v>HK028</v>
          </cell>
          <cell r="G678">
            <v>250001</v>
          </cell>
          <cell r="H678" t="str">
            <v>600A000000</v>
          </cell>
          <cell r="I678">
            <v>999995</v>
          </cell>
          <cell r="J678" t="str">
            <v>C9999999</v>
          </cell>
          <cell r="K678" t="str">
            <v/>
          </cell>
          <cell r="L678" t="str">
            <v/>
          </cell>
        </row>
        <row r="679">
          <cell r="D679" t="str">
            <v>5-75-1131-1000-001</v>
          </cell>
          <cell r="E679" t="str">
            <v>HKD</v>
          </cell>
          <cell r="F679" t="str">
            <v>HK029</v>
          </cell>
          <cell r="G679" t="str">
            <v>250001</v>
          </cell>
          <cell r="H679" t="str">
            <v>600A000000</v>
          </cell>
          <cell r="I679">
            <v>999998</v>
          </cell>
          <cell r="J679" t="str">
            <v>C9999999</v>
          </cell>
          <cell r="K679" t="str">
            <v/>
          </cell>
          <cell r="L679" t="str">
            <v/>
          </cell>
        </row>
        <row r="680">
          <cell r="D680" t="str">
            <v>5-15-1131-1000-001</v>
          </cell>
          <cell r="E680" t="str">
            <v>HKD</v>
          </cell>
          <cell r="F680" t="str">
            <v>HK028</v>
          </cell>
          <cell r="G680" t="str">
            <v>250001</v>
          </cell>
          <cell r="H680" t="str">
            <v>600A000000</v>
          </cell>
          <cell r="I680" t="str">
            <v>999995</v>
          </cell>
          <cell r="J680" t="str">
            <v>C9999999</v>
          </cell>
          <cell r="K680" t="str">
            <v/>
          </cell>
          <cell r="L680" t="str">
            <v/>
          </cell>
        </row>
        <row r="681">
          <cell r="D681" t="str">
            <v>5-16-1131-1008-008</v>
          </cell>
          <cell r="E681" t="str">
            <v>GBP</v>
          </cell>
          <cell r="F681" t="str">
            <v>HK044</v>
          </cell>
          <cell r="G681">
            <v>250001</v>
          </cell>
          <cell r="H681" t="str">
            <v>600A000000</v>
          </cell>
          <cell r="I681">
            <v>213381</v>
          </cell>
          <cell r="J681" t="str">
            <v>C9999999</v>
          </cell>
          <cell r="K681" t="str">
            <v/>
          </cell>
          <cell r="L681" t="str">
            <v/>
          </cell>
        </row>
        <row r="682">
          <cell r="D682" t="str">
            <v>2-11-1133-2000</v>
          </cell>
          <cell r="E682" t="str">
            <v>HKD</v>
          </cell>
          <cell r="F682" t="str">
            <v>HK001</v>
          </cell>
          <cell r="G682" t="str">
            <v>250150</v>
          </cell>
          <cell r="H682" t="str">
            <v>600A000000</v>
          </cell>
          <cell r="I682" t="str">
            <v>999994</v>
          </cell>
          <cell r="J682" t="str">
            <v>C9999999</v>
          </cell>
          <cell r="K682" t="str">
            <v/>
          </cell>
          <cell r="L682" t="str">
            <v/>
          </cell>
        </row>
        <row r="683">
          <cell r="D683" t="str">
            <v>2-12-1133-2000</v>
          </cell>
          <cell r="E683" t="str">
            <v>HKD</v>
          </cell>
          <cell r="F683" t="str">
            <v>HK002</v>
          </cell>
          <cell r="G683" t="str">
            <v>250150</v>
          </cell>
          <cell r="H683" t="str">
            <v>600A000000</v>
          </cell>
          <cell r="I683" t="str">
            <v>999992</v>
          </cell>
          <cell r="J683" t="str">
            <v>C9999999</v>
          </cell>
          <cell r="K683" t="str">
            <v/>
          </cell>
          <cell r="L683" t="str">
            <v/>
          </cell>
        </row>
        <row r="684">
          <cell r="D684" t="str">
            <v>2-40-1133-2000</v>
          </cell>
          <cell r="E684" t="str">
            <v>HKD</v>
          </cell>
          <cell r="F684" t="str">
            <v>HK003</v>
          </cell>
          <cell r="G684" t="str">
            <v>250150</v>
          </cell>
          <cell r="H684" t="str">
            <v>600A000000</v>
          </cell>
          <cell r="I684" t="str">
            <v>999982</v>
          </cell>
          <cell r="J684" t="str">
            <v>C9999999</v>
          </cell>
          <cell r="K684" t="str">
            <v/>
          </cell>
          <cell r="L684" t="str">
            <v/>
          </cell>
        </row>
        <row r="685">
          <cell r="D685" t="str">
            <v>5-40-1133-3000-001</v>
          </cell>
          <cell r="E685" t="str">
            <v>HKD</v>
          </cell>
          <cell r="F685" t="str">
            <v>HK014</v>
          </cell>
          <cell r="G685" t="str">
            <v>250150</v>
          </cell>
          <cell r="H685" t="str">
            <v>600A000000</v>
          </cell>
          <cell r="I685" t="str">
            <v>999988</v>
          </cell>
          <cell r="J685" t="str">
            <v>C9999999</v>
          </cell>
          <cell r="K685" t="str">
            <v/>
          </cell>
          <cell r="L685" t="str">
            <v/>
          </cell>
        </row>
        <row r="686">
          <cell r="D686" t="str">
            <v>5-15-1133-1000-015</v>
          </cell>
          <cell r="E686" t="str">
            <v>MOP</v>
          </cell>
          <cell r="F686" t="str">
            <v>HK028</v>
          </cell>
          <cell r="G686">
            <v>250150</v>
          </cell>
          <cell r="H686" t="str">
            <v>600A000000</v>
          </cell>
          <cell r="I686">
            <v>999995</v>
          </cell>
          <cell r="J686" t="str">
            <v>C9999999</v>
          </cell>
          <cell r="K686" t="str">
            <v/>
          </cell>
          <cell r="L686" t="str">
            <v/>
          </cell>
        </row>
        <row r="687">
          <cell r="D687" t="str">
            <v>5-40-1137-3001-001</v>
          </cell>
          <cell r="E687" t="str">
            <v>HKD</v>
          </cell>
          <cell r="F687" t="str">
            <v>HK014</v>
          </cell>
          <cell r="G687" t="str">
            <v>250151</v>
          </cell>
          <cell r="H687" t="str">
            <v>600A000000</v>
          </cell>
          <cell r="I687" t="str">
            <v>999988</v>
          </cell>
          <cell r="J687" t="str">
            <v>C9999999</v>
          </cell>
          <cell r="K687" t="str">
            <v/>
          </cell>
          <cell r="L687" t="str">
            <v/>
          </cell>
        </row>
        <row r="688">
          <cell r="D688" t="str">
            <v>5-40-1152-9000-001</v>
          </cell>
          <cell r="E688" t="str">
            <v>HKD</v>
          </cell>
          <cell r="F688" t="str">
            <v>HK014</v>
          </cell>
          <cell r="G688" t="str">
            <v>260150</v>
          </cell>
          <cell r="H688" t="str">
            <v>600A000000</v>
          </cell>
          <cell r="I688" t="str">
            <v/>
          </cell>
          <cell r="J688" t="str">
            <v/>
          </cell>
          <cell r="K688" t="str">
            <v/>
          </cell>
          <cell r="L688" t="str">
            <v>R0054</v>
          </cell>
        </row>
        <row r="689">
          <cell r="D689" t="str">
            <v>2-11-1162-1000</v>
          </cell>
          <cell r="E689" t="str">
            <v>HKD</v>
          </cell>
          <cell r="F689" t="str">
            <v>HK001</v>
          </cell>
          <cell r="G689">
            <v>260222</v>
          </cell>
          <cell r="H689">
            <v>6000000</v>
          </cell>
          <cell r="I689" t="str">
            <v/>
          </cell>
          <cell r="J689" t="str">
            <v/>
          </cell>
          <cell r="K689" t="str">
            <v/>
          </cell>
          <cell r="L689" t="str">
            <v/>
          </cell>
        </row>
        <row r="690">
          <cell r="D690" t="str">
            <v>2-11-1158-2000</v>
          </cell>
          <cell r="E690" t="str">
            <v>HKD</v>
          </cell>
          <cell r="F690" t="str">
            <v>HK001</v>
          </cell>
          <cell r="G690">
            <v>260320</v>
          </cell>
          <cell r="H690">
            <v>6000000</v>
          </cell>
          <cell r="I690" t="str">
            <v/>
          </cell>
          <cell r="J690" t="str">
            <v/>
          </cell>
          <cell r="K690" t="str">
            <v/>
          </cell>
          <cell r="L690" t="str">
            <v/>
          </cell>
        </row>
        <row r="691">
          <cell r="D691" t="str">
            <v>2-11-1158-3100</v>
          </cell>
          <cell r="E691" t="str">
            <v>HKD</v>
          </cell>
          <cell r="F691" t="str">
            <v>HK001</v>
          </cell>
          <cell r="G691">
            <v>260320</v>
          </cell>
          <cell r="H691">
            <v>6000000</v>
          </cell>
          <cell r="I691" t="str">
            <v/>
          </cell>
          <cell r="J691" t="str">
            <v/>
          </cell>
          <cell r="K691" t="str">
            <v/>
          </cell>
          <cell r="L691" t="str">
            <v/>
          </cell>
        </row>
        <row r="692">
          <cell r="D692" t="str">
            <v>2-11-1158-4000</v>
          </cell>
          <cell r="E692" t="str">
            <v>HKD</v>
          </cell>
          <cell r="F692" t="str">
            <v>HK001</v>
          </cell>
          <cell r="G692">
            <v>260320</v>
          </cell>
          <cell r="H692">
            <v>6000000</v>
          </cell>
          <cell r="I692" t="str">
            <v/>
          </cell>
          <cell r="J692" t="str">
            <v/>
          </cell>
          <cell r="K692" t="str">
            <v/>
          </cell>
          <cell r="L692" t="str">
            <v/>
          </cell>
        </row>
        <row r="693">
          <cell r="D693" t="str">
            <v>5-15-1158-1000-001</v>
          </cell>
          <cell r="E693" t="str">
            <v>HKD</v>
          </cell>
          <cell r="F693" t="str">
            <v>HK028</v>
          </cell>
          <cell r="G693">
            <v>260320</v>
          </cell>
          <cell r="H693" t="str">
            <v>6000000</v>
          </cell>
          <cell r="I693" t="str">
            <v/>
          </cell>
          <cell r="J693" t="str">
            <v/>
          </cell>
          <cell r="K693" t="str">
            <v/>
          </cell>
          <cell r="L693" t="str">
            <v/>
          </cell>
        </row>
        <row r="694">
          <cell r="D694" t="str">
            <v>5-15-1158-4000-001</v>
          </cell>
          <cell r="E694" t="str">
            <v>HKD</v>
          </cell>
          <cell r="F694" t="str">
            <v>HK028</v>
          </cell>
          <cell r="G694">
            <v>260320</v>
          </cell>
          <cell r="H694" t="str">
            <v>6000000</v>
          </cell>
          <cell r="I694" t="str">
            <v/>
          </cell>
          <cell r="J694" t="str">
            <v/>
          </cell>
          <cell r="K694" t="str">
            <v/>
          </cell>
          <cell r="L694" t="str">
            <v/>
          </cell>
        </row>
        <row r="695">
          <cell r="D695" t="str">
            <v>N-11-1140-3040</v>
          </cell>
          <cell r="E695" t="str">
            <v>TWD</v>
          </cell>
          <cell r="F695" t="str">
            <v>HK123</v>
          </cell>
          <cell r="G695">
            <v>260324</v>
          </cell>
          <cell r="H695" t="str">
            <v>6000000</v>
          </cell>
          <cell r="I695" t="str">
            <v/>
          </cell>
          <cell r="J695" t="str">
            <v/>
          </cell>
          <cell r="K695" t="str">
            <v/>
          </cell>
          <cell r="L695" t="str">
            <v/>
          </cell>
        </row>
        <row r="696">
          <cell r="D696" t="str">
            <v>2-11-1158-1000</v>
          </cell>
          <cell r="E696" t="str">
            <v>HKD</v>
          </cell>
          <cell r="F696" t="str">
            <v>HK001</v>
          </cell>
          <cell r="G696">
            <v>260325</v>
          </cell>
          <cell r="H696">
            <v>6000000</v>
          </cell>
          <cell r="I696" t="str">
            <v/>
          </cell>
          <cell r="J696" t="str">
            <v/>
          </cell>
          <cell r="K696" t="str">
            <v/>
          </cell>
          <cell r="L696" t="str">
            <v/>
          </cell>
        </row>
        <row r="697">
          <cell r="D697" t="str">
            <v>2-40-1162-1000</v>
          </cell>
          <cell r="E697" t="str">
            <v>HKD</v>
          </cell>
          <cell r="F697" t="str">
            <v>HK003</v>
          </cell>
          <cell r="G697">
            <v>260325</v>
          </cell>
          <cell r="H697">
            <v>6000000</v>
          </cell>
          <cell r="I697" t="str">
            <v/>
          </cell>
          <cell r="J697" t="str">
            <v/>
          </cell>
          <cell r="K697" t="str">
            <v/>
          </cell>
          <cell r="L697" t="str">
            <v/>
          </cell>
        </row>
        <row r="698">
          <cell r="D698" t="str">
            <v>5-11-1158-1000-001</v>
          </cell>
          <cell r="E698" t="str">
            <v>HKD</v>
          </cell>
          <cell r="F698" t="str">
            <v>HK011</v>
          </cell>
          <cell r="G698">
            <v>260325</v>
          </cell>
          <cell r="H698">
            <v>6000000</v>
          </cell>
          <cell r="I698" t="str">
            <v/>
          </cell>
          <cell r="J698" t="str">
            <v/>
          </cell>
          <cell r="K698" t="str">
            <v/>
          </cell>
          <cell r="L698" t="str">
            <v/>
          </cell>
        </row>
        <row r="699">
          <cell r="D699" t="str">
            <v>5-75-1158-1000-001</v>
          </cell>
          <cell r="E699" t="str">
            <v>HKD</v>
          </cell>
          <cell r="F699" t="str">
            <v>HK029</v>
          </cell>
          <cell r="G699">
            <v>260325</v>
          </cell>
          <cell r="H699">
            <v>6000000</v>
          </cell>
          <cell r="I699" t="str">
            <v/>
          </cell>
          <cell r="J699" t="str">
            <v/>
          </cell>
          <cell r="K699" t="str">
            <v/>
          </cell>
          <cell r="L699" t="str">
            <v/>
          </cell>
        </row>
        <row r="700">
          <cell r="D700" t="str">
            <v>2-11-1158-5000</v>
          </cell>
          <cell r="E700" t="str">
            <v>HKD</v>
          </cell>
          <cell r="F700" t="str">
            <v>HK001</v>
          </cell>
          <cell r="G700">
            <v>260399</v>
          </cell>
          <cell r="H700">
            <v>6000000</v>
          </cell>
          <cell r="I700" t="str">
            <v/>
          </cell>
          <cell r="J700" t="str">
            <v/>
          </cell>
          <cell r="K700" t="str">
            <v/>
          </cell>
          <cell r="L700" t="str">
            <v/>
          </cell>
        </row>
        <row r="701">
          <cell r="D701" t="str">
            <v>5-15-1158-5000-001</v>
          </cell>
          <cell r="E701" t="str">
            <v>HKD</v>
          </cell>
          <cell r="F701" t="str">
            <v>HK028</v>
          </cell>
          <cell r="G701">
            <v>260399</v>
          </cell>
          <cell r="H701" t="str">
            <v>6000000</v>
          </cell>
          <cell r="I701" t="str">
            <v/>
          </cell>
          <cell r="J701" t="str">
            <v/>
          </cell>
          <cell r="K701" t="str">
            <v/>
          </cell>
          <cell r="L701" t="str">
            <v/>
          </cell>
        </row>
        <row r="702">
          <cell r="D702" t="str">
            <v>N-11-1140-3050</v>
          </cell>
          <cell r="E702" t="str">
            <v>TWD</v>
          </cell>
          <cell r="F702" t="str">
            <v>HK123</v>
          </cell>
          <cell r="G702">
            <v>260399</v>
          </cell>
          <cell r="H702" t="str">
            <v>6000000</v>
          </cell>
          <cell r="I702" t="str">
            <v/>
          </cell>
          <cell r="J702" t="str">
            <v/>
          </cell>
          <cell r="K702" t="str">
            <v/>
          </cell>
          <cell r="L702" t="str">
            <v/>
          </cell>
        </row>
        <row r="703">
          <cell r="D703" t="str">
            <v>2-60-1161-9000</v>
          </cell>
          <cell r="E703" t="str">
            <v>HKD</v>
          </cell>
          <cell r="F703" t="str">
            <v>HK004</v>
          </cell>
          <cell r="G703">
            <v>260030</v>
          </cell>
          <cell r="H703">
            <v>6000000</v>
          </cell>
          <cell r="I703" t="str">
            <v/>
          </cell>
          <cell r="J703" t="str">
            <v/>
          </cell>
          <cell r="K703" t="str">
            <v/>
          </cell>
          <cell r="L703" t="str">
            <v/>
          </cell>
        </row>
        <row r="704">
          <cell r="D704" t="str">
            <v>5-11-1161-9000-001</v>
          </cell>
          <cell r="E704" t="str">
            <v>HKD</v>
          </cell>
          <cell r="F704" t="str">
            <v>HK011</v>
          </cell>
          <cell r="G704">
            <v>260030</v>
          </cell>
          <cell r="H704">
            <v>6000000</v>
          </cell>
          <cell r="I704" t="str">
            <v/>
          </cell>
          <cell r="J704" t="str">
            <v/>
          </cell>
          <cell r="K704" t="str">
            <v/>
          </cell>
          <cell r="L704" t="str">
            <v/>
          </cell>
        </row>
        <row r="705">
          <cell r="D705" t="str">
            <v>4-59-1600-1000</v>
          </cell>
          <cell r="E705" t="str">
            <v>HKD</v>
          </cell>
          <cell r="F705" t="str">
            <v>HK102</v>
          </cell>
          <cell r="G705">
            <v>260030</v>
          </cell>
          <cell r="H705">
            <v>6000000</v>
          </cell>
          <cell r="I705" t="str">
            <v/>
          </cell>
          <cell r="J705" t="str">
            <v/>
          </cell>
          <cell r="K705" t="str">
            <v/>
          </cell>
          <cell r="L705" t="str">
            <v/>
          </cell>
        </row>
        <row r="706">
          <cell r="D706" t="str">
            <v>2-40-1161-3000</v>
          </cell>
          <cell r="E706" t="str">
            <v>HKD</v>
          </cell>
          <cell r="F706" t="str">
            <v>HK003</v>
          </cell>
          <cell r="G706">
            <v>260030</v>
          </cell>
          <cell r="H706" t="str">
            <v>6000000</v>
          </cell>
          <cell r="I706" t="str">
            <v/>
          </cell>
          <cell r="J706" t="str">
            <v/>
          </cell>
          <cell r="K706" t="str">
            <v/>
          </cell>
          <cell r="L706" t="str">
            <v/>
          </cell>
        </row>
        <row r="707">
          <cell r="D707" t="str">
            <v>2-40-1161-2200</v>
          </cell>
          <cell r="E707" t="str">
            <v>HKD</v>
          </cell>
          <cell r="F707" t="str">
            <v>HK003</v>
          </cell>
          <cell r="G707">
            <v>260030</v>
          </cell>
          <cell r="H707" t="str">
            <v>6000000</v>
          </cell>
          <cell r="I707" t="str">
            <v/>
          </cell>
          <cell r="J707" t="str">
            <v/>
          </cell>
          <cell r="K707" t="str">
            <v/>
          </cell>
          <cell r="L707" t="str">
            <v/>
          </cell>
        </row>
        <row r="708">
          <cell r="D708" t="str">
            <v>2-40-1161-2000</v>
          </cell>
          <cell r="E708" t="str">
            <v>HKD</v>
          </cell>
          <cell r="F708" t="str">
            <v>HK003</v>
          </cell>
          <cell r="G708">
            <v>260030</v>
          </cell>
          <cell r="H708" t="str">
            <v>6000000</v>
          </cell>
          <cell r="I708" t="str">
            <v/>
          </cell>
          <cell r="J708" t="str">
            <v/>
          </cell>
          <cell r="K708" t="str">
            <v/>
          </cell>
          <cell r="L708" t="str">
            <v/>
          </cell>
        </row>
        <row r="709">
          <cell r="D709" t="str">
            <v>5-40-1161-3000-001</v>
          </cell>
          <cell r="E709" t="str">
            <v>HKD</v>
          </cell>
          <cell r="F709" t="str">
            <v>HK014</v>
          </cell>
          <cell r="G709">
            <v>260030</v>
          </cell>
          <cell r="H709" t="str">
            <v>6000000</v>
          </cell>
          <cell r="I709" t="str">
            <v/>
          </cell>
          <cell r="J709" t="str">
            <v/>
          </cell>
          <cell r="K709" t="str">
            <v/>
          </cell>
          <cell r="L709" t="str">
            <v/>
          </cell>
        </row>
        <row r="710">
          <cell r="D710" t="str">
            <v>N-11-1130-3091</v>
          </cell>
          <cell r="E710" t="str">
            <v>TWD</v>
          </cell>
          <cell r="F710" t="str">
            <v>HK123</v>
          </cell>
          <cell r="G710">
            <v>260030</v>
          </cell>
          <cell r="H710" t="str">
            <v>6000000</v>
          </cell>
          <cell r="I710" t="str">
            <v/>
          </cell>
          <cell r="J710" t="str">
            <v/>
          </cell>
          <cell r="K710" t="str">
            <v/>
          </cell>
          <cell r="L710" t="str">
            <v/>
          </cell>
        </row>
        <row r="711">
          <cell r="D711" t="str">
            <v>R-90-1400-1240</v>
          </cell>
          <cell r="E711" t="str">
            <v>HKD</v>
          </cell>
          <cell r="F711" t="str">
            <v>RO001</v>
          </cell>
          <cell r="G711">
            <v>260030</v>
          </cell>
          <cell r="H711" t="str">
            <v>6000000</v>
          </cell>
          <cell r="I711" t="str">
            <v/>
          </cell>
          <cell r="J711" t="str">
            <v/>
          </cell>
          <cell r="K711" t="str">
            <v/>
          </cell>
          <cell r="L711" t="str">
            <v/>
          </cell>
        </row>
        <row r="712">
          <cell r="D712" t="str">
            <v>R-90-1400-1330</v>
          </cell>
          <cell r="E712" t="str">
            <v>HKD</v>
          </cell>
          <cell r="F712" t="str">
            <v>RO001</v>
          </cell>
          <cell r="G712">
            <v>260030</v>
          </cell>
          <cell r="H712" t="str">
            <v>6000000</v>
          </cell>
          <cell r="I712" t="str">
            <v/>
          </cell>
          <cell r="J712" t="str">
            <v/>
          </cell>
          <cell r="K712" t="str">
            <v/>
          </cell>
          <cell r="L712" t="str">
            <v/>
          </cell>
        </row>
        <row r="713">
          <cell r="D713" t="str">
            <v>R-90-1400-1340</v>
          </cell>
          <cell r="E713" t="str">
            <v>HKD</v>
          </cell>
          <cell r="F713" t="str">
            <v>RO001</v>
          </cell>
          <cell r="G713">
            <v>260030</v>
          </cell>
          <cell r="H713" t="str">
            <v>6000000</v>
          </cell>
          <cell r="I713" t="str">
            <v/>
          </cell>
          <cell r="J713" t="str">
            <v/>
          </cell>
          <cell r="K713" t="str">
            <v/>
          </cell>
          <cell r="L713" t="str">
            <v/>
          </cell>
        </row>
        <row r="714">
          <cell r="D714" t="str">
            <v>R-90-1400-1360</v>
          </cell>
          <cell r="E714" t="str">
            <v>HKD</v>
          </cell>
          <cell r="F714" t="str">
            <v>RO001</v>
          </cell>
          <cell r="G714">
            <v>260030</v>
          </cell>
          <cell r="H714" t="str">
            <v>6000000</v>
          </cell>
          <cell r="I714" t="str">
            <v/>
          </cell>
          <cell r="J714" t="str">
            <v/>
          </cell>
          <cell r="K714" t="str">
            <v/>
          </cell>
          <cell r="L714" t="str">
            <v/>
          </cell>
        </row>
        <row r="715">
          <cell r="D715" t="str">
            <v>5-15-1591-0002-001</v>
          </cell>
          <cell r="E715" t="str">
            <v>HKD</v>
          </cell>
          <cell r="F715" t="str">
            <v>HK028</v>
          </cell>
          <cell r="G715">
            <v>261360</v>
          </cell>
          <cell r="H715" t="str">
            <v>6000000</v>
          </cell>
          <cell r="I715" t="str">
            <v/>
          </cell>
          <cell r="J715" t="str">
            <v/>
          </cell>
          <cell r="K715" t="str">
            <v/>
          </cell>
          <cell r="L715" t="str">
            <v/>
          </cell>
        </row>
        <row r="716">
          <cell r="D716" t="str">
            <v>5-15-1162-1000-001</v>
          </cell>
          <cell r="E716" t="str">
            <v>HKD</v>
          </cell>
          <cell r="F716" t="str">
            <v>HK028</v>
          </cell>
          <cell r="G716">
            <v>261361</v>
          </cell>
          <cell r="H716" t="str">
            <v>6000000</v>
          </cell>
          <cell r="I716" t="str">
            <v/>
          </cell>
          <cell r="J716" t="str">
            <v/>
          </cell>
          <cell r="K716" t="str">
            <v/>
          </cell>
          <cell r="L716" t="str">
            <v/>
          </cell>
        </row>
        <row r="717">
          <cell r="D717" t="str">
            <v>R-90-1230-9000</v>
          </cell>
          <cell r="E717" t="str">
            <v>HKD</v>
          </cell>
          <cell r="F717" t="str">
            <v>RO001</v>
          </cell>
          <cell r="G717">
            <v>261362</v>
          </cell>
          <cell r="H717" t="str">
            <v>6000000</v>
          </cell>
          <cell r="I717" t="str">
            <v/>
          </cell>
          <cell r="J717" t="str">
            <v/>
          </cell>
          <cell r="K717" t="str">
            <v/>
          </cell>
          <cell r="L717" t="str">
            <v/>
          </cell>
        </row>
        <row r="718">
          <cell r="D718" t="str">
            <v>2-11-1158-1002</v>
          </cell>
          <cell r="E718" t="str">
            <v>HKD</v>
          </cell>
          <cell r="F718" t="str">
            <v>HK001</v>
          </cell>
          <cell r="G718">
            <v>261365</v>
          </cell>
          <cell r="H718">
            <v>6000000</v>
          </cell>
          <cell r="I718" t="str">
            <v/>
          </cell>
          <cell r="J718" t="str">
            <v/>
          </cell>
          <cell r="K718" t="str">
            <v/>
          </cell>
          <cell r="L718" t="str">
            <v/>
          </cell>
        </row>
        <row r="719">
          <cell r="D719" t="str">
            <v>N-11-1400-3110</v>
          </cell>
          <cell r="E719" t="str">
            <v>TWD</v>
          </cell>
          <cell r="F719" t="str">
            <v>HK123</v>
          </cell>
          <cell r="G719">
            <v>264000</v>
          </cell>
          <cell r="H719" t="str">
            <v>6000000</v>
          </cell>
          <cell r="I719" t="str">
            <v/>
          </cell>
          <cell r="J719" t="str">
            <v/>
          </cell>
          <cell r="K719" t="str">
            <v/>
          </cell>
          <cell r="L719" t="str">
            <v/>
          </cell>
        </row>
        <row r="720">
          <cell r="D720" t="str">
            <v>2-11-1154-9000</v>
          </cell>
          <cell r="E720" t="str">
            <v>HKD</v>
          </cell>
          <cell r="F720" t="str">
            <v>HK001</v>
          </cell>
          <cell r="G720" t="str">
            <v>264005</v>
          </cell>
          <cell r="H720">
            <v>6000000</v>
          </cell>
          <cell r="I720" t="str">
            <v/>
          </cell>
          <cell r="J720" t="str">
            <v/>
          </cell>
          <cell r="K720" t="str">
            <v/>
          </cell>
          <cell r="L720" t="str">
            <v/>
          </cell>
        </row>
        <row r="721">
          <cell r="D721" t="str">
            <v>6-60-1161-9099</v>
          </cell>
          <cell r="E721" t="str">
            <v>HKD</v>
          </cell>
          <cell r="F721" t="str">
            <v>HK100</v>
          </cell>
          <cell r="G721" t="str">
            <v>264005</v>
          </cell>
          <cell r="H721">
            <v>6000000</v>
          </cell>
          <cell r="I721" t="str">
            <v/>
          </cell>
          <cell r="J721" t="str">
            <v/>
          </cell>
          <cell r="K721" t="str">
            <v/>
          </cell>
          <cell r="L721" t="str">
            <v/>
          </cell>
        </row>
        <row r="722">
          <cell r="D722" t="str">
            <v>4-59-1154-9000</v>
          </cell>
          <cell r="E722" t="str">
            <v>HKD</v>
          </cell>
          <cell r="F722" t="str">
            <v>HK102</v>
          </cell>
          <cell r="G722" t="str">
            <v>264005</v>
          </cell>
          <cell r="H722">
            <v>6000000</v>
          </cell>
          <cell r="I722" t="str">
            <v/>
          </cell>
          <cell r="J722" t="str">
            <v/>
          </cell>
          <cell r="K722" t="str">
            <v/>
          </cell>
          <cell r="L722" t="str">
            <v/>
          </cell>
        </row>
        <row r="723">
          <cell r="D723" t="str">
            <v>A-60-1154-9000-001</v>
          </cell>
          <cell r="E723" t="str">
            <v>HKD</v>
          </cell>
          <cell r="F723" t="str">
            <v>HK109</v>
          </cell>
          <cell r="G723">
            <v>264005</v>
          </cell>
          <cell r="H723">
            <v>6000000</v>
          </cell>
          <cell r="I723" t="str">
            <v/>
          </cell>
          <cell r="J723" t="str">
            <v/>
          </cell>
          <cell r="K723" t="str">
            <v/>
          </cell>
          <cell r="L723" t="str">
            <v/>
          </cell>
        </row>
        <row r="724">
          <cell r="D724" t="str">
            <v>3-61-1154-9000</v>
          </cell>
          <cell r="E724" t="str">
            <v>HKD</v>
          </cell>
          <cell r="F724" t="str">
            <v>HK122</v>
          </cell>
          <cell r="G724" t="str">
            <v>264005</v>
          </cell>
          <cell r="H724">
            <v>6000000</v>
          </cell>
          <cell r="I724" t="str">
            <v/>
          </cell>
          <cell r="J724" t="str">
            <v/>
          </cell>
          <cell r="K724" t="str">
            <v/>
          </cell>
          <cell r="L724" t="str">
            <v/>
          </cell>
        </row>
        <row r="725">
          <cell r="D725" t="str">
            <v>5-15-1154-9000-001</v>
          </cell>
          <cell r="E725" t="str">
            <v>HKD</v>
          </cell>
          <cell r="F725" t="str">
            <v>HK028</v>
          </cell>
          <cell r="G725" t="str">
            <v>264005</v>
          </cell>
          <cell r="H725" t="str">
            <v>6000000</v>
          </cell>
          <cell r="I725" t="str">
            <v/>
          </cell>
          <cell r="J725" t="str">
            <v/>
          </cell>
          <cell r="K725" t="str">
            <v/>
          </cell>
          <cell r="L725" t="str">
            <v/>
          </cell>
        </row>
        <row r="726">
          <cell r="D726" t="str">
            <v>N-11-1400-3120</v>
          </cell>
          <cell r="E726" t="str">
            <v>TWD</v>
          </cell>
          <cell r="F726" t="str">
            <v>HK123</v>
          </cell>
          <cell r="G726" t="str">
            <v>264007</v>
          </cell>
          <cell r="H726" t="str">
            <v>6000000</v>
          </cell>
          <cell r="I726" t="str">
            <v/>
          </cell>
          <cell r="J726" t="str">
            <v/>
          </cell>
          <cell r="K726" t="str">
            <v/>
          </cell>
          <cell r="L726" t="str">
            <v/>
          </cell>
        </row>
        <row r="727">
          <cell r="D727" t="str">
            <v>2-40-1185-1000</v>
          </cell>
          <cell r="E727" t="str">
            <v>HKD</v>
          </cell>
          <cell r="F727" t="str">
            <v>HK003</v>
          </cell>
          <cell r="G727" t="str">
            <v>266100</v>
          </cell>
          <cell r="H727">
            <v>6000000</v>
          </cell>
          <cell r="I727" t="str">
            <v/>
          </cell>
          <cell r="J727" t="str">
            <v/>
          </cell>
          <cell r="K727" t="str">
            <v>HK014</v>
          </cell>
          <cell r="L727" t="str">
            <v/>
          </cell>
        </row>
        <row r="728">
          <cell r="D728" t="str">
            <v>2-40-1161-8000</v>
          </cell>
          <cell r="E728" t="str">
            <v>HKD</v>
          </cell>
          <cell r="F728" t="str">
            <v>HK003</v>
          </cell>
          <cell r="G728" t="str">
            <v>266100</v>
          </cell>
          <cell r="H728">
            <v>6000000</v>
          </cell>
          <cell r="I728" t="str">
            <v/>
          </cell>
          <cell r="J728" t="str">
            <v/>
          </cell>
          <cell r="K728" t="str">
            <v>IN100</v>
          </cell>
          <cell r="L728" t="str">
            <v/>
          </cell>
        </row>
        <row r="729">
          <cell r="D729" t="str">
            <v>2-40-1187-0000</v>
          </cell>
          <cell r="E729" t="str">
            <v>HKD</v>
          </cell>
          <cell r="F729" t="str">
            <v>HK003</v>
          </cell>
          <cell r="G729" t="str">
            <v>266100</v>
          </cell>
          <cell r="H729">
            <v>6000000</v>
          </cell>
          <cell r="I729" t="str">
            <v/>
          </cell>
          <cell r="J729" t="str">
            <v/>
          </cell>
          <cell r="K729" t="str">
            <v>HK123</v>
          </cell>
          <cell r="L729" t="str">
            <v/>
          </cell>
        </row>
        <row r="730">
          <cell r="D730" t="str">
            <v>2-60-1176-0000</v>
          </cell>
          <cell r="E730" t="str">
            <v>HKD</v>
          </cell>
          <cell r="F730" t="str">
            <v>HK004</v>
          </cell>
          <cell r="G730">
            <v>266100</v>
          </cell>
          <cell r="H730">
            <v>6000000</v>
          </cell>
          <cell r="I730" t="str">
            <v/>
          </cell>
          <cell r="J730" t="str">
            <v/>
          </cell>
          <cell r="K730" t="str">
            <v>CH001</v>
          </cell>
          <cell r="L730" t="str">
            <v/>
          </cell>
        </row>
        <row r="731">
          <cell r="D731" t="str">
            <v>2-60-1187-5000</v>
          </cell>
          <cell r="E731" t="str">
            <v>HKD</v>
          </cell>
          <cell r="F731" t="str">
            <v>HK004</v>
          </cell>
          <cell r="G731">
            <v>266100</v>
          </cell>
          <cell r="H731">
            <v>6000000</v>
          </cell>
          <cell r="I731" t="str">
            <v/>
          </cell>
          <cell r="J731" t="str">
            <v/>
          </cell>
          <cell r="K731" t="str">
            <v>HK114</v>
          </cell>
          <cell r="L731" t="str">
            <v/>
          </cell>
        </row>
        <row r="732">
          <cell r="D732" t="str">
            <v>2-60-1187-4000</v>
          </cell>
          <cell r="E732" t="str">
            <v>HKD</v>
          </cell>
          <cell r="F732" t="str">
            <v>HK004</v>
          </cell>
          <cell r="G732">
            <v>266100</v>
          </cell>
          <cell r="H732">
            <v>6000000</v>
          </cell>
          <cell r="I732" t="str">
            <v/>
          </cell>
          <cell r="J732" t="str">
            <v/>
          </cell>
          <cell r="K732" t="str">
            <v>HK107</v>
          </cell>
          <cell r="L732" t="str">
            <v/>
          </cell>
        </row>
        <row r="733">
          <cell r="D733" t="str">
            <v>2-60-1185-1000</v>
          </cell>
          <cell r="E733" t="str">
            <v>HKD</v>
          </cell>
          <cell r="F733" t="str">
            <v>HK004</v>
          </cell>
          <cell r="G733" t="str">
            <v>266100</v>
          </cell>
          <cell r="H733">
            <v>6000000</v>
          </cell>
          <cell r="I733" t="str">
            <v/>
          </cell>
          <cell r="J733" t="str">
            <v/>
          </cell>
          <cell r="K733" t="str">
            <v>HK105</v>
          </cell>
          <cell r="L733" t="str">
            <v/>
          </cell>
        </row>
        <row r="734">
          <cell r="D734" t="str">
            <v>2-60-1188-1000</v>
          </cell>
          <cell r="E734" t="str">
            <v>HKD</v>
          </cell>
          <cell r="F734" t="str">
            <v>HK004</v>
          </cell>
          <cell r="G734" t="str">
            <v>266100</v>
          </cell>
          <cell r="H734">
            <v>6000000</v>
          </cell>
          <cell r="I734" t="str">
            <v/>
          </cell>
          <cell r="J734" t="str">
            <v/>
          </cell>
          <cell r="K734" t="str">
            <v>HK100</v>
          </cell>
          <cell r="L734" t="str">
            <v/>
          </cell>
        </row>
        <row r="735">
          <cell r="D735" t="str">
            <v>2-60-1189-1000</v>
          </cell>
          <cell r="E735" t="str">
            <v>HKD</v>
          </cell>
          <cell r="F735" t="str">
            <v>HK004</v>
          </cell>
          <cell r="G735" t="str">
            <v>266100</v>
          </cell>
          <cell r="H735">
            <v>6000000</v>
          </cell>
          <cell r="I735" t="str">
            <v/>
          </cell>
          <cell r="J735" t="str">
            <v/>
          </cell>
          <cell r="K735" t="str">
            <v>HK113</v>
          </cell>
          <cell r="L735" t="str">
            <v/>
          </cell>
        </row>
        <row r="736">
          <cell r="D736" t="str">
            <v>2-60-1185-3000</v>
          </cell>
          <cell r="E736" t="str">
            <v>HKD</v>
          </cell>
          <cell r="F736" t="str">
            <v>HK004</v>
          </cell>
          <cell r="G736" t="str">
            <v>266100</v>
          </cell>
          <cell r="H736">
            <v>6000000</v>
          </cell>
          <cell r="I736" t="str">
            <v/>
          </cell>
          <cell r="J736" t="str">
            <v/>
          </cell>
          <cell r="K736" t="str">
            <v>HK030</v>
          </cell>
          <cell r="L736" t="str">
            <v/>
          </cell>
        </row>
        <row r="737">
          <cell r="D737" t="str">
            <v>2-60-1187-6000</v>
          </cell>
          <cell r="E737" t="str">
            <v>HKD</v>
          </cell>
          <cell r="F737" t="str">
            <v>HK004</v>
          </cell>
          <cell r="G737" t="str">
            <v>266100</v>
          </cell>
          <cell r="H737">
            <v>6000000</v>
          </cell>
          <cell r="I737" t="str">
            <v/>
          </cell>
          <cell r="J737" t="str">
            <v/>
          </cell>
          <cell r="K737" t="str">
            <v>SG001</v>
          </cell>
          <cell r="L737" t="str">
            <v/>
          </cell>
        </row>
        <row r="738">
          <cell r="D738" t="str">
            <v>2-60-1174-0000</v>
          </cell>
          <cell r="E738" t="str">
            <v>HKD</v>
          </cell>
          <cell r="F738" t="str">
            <v>HK004</v>
          </cell>
          <cell r="G738" t="str">
            <v>266100</v>
          </cell>
          <cell r="H738">
            <v>6000000</v>
          </cell>
          <cell r="I738" t="str">
            <v/>
          </cell>
          <cell r="J738" t="str">
            <v/>
          </cell>
          <cell r="K738" t="str">
            <v>HK102</v>
          </cell>
          <cell r="L738" t="str">
            <v/>
          </cell>
        </row>
        <row r="739">
          <cell r="D739" t="str">
            <v>2-60-1175-0000</v>
          </cell>
          <cell r="E739" t="str">
            <v>HKD</v>
          </cell>
          <cell r="F739" t="str">
            <v>HK004</v>
          </cell>
          <cell r="G739" t="str">
            <v>266100</v>
          </cell>
          <cell r="H739">
            <v>6000000</v>
          </cell>
          <cell r="I739" t="str">
            <v/>
          </cell>
          <cell r="J739" t="str">
            <v/>
          </cell>
          <cell r="K739" t="str">
            <v>HK109</v>
          </cell>
          <cell r="L739" t="str">
            <v/>
          </cell>
        </row>
        <row r="740">
          <cell r="D740" t="str">
            <v>2-60-1189-0000</v>
          </cell>
          <cell r="E740" t="str">
            <v>HKD</v>
          </cell>
          <cell r="F740" t="str">
            <v>HK004</v>
          </cell>
          <cell r="G740" t="str">
            <v>266100</v>
          </cell>
          <cell r="H740">
            <v>6000000</v>
          </cell>
          <cell r="I740" t="str">
            <v/>
          </cell>
          <cell r="J740" t="str">
            <v/>
          </cell>
          <cell r="K740" t="str">
            <v>HK112</v>
          </cell>
          <cell r="L740" t="str">
            <v/>
          </cell>
        </row>
        <row r="741">
          <cell r="D741" t="str">
            <v>2-60-1182-0000</v>
          </cell>
          <cell r="E741" t="str">
            <v>HKD</v>
          </cell>
          <cell r="F741" t="str">
            <v>HK004</v>
          </cell>
          <cell r="G741" t="str">
            <v>266100</v>
          </cell>
          <cell r="H741">
            <v>6000000</v>
          </cell>
          <cell r="I741" t="str">
            <v/>
          </cell>
          <cell r="J741" t="str">
            <v/>
          </cell>
          <cell r="K741" t="str">
            <v>SGRIM</v>
          </cell>
          <cell r="L741" t="str">
            <v/>
          </cell>
        </row>
        <row r="742">
          <cell r="D742" t="str">
            <v>5-11-1182-0000-001</v>
          </cell>
          <cell r="E742" t="str">
            <v>HKD</v>
          </cell>
          <cell r="F742" t="str">
            <v>HK011</v>
          </cell>
          <cell r="G742" t="str">
            <v>266100</v>
          </cell>
          <cell r="H742">
            <v>6000000</v>
          </cell>
          <cell r="I742" t="str">
            <v/>
          </cell>
          <cell r="J742" t="str">
            <v/>
          </cell>
          <cell r="K742" t="str">
            <v>HK001</v>
          </cell>
          <cell r="L742" t="str">
            <v/>
          </cell>
        </row>
        <row r="743">
          <cell r="D743" t="str">
            <v>6-60-1188-9000</v>
          </cell>
          <cell r="E743" t="str">
            <v>HKD</v>
          </cell>
          <cell r="F743" t="str">
            <v>HK100</v>
          </cell>
          <cell r="G743" t="str">
            <v>266100</v>
          </cell>
          <cell r="H743">
            <v>6000000</v>
          </cell>
          <cell r="I743" t="str">
            <v/>
          </cell>
          <cell r="J743" t="str">
            <v/>
          </cell>
          <cell r="K743" t="str">
            <v>HK102</v>
          </cell>
          <cell r="L743" t="str">
            <v/>
          </cell>
        </row>
        <row r="744">
          <cell r="D744" t="str">
            <v>6-60-1182-0000</v>
          </cell>
          <cell r="E744" t="str">
            <v>HKD</v>
          </cell>
          <cell r="F744" t="str">
            <v>HK100</v>
          </cell>
          <cell r="G744" t="str">
            <v>266100</v>
          </cell>
          <cell r="H744">
            <v>6000000</v>
          </cell>
          <cell r="I744" t="str">
            <v/>
          </cell>
          <cell r="J744" t="str">
            <v/>
          </cell>
          <cell r="K744" t="str">
            <v>HK004</v>
          </cell>
          <cell r="L744" t="str">
            <v/>
          </cell>
        </row>
        <row r="745">
          <cell r="D745" t="str">
            <v>6-60-1185-2000</v>
          </cell>
          <cell r="E745" t="str">
            <v>HKD</v>
          </cell>
          <cell r="F745" t="str">
            <v>HK100</v>
          </cell>
          <cell r="G745" t="str">
            <v>266100</v>
          </cell>
          <cell r="H745">
            <v>6000000</v>
          </cell>
          <cell r="I745" t="str">
            <v/>
          </cell>
          <cell r="J745" t="str">
            <v/>
          </cell>
          <cell r="K745" t="str">
            <v>HK015</v>
          </cell>
          <cell r="L745" t="str">
            <v/>
          </cell>
        </row>
        <row r="746">
          <cell r="D746" t="str">
            <v>4-59-1188-1000</v>
          </cell>
          <cell r="E746" t="str">
            <v>HKD</v>
          </cell>
          <cell r="F746" t="str">
            <v>HK102</v>
          </cell>
          <cell r="G746" t="str">
            <v>266100</v>
          </cell>
          <cell r="H746">
            <v>6000000</v>
          </cell>
          <cell r="I746" t="str">
            <v/>
          </cell>
          <cell r="J746" t="str">
            <v/>
          </cell>
          <cell r="K746" t="str">
            <v>HK100</v>
          </cell>
          <cell r="L746" t="str">
            <v/>
          </cell>
        </row>
        <row r="747">
          <cell r="D747" t="str">
            <v>4-60-1182-0000</v>
          </cell>
          <cell r="E747" t="str">
            <v>HKD</v>
          </cell>
          <cell r="F747" t="str">
            <v>HK103</v>
          </cell>
          <cell r="G747" t="str">
            <v>266100</v>
          </cell>
          <cell r="H747">
            <v>6000000</v>
          </cell>
          <cell r="I747" t="str">
            <v/>
          </cell>
          <cell r="J747" t="str">
            <v/>
          </cell>
          <cell r="K747" t="str">
            <v>HK004</v>
          </cell>
          <cell r="L747" t="str">
            <v/>
          </cell>
        </row>
        <row r="748">
          <cell r="D748" t="str">
            <v>4-60-1188-1000</v>
          </cell>
          <cell r="E748" t="str">
            <v>HKD</v>
          </cell>
          <cell r="F748" t="str">
            <v>HK103</v>
          </cell>
          <cell r="G748" t="str">
            <v>266100</v>
          </cell>
          <cell r="H748">
            <v>6000000</v>
          </cell>
          <cell r="I748" t="str">
            <v/>
          </cell>
          <cell r="J748" t="str">
            <v/>
          </cell>
          <cell r="K748" t="str">
            <v>HK100</v>
          </cell>
          <cell r="L748" t="str">
            <v/>
          </cell>
        </row>
        <row r="749">
          <cell r="D749" t="str">
            <v>8-20-1185-0000</v>
          </cell>
          <cell r="E749" t="str">
            <v>HKD</v>
          </cell>
          <cell r="F749" t="str">
            <v>HK107</v>
          </cell>
          <cell r="G749" t="str">
            <v>266100</v>
          </cell>
          <cell r="H749">
            <v>6000000</v>
          </cell>
          <cell r="I749" t="str">
            <v/>
          </cell>
          <cell r="J749" t="str">
            <v/>
          </cell>
          <cell r="K749" t="str">
            <v>HK015</v>
          </cell>
          <cell r="L749" t="str">
            <v/>
          </cell>
        </row>
        <row r="750">
          <cell r="D750" t="str">
            <v>8-20-1182-0000</v>
          </cell>
          <cell r="E750" t="str">
            <v>HKD</v>
          </cell>
          <cell r="F750" t="str">
            <v>HK107</v>
          </cell>
          <cell r="G750" t="str">
            <v>266100</v>
          </cell>
          <cell r="H750">
            <v>6000000</v>
          </cell>
          <cell r="I750" t="str">
            <v/>
          </cell>
          <cell r="J750" t="str">
            <v/>
          </cell>
          <cell r="K750" t="str">
            <v>HK004</v>
          </cell>
          <cell r="L750" t="str">
            <v/>
          </cell>
        </row>
        <row r="751">
          <cell r="D751" t="str">
            <v>8-20-1183-0000</v>
          </cell>
          <cell r="E751" t="str">
            <v>HKD</v>
          </cell>
          <cell r="F751" t="str">
            <v>HK107</v>
          </cell>
          <cell r="G751" t="str">
            <v>266100</v>
          </cell>
          <cell r="H751">
            <v>6000000</v>
          </cell>
          <cell r="I751" t="str">
            <v/>
          </cell>
          <cell r="J751" t="str">
            <v/>
          </cell>
          <cell r="K751" t="str">
            <v>HK113</v>
          </cell>
          <cell r="L751" t="str">
            <v/>
          </cell>
        </row>
        <row r="752">
          <cell r="D752" t="str">
            <v>8-20-1189-0000</v>
          </cell>
          <cell r="E752" t="str">
            <v>HKD</v>
          </cell>
          <cell r="F752" t="str">
            <v>HK107</v>
          </cell>
          <cell r="G752" t="str">
            <v>266100</v>
          </cell>
          <cell r="H752">
            <v>6000000</v>
          </cell>
          <cell r="I752" t="str">
            <v/>
          </cell>
          <cell r="J752" t="str">
            <v/>
          </cell>
          <cell r="K752" t="str">
            <v>HK112</v>
          </cell>
          <cell r="L752" t="str">
            <v/>
          </cell>
        </row>
        <row r="753">
          <cell r="D753" t="str">
            <v>A-60-1185-0000-001</v>
          </cell>
          <cell r="E753" t="str">
            <v>HKD</v>
          </cell>
          <cell r="F753" t="str">
            <v>HK109</v>
          </cell>
          <cell r="G753" t="str">
            <v>266100</v>
          </cell>
          <cell r="H753">
            <v>6000000</v>
          </cell>
          <cell r="I753" t="str">
            <v/>
          </cell>
          <cell r="J753" t="str">
            <v/>
          </cell>
          <cell r="K753" t="str">
            <v>HK015</v>
          </cell>
          <cell r="L753" t="str">
            <v/>
          </cell>
        </row>
        <row r="754">
          <cell r="D754" t="str">
            <v>A-60-1189-0000-001</v>
          </cell>
          <cell r="E754" t="str">
            <v>HKD</v>
          </cell>
          <cell r="F754" t="str">
            <v>HK109</v>
          </cell>
          <cell r="G754" t="str">
            <v>266100</v>
          </cell>
          <cell r="H754">
            <v>6000000</v>
          </cell>
          <cell r="I754" t="str">
            <v/>
          </cell>
          <cell r="J754" t="str">
            <v/>
          </cell>
          <cell r="K754" t="str">
            <v>AXASA</v>
          </cell>
          <cell r="L754" t="str">
            <v/>
          </cell>
        </row>
        <row r="755">
          <cell r="D755" t="str">
            <v>A-60-1187-1000-001</v>
          </cell>
          <cell r="E755" t="str">
            <v>HKD</v>
          </cell>
          <cell r="F755" t="str">
            <v>HK109</v>
          </cell>
          <cell r="G755" t="str">
            <v>266100</v>
          </cell>
          <cell r="H755">
            <v>6000000</v>
          </cell>
          <cell r="I755" t="str">
            <v/>
          </cell>
          <cell r="J755" t="str">
            <v/>
          </cell>
          <cell r="K755" t="str">
            <v>ANMLS</v>
          </cell>
          <cell r="L755" t="str">
            <v/>
          </cell>
        </row>
        <row r="756">
          <cell r="D756" t="str">
            <v>A-60-1187-2001-001</v>
          </cell>
          <cell r="E756" t="str">
            <v>HKD</v>
          </cell>
          <cell r="F756" t="str">
            <v>HK109</v>
          </cell>
          <cell r="G756" t="str">
            <v>266100</v>
          </cell>
          <cell r="H756">
            <v>6000000</v>
          </cell>
          <cell r="I756" t="str">
            <v/>
          </cell>
          <cell r="J756" t="str">
            <v/>
          </cell>
          <cell r="K756" t="str">
            <v>AHNMH</v>
          </cell>
          <cell r="L756" t="str">
            <v/>
          </cell>
        </row>
        <row r="757">
          <cell r="D757" t="str">
            <v>A-60-1182-0000-001</v>
          </cell>
          <cell r="E757" t="str">
            <v>HKD</v>
          </cell>
          <cell r="F757" t="str">
            <v>HK109</v>
          </cell>
          <cell r="G757" t="str">
            <v>266100</v>
          </cell>
          <cell r="H757">
            <v>6000000</v>
          </cell>
          <cell r="I757" t="str">
            <v/>
          </cell>
          <cell r="J757" t="str">
            <v/>
          </cell>
          <cell r="K757" t="str">
            <v>HK004</v>
          </cell>
          <cell r="L757" t="str">
            <v/>
          </cell>
        </row>
        <row r="758">
          <cell r="D758" t="str">
            <v>A-60-1189-0001-001</v>
          </cell>
          <cell r="E758" t="str">
            <v>HKD</v>
          </cell>
          <cell r="F758" t="str">
            <v>HK109</v>
          </cell>
          <cell r="G758" t="str">
            <v>266100</v>
          </cell>
          <cell r="H758">
            <v>6000000</v>
          </cell>
          <cell r="I758" t="str">
            <v/>
          </cell>
          <cell r="J758" t="str">
            <v/>
          </cell>
          <cell r="K758" t="str">
            <v>HK117</v>
          </cell>
          <cell r="L758" t="str">
            <v/>
          </cell>
        </row>
        <row r="759">
          <cell r="D759" t="str">
            <v>A-60-1187-2000-001</v>
          </cell>
          <cell r="E759" t="str">
            <v>HKD</v>
          </cell>
          <cell r="F759" t="str">
            <v>HK109</v>
          </cell>
          <cell r="G759" t="str">
            <v>266100</v>
          </cell>
          <cell r="H759">
            <v>6000000</v>
          </cell>
          <cell r="I759" t="str">
            <v/>
          </cell>
          <cell r="J759" t="str">
            <v/>
          </cell>
          <cell r="K759" t="str">
            <v>AHNMH</v>
          </cell>
          <cell r="L759" t="str">
            <v/>
          </cell>
        </row>
        <row r="760">
          <cell r="D760" t="str">
            <v>A-60-1189-0002-001</v>
          </cell>
          <cell r="E760" t="str">
            <v>HKD</v>
          </cell>
          <cell r="F760" t="str">
            <v>HK109</v>
          </cell>
          <cell r="G760" t="str">
            <v>266100</v>
          </cell>
          <cell r="H760">
            <v>6000000</v>
          </cell>
          <cell r="I760" t="str">
            <v/>
          </cell>
          <cell r="J760" t="str">
            <v/>
          </cell>
          <cell r="K760" t="str">
            <v>HK117</v>
          </cell>
          <cell r="L760" t="str">
            <v/>
          </cell>
        </row>
        <row r="761">
          <cell r="D761" t="str">
            <v>A-60-1189-6000-001</v>
          </cell>
          <cell r="E761" t="str">
            <v>HKD</v>
          </cell>
          <cell r="F761" t="str">
            <v>HK109</v>
          </cell>
          <cell r="G761" t="str">
            <v>266100</v>
          </cell>
          <cell r="H761">
            <v>6000000</v>
          </cell>
          <cell r="I761" t="str">
            <v/>
          </cell>
          <cell r="J761" t="str">
            <v/>
          </cell>
          <cell r="K761" t="str">
            <v>AXCSA</v>
          </cell>
          <cell r="L761" t="str">
            <v/>
          </cell>
        </row>
        <row r="762">
          <cell r="D762" t="str">
            <v>A-60-1189-7000-001</v>
          </cell>
          <cell r="E762" t="str">
            <v>HKD</v>
          </cell>
          <cell r="F762" t="str">
            <v>HK109</v>
          </cell>
          <cell r="G762" t="str">
            <v>266100</v>
          </cell>
          <cell r="H762">
            <v>6000000</v>
          </cell>
          <cell r="I762" t="str">
            <v/>
          </cell>
          <cell r="J762" t="str">
            <v/>
          </cell>
          <cell r="K762" t="str">
            <v>AXCSA</v>
          </cell>
          <cell r="L762" t="str">
            <v/>
          </cell>
        </row>
        <row r="763">
          <cell r="D763" t="str">
            <v>A-60-1188-0002-001</v>
          </cell>
          <cell r="E763" t="str">
            <v>HKD</v>
          </cell>
          <cell r="F763" t="str">
            <v>HK109</v>
          </cell>
          <cell r="G763" t="str">
            <v>266100</v>
          </cell>
          <cell r="H763">
            <v>6000000</v>
          </cell>
          <cell r="I763" t="str">
            <v/>
          </cell>
          <cell r="J763" t="str">
            <v/>
          </cell>
          <cell r="K763" t="str">
            <v>CH001</v>
          </cell>
          <cell r="L763" t="str">
            <v/>
          </cell>
        </row>
        <row r="764">
          <cell r="D764" t="str">
            <v>A-60-1188-0001-001</v>
          </cell>
          <cell r="E764" t="str">
            <v>HKD</v>
          </cell>
          <cell r="F764" t="str">
            <v>HK109</v>
          </cell>
          <cell r="G764" t="str">
            <v>266100</v>
          </cell>
          <cell r="H764">
            <v>6000000</v>
          </cell>
          <cell r="I764" t="str">
            <v/>
          </cell>
          <cell r="J764" t="str">
            <v/>
          </cell>
          <cell r="K764" t="str">
            <v>CH001</v>
          </cell>
          <cell r="L764" t="str">
            <v/>
          </cell>
        </row>
        <row r="765">
          <cell r="D765" t="str">
            <v>A-60-1188-0000-001</v>
          </cell>
          <cell r="E765" t="str">
            <v>HKD</v>
          </cell>
          <cell r="F765" t="str">
            <v>HK109</v>
          </cell>
          <cell r="G765" t="str">
            <v>266100</v>
          </cell>
          <cell r="H765">
            <v>6000000</v>
          </cell>
          <cell r="I765" t="str">
            <v/>
          </cell>
          <cell r="J765" t="str">
            <v/>
          </cell>
          <cell r="K765" t="str">
            <v>CH001</v>
          </cell>
          <cell r="L765" t="str">
            <v/>
          </cell>
        </row>
        <row r="766">
          <cell r="D766" t="str">
            <v>A-60-1187-2002-001</v>
          </cell>
          <cell r="E766" t="str">
            <v>HKD</v>
          </cell>
          <cell r="F766" t="str">
            <v>HK109</v>
          </cell>
          <cell r="G766" t="str">
            <v>266100</v>
          </cell>
          <cell r="H766">
            <v>6000000</v>
          </cell>
          <cell r="I766" t="str">
            <v/>
          </cell>
          <cell r="J766" t="str">
            <v/>
          </cell>
          <cell r="K766" t="str">
            <v>ANSGH</v>
          </cell>
          <cell r="L766" t="str">
            <v/>
          </cell>
        </row>
        <row r="767">
          <cell r="D767" t="str">
            <v>7-60-1182-0000</v>
          </cell>
          <cell r="E767" t="str">
            <v>HKD</v>
          </cell>
          <cell r="F767" t="str">
            <v>HK112</v>
          </cell>
          <cell r="G767" t="str">
            <v>266100</v>
          </cell>
          <cell r="H767">
            <v>6000000</v>
          </cell>
          <cell r="I767" t="str">
            <v/>
          </cell>
          <cell r="J767" t="str">
            <v/>
          </cell>
          <cell r="K767" t="str">
            <v>HK004</v>
          </cell>
          <cell r="L767" t="str">
            <v/>
          </cell>
        </row>
        <row r="768">
          <cell r="D768" t="str">
            <v>7-60-1183-0000</v>
          </cell>
          <cell r="E768" t="str">
            <v>HKD</v>
          </cell>
          <cell r="F768" t="str">
            <v>HK112</v>
          </cell>
          <cell r="G768" t="str">
            <v>266100</v>
          </cell>
          <cell r="H768">
            <v>6000000</v>
          </cell>
          <cell r="I768" t="str">
            <v/>
          </cell>
          <cell r="J768" t="str">
            <v/>
          </cell>
          <cell r="K768" t="str">
            <v>HK113</v>
          </cell>
          <cell r="L768" t="str">
            <v/>
          </cell>
        </row>
        <row r="769">
          <cell r="D769" t="str">
            <v>7-60-1187-4000</v>
          </cell>
          <cell r="E769" t="str">
            <v>HKD</v>
          </cell>
          <cell r="F769" t="str">
            <v>HK112</v>
          </cell>
          <cell r="G769" t="str">
            <v>266100</v>
          </cell>
          <cell r="H769">
            <v>6000000</v>
          </cell>
          <cell r="I769" t="str">
            <v/>
          </cell>
          <cell r="J769" t="str">
            <v/>
          </cell>
          <cell r="K769" t="str">
            <v>HK107</v>
          </cell>
          <cell r="L769" t="str">
            <v/>
          </cell>
        </row>
        <row r="770">
          <cell r="D770" t="str">
            <v>8-40-1185-0000</v>
          </cell>
          <cell r="E770" t="str">
            <v>HKD</v>
          </cell>
          <cell r="F770" t="str">
            <v>HK114</v>
          </cell>
          <cell r="G770" t="str">
            <v>266100</v>
          </cell>
          <cell r="H770">
            <v>6000000</v>
          </cell>
          <cell r="I770" t="str">
            <v/>
          </cell>
          <cell r="J770" t="str">
            <v/>
          </cell>
          <cell r="K770" t="str">
            <v>HK015</v>
          </cell>
          <cell r="L770" t="str">
            <v/>
          </cell>
        </row>
        <row r="771">
          <cell r="D771" t="str">
            <v>8-40-1182-0000</v>
          </cell>
          <cell r="E771" t="str">
            <v>HKD</v>
          </cell>
          <cell r="F771" t="str">
            <v>HK114</v>
          </cell>
          <cell r="G771" t="str">
            <v>266100</v>
          </cell>
          <cell r="H771">
            <v>6000000</v>
          </cell>
          <cell r="I771" t="str">
            <v/>
          </cell>
          <cell r="J771" t="str">
            <v/>
          </cell>
          <cell r="K771" t="str">
            <v>HK004</v>
          </cell>
          <cell r="L771" t="str">
            <v/>
          </cell>
        </row>
        <row r="772">
          <cell r="D772" t="str">
            <v>6-65-1188-1000</v>
          </cell>
          <cell r="E772" t="str">
            <v>HKD</v>
          </cell>
          <cell r="F772" t="str">
            <v>HK115</v>
          </cell>
          <cell r="G772" t="str">
            <v>266100</v>
          </cell>
          <cell r="H772">
            <v>6000000</v>
          </cell>
          <cell r="I772" t="str">
            <v/>
          </cell>
          <cell r="J772" t="str">
            <v/>
          </cell>
          <cell r="K772" t="str">
            <v>HK100</v>
          </cell>
          <cell r="L772" t="str">
            <v/>
          </cell>
        </row>
        <row r="773">
          <cell r="D773" t="str">
            <v>3-61-1182-0000</v>
          </cell>
          <cell r="E773" t="str">
            <v>HKD</v>
          </cell>
          <cell r="F773" t="str">
            <v>HK122</v>
          </cell>
          <cell r="G773" t="str">
            <v>266100</v>
          </cell>
          <cell r="H773">
            <v>6000000</v>
          </cell>
          <cell r="I773" t="str">
            <v/>
          </cell>
          <cell r="J773" t="str">
            <v/>
          </cell>
          <cell r="K773" t="str">
            <v>HK004</v>
          </cell>
          <cell r="L773" t="str">
            <v/>
          </cell>
        </row>
        <row r="774">
          <cell r="D774" t="str">
            <v>2-11-1185-1100</v>
          </cell>
          <cell r="E774" t="str">
            <v>HKD</v>
          </cell>
          <cell r="F774" t="str">
            <v>HK001</v>
          </cell>
          <cell r="G774" t="str">
            <v>266100</v>
          </cell>
          <cell r="H774" t="str">
            <v>6000000</v>
          </cell>
          <cell r="I774" t="str">
            <v/>
          </cell>
          <cell r="J774" t="str">
            <v/>
          </cell>
          <cell r="K774" t="str">
            <v>HK028</v>
          </cell>
          <cell r="L774" t="str">
            <v/>
          </cell>
        </row>
        <row r="775">
          <cell r="D775" t="str">
            <v>2-11-1185-1000</v>
          </cell>
          <cell r="E775" t="str">
            <v>HKD</v>
          </cell>
          <cell r="F775" t="str">
            <v>HK001</v>
          </cell>
          <cell r="G775" t="str">
            <v>266100</v>
          </cell>
          <cell r="H775" t="str">
            <v>6000000</v>
          </cell>
          <cell r="I775" t="str">
            <v/>
          </cell>
          <cell r="J775" t="str">
            <v/>
          </cell>
          <cell r="K775" t="str">
            <v>HK011</v>
          </cell>
          <cell r="L775" t="str">
            <v/>
          </cell>
        </row>
        <row r="776">
          <cell r="D776" t="str">
            <v>2-40-1161-9010</v>
          </cell>
          <cell r="E776" t="str">
            <v>HKD</v>
          </cell>
          <cell r="F776" t="str">
            <v>HK003</v>
          </cell>
          <cell r="G776" t="str">
            <v>266100</v>
          </cell>
          <cell r="H776" t="str">
            <v>6000000</v>
          </cell>
          <cell r="I776" t="str">
            <v/>
          </cell>
          <cell r="J776" t="str">
            <v/>
          </cell>
          <cell r="K776" t="str">
            <v>RO001</v>
          </cell>
          <cell r="L776" t="str">
            <v/>
          </cell>
        </row>
        <row r="777">
          <cell r="D777" t="str">
            <v>5-11-1190-1000-001</v>
          </cell>
          <cell r="E777" t="str">
            <v>HKD</v>
          </cell>
          <cell r="F777" t="str">
            <v>HK011</v>
          </cell>
          <cell r="G777" t="str">
            <v>266100</v>
          </cell>
          <cell r="H777" t="str">
            <v>6000000</v>
          </cell>
          <cell r="I777" t="str">
            <v/>
          </cell>
          <cell r="J777" t="str">
            <v/>
          </cell>
          <cell r="K777" t="str">
            <v>HK028</v>
          </cell>
          <cell r="L777" t="str">
            <v/>
          </cell>
        </row>
        <row r="778">
          <cell r="D778" t="str">
            <v>5-11-1171-0000-001</v>
          </cell>
          <cell r="E778" t="str">
            <v>HKD</v>
          </cell>
          <cell r="F778" t="str">
            <v>HK011</v>
          </cell>
          <cell r="G778" t="str">
            <v>266100</v>
          </cell>
          <cell r="H778" t="str">
            <v>6000000</v>
          </cell>
          <cell r="I778" t="str">
            <v/>
          </cell>
          <cell r="J778" t="str">
            <v/>
          </cell>
          <cell r="K778" t="str">
            <v>HK029</v>
          </cell>
          <cell r="L778" t="str">
            <v/>
          </cell>
        </row>
        <row r="779">
          <cell r="D779" t="str">
            <v>5-40-1182-0000-001</v>
          </cell>
          <cell r="E779" t="str">
            <v>HKD</v>
          </cell>
          <cell r="F779" t="str">
            <v>HK014</v>
          </cell>
          <cell r="G779" t="str">
            <v>266100</v>
          </cell>
          <cell r="H779" t="str">
            <v>6000000</v>
          </cell>
          <cell r="I779" t="str">
            <v/>
          </cell>
          <cell r="J779" t="str">
            <v/>
          </cell>
          <cell r="K779" t="str">
            <v>HK003</v>
          </cell>
          <cell r="L779" t="str">
            <v/>
          </cell>
        </row>
        <row r="780">
          <cell r="D780" t="str">
            <v>5-60-1185-2000-001</v>
          </cell>
          <cell r="E780" t="str">
            <v>HKD</v>
          </cell>
          <cell r="F780" t="str">
            <v>HK015</v>
          </cell>
          <cell r="G780" t="str">
            <v>266100</v>
          </cell>
          <cell r="H780" t="str">
            <v>6000000</v>
          </cell>
          <cell r="I780" t="str">
            <v/>
          </cell>
          <cell r="J780" t="str">
            <v/>
          </cell>
          <cell r="K780" t="str">
            <v>HK100</v>
          </cell>
          <cell r="L780" t="str">
            <v/>
          </cell>
        </row>
        <row r="781">
          <cell r="D781" t="str">
            <v>5-62-1182-1000-001</v>
          </cell>
          <cell r="E781" t="str">
            <v>HKD</v>
          </cell>
          <cell r="F781" t="str">
            <v>HK015</v>
          </cell>
          <cell r="G781" t="str">
            <v>266100</v>
          </cell>
          <cell r="H781" t="str">
            <v>6000000</v>
          </cell>
          <cell r="I781" t="str">
            <v/>
          </cell>
          <cell r="J781" t="str">
            <v/>
          </cell>
          <cell r="K781" t="str">
            <v>HK004</v>
          </cell>
          <cell r="L781" t="str">
            <v/>
          </cell>
        </row>
        <row r="782">
          <cell r="D782" t="str">
            <v>5-60-1184-0000-001</v>
          </cell>
          <cell r="E782" t="str">
            <v>HKD</v>
          </cell>
          <cell r="F782" t="str">
            <v>HK015</v>
          </cell>
          <cell r="G782" t="str">
            <v>266100</v>
          </cell>
          <cell r="H782" t="str">
            <v>6000000</v>
          </cell>
          <cell r="I782" t="str">
            <v/>
          </cell>
          <cell r="J782" t="str">
            <v/>
          </cell>
          <cell r="K782" t="str">
            <v>HK101</v>
          </cell>
          <cell r="L782" t="str">
            <v/>
          </cell>
        </row>
        <row r="783">
          <cell r="D783" t="str">
            <v>5-60-1187-5000-001</v>
          </cell>
          <cell r="E783" t="str">
            <v>HKD</v>
          </cell>
          <cell r="F783" t="str">
            <v>HK015</v>
          </cell>
          <cell r="G783" t="str">
            <v>266100</v>
          </cell>
          <cell r="H783" t="str">
            <v>6000000</v>
          </cell>
          <cell r="I783" t="str">
            <v/>
          </cell>
          <cell r="J783" t="str">
            <v/>
          </cell>
          <cell r="K783" t="str">
            <v>HK114</v>
          </cell>
          <cell r="L783" t="str">
            <v/>
          </cell>
        </row>
        <row r="784">
          <cell r="D784" t="str">
            <v>5-60-1187-4000-001</v>
          </cell>
          <cell r="E784" t="str">
            <v>HKD</v>
          </cell>
          <cell r="F784" t="str">
            <v>HK015</v>
          </cell>
          <cell r="G784" t="str">
            <v>266100</v>
          </cell>
          <cell r="H784" t="str">
            <v>6000000</v>
          </cell>
          <cell r="I784" t="str">
            <v/>
          </cell>
          <cell r="J784" t="str">
            <v/>
          </cell>
          <cell r="K784" t="str">
            <v>HK107</v>
          </cell>
          <cell r="L784" t="str">
            <v/>
          </cell>
        </row>
        <row r="785">
          <cell r="D785" t="str">
            <v>5-60-1182-0000-001</v>
          </cell>
          <cell r="E785" t="str">
            <v>HKD</v>
          </cell>
          <cell r="F785" t="str">
            <v>HK015</v>
          </cell>
          <cell r="G785" t="str">
            <v>266100</v>
          </cell>
          <cell r="H785" t="str">
            <v>6000000</v>
          </cell>
          <cell r="I785" t="str">
            <v/>
          </cell>
          <cell r="J785" t="str">
            <v/>
          </cell>
          <cell r="K785" t="str">
            <v>HK004</v>
          </cell>
          <cell r="L785" t="str">
            <v/>
          </cell>
        </row>
        <row r="786">
          <cell r="D786" t="str">
            <v>5-60-1185-0000-001</v>
          </cell>
          <cell r="E786" t="str">
            <v>HKD</v>
          </cell>
          <cell r="F786" t="str">
            <v>HK015</v>
          </cell>
          <cell r="G786" t="str">
            <v>266100</v>
          </cell>
          <cell r="H786" t="str">
            <v>6000000</v>
          </cell>
          <cell r="I786" t="str">
            <v/>
          </cell>
          <cell r="J786" t="str">
            <v/>
          </cell>
          <cell r="K786" t="str">
            <v>HK109</v>
          </cell>
          <cell r="L786" t="str">
            <v/>
          </cell>
        </row>
        <row r="787">
          <cell r="D787" t="str">
            <v>5-15-1170-0000-001</v>
          </cell>
          <cell r="E787" t="str">
            <v>HKD</v>
          </cell>
          <cell r="F787" t="str">
            <v>HK028</v>
          </cell>
          <cell r="G787" t="str">
            <v>266100</v>
          </cell>
          <cell r="H787" t="str">
            <v>6000000</v>
          </cell>
          <cell r="I787" t="str">
            <v/>
          </cell>
          <cell r="J787" t="str">
            <v/>
          </cell>
          <cell r="K787" t="str">
            <v>HK029</v>
          </cell>
          <cell r="L787" t="str">
            <v/>
          </cell>
        </row>
        <row r="788">
          <cell r="D788" t="str">
            <v>5-15-1182-1000-001</v>
          </cell>
          <cell r="E788" t="str">
            <v>HKD</v>
          </cell>
          <cell r="F788" t="str">
            <v>HK028</v>
          </cell>
          <cell r="G788" t="str">
            <v>266100</v>
          </cell>
          <cell r="H788" t="str">
            <v>6000000</v>
          </cell>
          <cell r="I788" t="str">
            <v/>
          </cell>
          <cell r="J788" t="str">
            <v/>
          </cell>
          <cell r="K788" t="str">
            <v>HK001</v>
          </cell>
          <cell r="L788" t="str">
            <v/>
          </cell>
        </row>
        <row r="789">
          <cell r="D789" t="str">
            <v>B-60-1184-0000-001</v>
          </cell>
          <cell r="E789" t="str">
            <v>HKD</v>
          </cell>
          <cell r="F789" t="str">
            <v>HK101</v>
          </cell>
          <cell r="G789" t="str">
            <v>266100</v>
          </cell>
          <cell r="H789" t="str">
            <v>6000000</v>
          </cell>
          <cell r="I789" t="str">
            <v/>
          </cell>
          <cell r="J789" t="str">
            <v/>
          </cell>
          <cell r="K789" t="str">
            <v>HK015</v>
          </cell>
          <cell r="L789" t="str">
            <v/>
          </cell>
        </row>
        <row r="790">
          <cell r="D790" t="str">
            <v>3-60-1182-0000</v>
          </cell>
          <cell r="E790" t="str">
            <v>HKD</v>
          </cell>
          <cell r="F790" t="str">
            <v>HK113</v>
          </cell>
          <cell r="G790" t="str">
            <v>266100</v>
          </cell>
          <cell r="H790" t="str">
            <v>6000000</v>
          </cell>
          <cell r="I790" t="str">
            <v/>
          </cell>
          <cell r="J790" t="str">
            <v/>
          </cell>
          <cell r="K790" t="str">
            <v>HK004</v>
          </cell>
          <cell r="L790" t="str">
            <v/>
          </cell>
        </row>
        <row r="791">
          <cell r="D791" t="str">
            <v>3-60-1183-0000</v>
          </cell>
          <cell r="E791" t="str">
            <v>HKD</v>
          </cell>
          <cell r="F791" t="str">
            <v>HK113</v>
          </cell>
          <cell r="G791" t="str">
            <v>266100</v>
          </cell>
          <cell r="H791" t="str">
            <v>6000000</v>
          </cell>
          <cell r="I791" t="str">
            <v/>
          </cell>
          <cell r="J791" t="str">
            <v/>
          </cell>
          <cell r="K791" t="str">
            <v>HK107</v>
          </cell>
          <cell r="L791" t="str">
            <v/>
          </cell>
        </row>
        <row r="792">
          <cell r="D792" t="str">
            <v>3-60-1189-0000</v>
          </cell>
          <cell r="E792" t="str">
            <v>HKD</v>
          </cell>
          <cell r="F792" t="str">
            <v>HK113</v>
          </cell>
          <cell r="G792" t="str">
            <v>266100</v>
          </cell>
          <cell r="H792" t="str">
            <v>6000000</v>
          </cell>
          <cell r="I792" t="str">
            <v/>
          </cell>
          <cell r="J792" t="str">
            <v/>
          </cell>
          <cell r="K792" t="str">
            <v>HK112</v>
          </cell>
          <cell r="L792" t="str">
            <v/>
          </cell>
        </row>
        <row r="793">
          <cell r="D793" t="str">
            <v>8-21-1185-0000</v>
          </cell>
          <cell r="E793" t="str">
            <v>HKD</v>
          </cell>
          <cell r="F793" t="str">
            <v>HK120</v>
          </cell>
          <cell r="G793" t="str">
            <v>266100</v>
          </cell>
          <cell r="H793" t="str">
            <v>6000000</v>
          </cell>
          <cell r="I793" t="str">
            <v/>
          </cell>
          <cell r="J793" t="str">
            <v/>
          </cell>
          <cell r="K793" t="str">
            <v>HK015</v>
          </cell>
          <cell r="L793" t="str">
            <v/>
          </cell>
        </row>
        <row r="794">
          <cell r="D794" t="str">
            <v>8-22-1185-0000</v>
          </cell>
          <cell r="E794" t="str">
            <v>HKD</v>
          </cell>
          <cell r="F794" t="str">
            <v>HK121</v>
          </cell>
          <cell r="G794" t="str">
            <v>266100</v>
          </cell>
          <cell r="H794" t="str">
            <v>6000000</v>
          </cell>
          <cell r="I794" t="str">
            <v/>
          </cell>
          <cell r="J794" t="str">
            <v/>
          </cell>
          <cell r="K794" t="str">
            <v>HK015</v>
          </cell>
          <cell r="L794" t="str">
            <v/>
          </cell>
        </row>
        <row r="795">
          <cell r="D795" t="str">
            <v>N-11-1130-3090</v>
          </cell>
          <cell r="E795" t="str">
            <v>TWD</v>
          </cell>
          <cell r="F795" t="str">
            <v>HK123</v>
          </cell>
          <cell r="G795" t="str">
            <v>266100</v>
          </cell>
          <cell r="H795" t="str">
            <v>6000000</v>
          </cell>
          <cell r="I795" t="str">
            <v/>
          </cell>
          <cell r="J795" t="str">
            <v/>
          </cell>
          <cell r="K795" t="str">
            <v>ANMLS</v>
          </cell>
          <cell r="L795" t="str">
            <v/>
          </cell>
        </row>
        <row r="796">
          <cell r="D796" t="str">
            <v>N-11-2500-3011</v>
          </cell>
          <cell r="E796" t="str">
            <v>TWD</v>
          </cell>
          <cell r="F796" t="str">
            <v>HK123</v>
          </cell>
          <cell r="G796" t="str">
            <v>266100</v>
          </cell>
          <cell r="H796" t="str">
            <v>6000000</v>
          </cell>
          <cell r="I796" t="str">
            <v/>
          </cell>
          <cell r="J796" t="str">
            <v/>
          </cell>
          <cell r="K796" t="str">
            <v>ANMLS</v>
          </cell>
          <cell r="L796" t="str">
            <v/>
          </cell>
        </row>
        <row r="797">
          <cell r="D797" t="str">
            <v>R-90-2210-9000</v>
          </cell>
          <cell r="E797" t="str">
            <v>HKD</v>
          </cell>
          <cell r="F797" t="str">
            <v>RO001</v>
          </cell>
          <cell r="G797" t="str">
            <v>266100</v>
          </cell>
          <cell r="H797" t="str">
            <v>6000000</v>
          </cell>
          <cell r="I797" t="str">
            <v/>
          </cell>
          <cell r="J797" t="str">
            <v/>
          </cell>
          <cell r="K797" t="str">
            <v>AHNMH</v>
          </cell>
          <cell r="L797" t="str">
            <v/>
          </cell>
        </row>
        <row r="798">
          <cell r="D798" t="str">
            <v>R-90-1250-9000</v>
          </cell>
          <cell r="E798" t="str">
            <v>HKD</v>
          </cell>
          <cell r="F798" t="str">
            <v>RO001</v>
          </cell>
          <cell r="G798" t="str">
            <v>266100</v>
          </cell>
          <cell r="H798" t="str">
            <v>6000000</v>
          </cell>
          <cell r="I798" t="str">
            <v/>
          </cell>
          <cell r="J798" t="str">
            <v/>
          </cell>
          <cell r="K798" t="str">
            <v>IN100</v>
          </cell>
          <cell r="L798" t="str">
            <v/>
          </cell>
        </row>
        <row r="799">
          <cell r="D799" t="str">
            <v>R-90-1252-9000</v>
          </cell>
          <cell r="E799" t="str">
            <v>HKD</v>
          </cell>
          <cell r="F799" t="str">
            <v>RO001</v>
          </cell>
          <cell r="G799" t="str">
            <v>266100</v>
          </cell>
          <cell r="H799" t="str">
            <v>6000000</v>
          </cell>
          <cell r="I799" t="str">
            <v/>
          </cell>
          <cell r="J799" t="str">
            <v/>
          </cell>
          <cell r="K799" t="str">
            <v>PH001</v>
          </cell>
          <cell r="L799" t="str">
            <v/>
          </cell>
        </row>
        <row r="800">
          <cell r="D800" t="str">
            <v>R-90-1248-9000</v>
          </cell>
          <cell r="E800" t="str">
            <v>HKD</v>
          </cell>
          <cell r="F800" t="str">
            <v>RO001</v>
          </cell>
          <cell r="G800" t="str">
            <v>266100</v>
          </cell>
          <cell r="H800" t="str">
            <v>6000000</v>
          </cell>
          <cell r="I800" t="str">
            <v/>
          </cell>
          <cell r="J800" t="str">
            <v/>
          </cell>
          <cell r="K800" t="str">
            <v>CHGSD</v>
          </cell>
          <cell r="L800" t="str">
            <v/>
          </cell>
        </row>
        <row r="801">
          <cell r="D801" t="str">
            <v>R-90-2141-9000</v>
          </cell>
          <cell r="E801" t="str">
            <v>HKD</v>
          </cell>
          <cell r="F801" t="str">
            <v>RO001</v>
          </cell>
          <cell r="G801" t="str">
            <v>266100</v>
          </cell>
          <cell r="H801" t="str">
            <v>6000000</v>
          </cell>
          <cell r="I801" t="str">
            <v/>
          </cell>
          <cell r="J801" t="str">
            <v/>
          </cell>
          <cell r="K801" t="str">
            <v>IN001</v>
          </cell>
          <cell r="L801" t="str">
            <v/>
          </cell>
        </row>
        <row r="802">
          <cell r="D802" t="str">
            <v>R-90-1150-1000</v>
          </cell>
          <cell r="E802" t="str">
            <v>HKD</v>
          </cell>
          <cell r="F802" t="str">
            <v>RO001</v>
          </cell>
          <cell r="G802" t="str">
            <v>266100</v>
          </cell>
          <cell r="H802" t="str">
            <v>6000000</v>
          </cell>
          <cell r="I802" t="str">
            <v/>
          </cell>
          <cell r="J802" t="str">
            <v/>
          </cell>
          <cell r="K802" t="str">
            <v>AHNMH</v>
          </cell>
          <cell r="L802" t="str">
            <v/>
          </cell>
        </row>
        <row r="803">
          <cell r="D803" t="str">
            <v>R-90-1250-9200</v>
          </cell>
          <cell r="E803" t="str">
            <v>HKD</v>
          </cell>
          <cell r="F803" t="str">
            <v>RO001</v>
          </cell>
          <cell r="G803" t="str">
            <v>266100</v>
          </cell>
          <cell r="H803" t="str">
            <v>6000000</v>
          </cell>
          <cell r="I803" t="str">
            <v/>
          </cell>
          <cell r="J803" t="str">
            <v/>
          </cell>
          <cell r="K803" t="str">
            <v>IN100</v>
          </cell>
          <cell r="L803" t="str">
            <v/>
          </cell>
        </row>
        <row r="804">
          <cell r="D804" t="str">
            <v>R-90-1400-1120</v>
          </cell>
          <cell r="E804" t="str">
            <v>HKD</v>
          </cell>
          <cell r="F804" t="str">
            <v>RO001</v>
          </cell>
          <cell r="G804" t="str">
            <v>266100</v>
          </cell>
          <cell r="H804" t="str">
            <v>6000000</v>
          </cell>
          <cell r="I804" t="str">
            <v/>
          </cell>
          <cell r="J804" t="str">
            <v/>
          </cell>
          <cell r="K804" t="str">
            <v>PH001</v>
          </cell>
          <cell r="L804" t="str">
            <v/>
          </cell>
        </row>
        <row r="805">
          <cell r="D805" t="str">
            <v>R-90-1400-1130</v>
          </cell>
          <cell r="E805" t="str">
            <v>HKD</v>
          </cell>
          <cell r="F805" t="str">
            <v>RO001</v>
          </cell>
          <cell r="G805" t="str">
            <v>266100</v>
          </cell>
          <cell r="H805" t="str">
            <v>6000000</v>
          </cell>
          <cell r="I805" t="str">
            <v/>
          </cell>
          <cell r="J805" t="str">
            <v/>
          </cell>
          <cell r="K805" t="str">
            <v>TH001</v>
          </cell>
          <cell r="L805" t="str">
            <v/>
          </cell>
        </row>
        <row r="806">
          <cell r="D806" t="str">
            <v>R-90-1400-1140</v>
          </cell>
          <cell r="E806" t="str">
            <v>HKD</v>
          </cell>
          <cell r="F806" t="str">
            <v>RO001</v>
          </cell>
          <cell r="G806" t="str">
            <v>266100</v>
          </cell>
          <cell r="H806" t="str">
            <v>6000000</v>
          </cell>
          <cell r="I806" t="str">
            <v/>
          </cell>
          <cell r="J806" t="str">
            <v/>
          </cell>
          <cell r="K806" t="str">
            <v>SG001</v>
          </cell>
          <cell r="L806" t="str">
            <v/>
          </cell>
        </row>
        <row r="807">
          <cell r="D807" t="str">
            <v>R-90-1400-1180</v>
          </cell>
          <cell r="E807" t="str">
            <v>HKD</v>
          </cell>
          <cell r="F807" t="str">
            <v>RO001</v>
          </cell>
          <cell r="G807" t="str">
            <v>266100</v>
          </cell>
          <cell r="H807" t="str">
            <v>6000000</v>
          </cell>
          <cell r="I807" t="str">
            <v/>
          </cell>
          <cell r="J807" t="str">
            <v/>
          </cell>
          <cell r="K807" t="str">
            <v>IN100</v>
          </cell>
          <cell r="L807" t="str">
            <v/>
          </cell>
        </row>
        <row r="808">
          <cell r="D808" t="str">
            <v>R-90-1400-1190</v>
          </cell>
          <cell r="E808" t="str">
            <v>HKD</v>
          </cell>
          <cell r="F808" t="str">
            <v>RO001</v>
          </cell>
          <cell r="G808" t="str">
            <v>266100</v>
          </cell>
          <cell r="H808" t="str">
            <v>6000000</v>
          </cell>
          <cell r="I808" t="str">
            <v/>
          </cell>
          <cell r="J808" t="str">
            <v/>
          </cell>
          <cell r="K808" t="str">
            <v>SG001</v>
          </cell>
          <cell r="L808" t="str">
            <v/>
          </cell>
        </row>
        <row r="809">
          <cell r="D809" t="str">
            <v>R-90-1400-1310</v>
          </cell>
          <cell r="E809" t="str">
            <v>HKD</v>
          </cell>
          <cell r="F809" t="str">
            <v>RO001</v>
          </cell>
          <cell r="G809" t="str">
            <v>266100</v>
          </cell>
          <cell r="H809" t="str">
            <v>6000000</v>
          </cell>
          <cell r="I809" t="str">
            <v/>
          </cell>
          <cell r="J809" t="str">
            <v/>
          </cell>
          <cell r="K809" t="str">
            <v>TH001</v>
          </cell>
          <cell r="L809" t="str">
            <v/>
          </cell>
        </row>
        <row r="810">
          <cell r="D810" t="str">
            <v>R-90-1400-1320</v>
          </cell>
          <cell r="E810" t="str">
            <v>HKD</v>
          </cell>
          <cell r="F810" t="str">
            <v>RO001</v>
          </cell>
          <cell r="G810" t="str">
            <v>266100</v>
          </cell>
          <cell r="H810" t="str">
            <v>6000000</v>
          </cell>
          <cell r="I810" t="str">
            <v/>
          </cell>
          <cell r="J810" t="str">
            <v/>
          </cell>
          <cell r="K810" t="str">
            <v>PH001</v>
          </cell>
          <cell r="L810" t="str">
            <v/>
          </cell>
        </row>
        <row r="811">
          <cell r="D811" t="str">
            <v>R-90-1400-1370</v>
          </cell>
          <cell r="E811" t="str">
            <v>HKD</v>
          </cell>
          <cell r="F811" t="str">
            <v>RO001</v>
          </cell>
          <cell r="G811" t="str">
            <v>266100</v>
          </cell>
          <cell r="H811" t="str">
            <v>6000000</v>
          </cell>
          <cell r="I811" t="str">
            <v/>
          </cell>
          <cell r="J811" t="str">
            <v/>
          </cell>
          <cell r="K811" t="str">
            <v>SG001</v>
          </cell>
          <cell r="L811" t="str">
            <v/>
          </cell>
        </row>
        <row r="812">
          <cell r="D812" t="str">
            <v>R-90-1251-9000</v>
          </cell>
          <cell r="E812" t="str">
            <v>HKD</v>
          </cell>
          <cell r="F812" t="str">
            <v>RO001</v>
          </cell>
          <cell r="G812" t="str">
            <v>266100</v>
          </cell>
          <cell r="H812" t="str">
            <v>6000000</v>
          </cell>
          <cell r="I812" t="str">
            <v/>
          </cell>
          <cell r="J812" t="str">
            <v/>
          </cell>
          <cell r="K812" t="str">
            <v>SG001</v>
          </cell>
          <cell r="L812" t="str">
            <v/>
          </cell>
        </row>
        <row r="813">
          <cell r="D813" t="str">
            <v>R-90-1400-1280</v>
          </cell>
          <cell r="E813" t="str">
            <v>HKD</v>
          </cell>
          <cell r="F813" t="str">
            <v>RO001</v>
          </cell>
          <cell r="G813" t="str">
            <v>266100</v>
          </cell>
          <cell r="H813" t="str">
            <v>6000000</v>
          </cell>
          <cell r="I813" t="str">
            <v/>
          </cell>
          <cell r="J813" t="str">
            <v/>
          </cell>
          <cell r="K813" t="str">
            <v>TH001</v>
          </cell>
          <cell r="L813" t="str">
            <v/>
          </cell>
        </row>
        <row r="814">
          <cell r="D814" t="str">
            <v>R-90-1253-9000</v>
          </cell>
          <cell r="E814" t="str">
            <v>HKD</v>
          </cell>
          <cell r="F814" t="str">
            <v>RO001</v>
          </cell>
          <cell r="G814" t="str">
            <v>266100</v>
          </cell>
          <cell r="H814" t="str">
            <v>6000000</v>
          </cell>
          <cell r="I814" t="str">
            <v/>
          </cell>
          <cell r="J814" t="str">
            <v/>
          </cell>
          <cell r="K814" t="str">
            <v>TH001</v>
          </cell>
          <cell r="L814" t="str">
            <v/>
          </cell>
        </row>
        <row r="815">
          <cell r="D815" t="str">
            <v>R-90-1400-1300</v>
          </cell>
          <cell r="E815" t="str">
            <v>HKD</v>
          </cell>
          <cell r="F815" t="str">
            <v>RO001</v>
          </cell>
          <cell r="G815" t="str">
            <v>266100</v>
          </cell>
          <cell r="H815" t="str">
            <v>6000000</v>
          </cell>
          <cell r="I815" t="str">
            <v/>
          </cell>
          <cell r="J815" t="str">
            <v/>
          </cell>
          <cell r="K815" t="str">
            <v>SG001</v>
          </cell>
          <cell r="L815" t="str">
            <v/>
          </cell>
        </row>
        <row r="816">
          <cell r="D816" t="str">
            <v>R-90-1400-1290</v>
          </cell>
          <cell r="E816" t="str">
            <v>HKD</v>
          </cell>
          <cell r="F816" t="str">
            <v>RO001</v>
          </cell>
          <cell r="G816" t="str">
            <v>266100</v>
          </cell>
          <cell r="H816" t="str">
            <v>6000000</v>
          </cell>
          <cell r="I816" t="str">
            <v/>
          </cell>
          <cell r="J816" t="str">
            <v/>
          </cell>
          <cell r="K816" t="str">
            <v>PH001</v>
          </cell>
          <cell r="L816" t="str">
            <v/>
          </cell>
        </row>
        <row r="817">
          <cell r="D817" t="str">
            <v>R-90-2140-9000</v>
          </cell>
          <cell r="E817" t="str">
            <v>HKD</v>
          </cell>
          <cell r="F817" t="str">
            <v>RO001</v>
          </cell>
          <cell r="G817" t="str">
            <v>266100</v>
          </cell>
          <cell r="H817" t="str">
            <v>6000000</v>
          </cell>
          <cell r="I817" t="str">
            <v/>
          </cell>
          <cell r="J817" t="str">
            <v/>
          </cell>
          <cell r="K817" t="str">
            <v>HK003</v>
          </cell>
          <cell r="L817" t="str">
            <v/>
          </cell>
        </row>
        <row r="818">
          <cell r="D818" t="str">
            <v>A-60-3100-9000-001</v>
          </cell>
          <cell r="E818" t="str">
            <v>HKD</v>
          </cell>
          <cell r="F818" t="str">
            <v>HK109</v>
          </cell>
          <cell r="G818" t="str">
            <v>300400</v>
          </cell>
          <cell r="H818">
            <v>6000000</v>
          </cell>
          <cell r="I818" t="str">
            <v/>
          </cell>
          <cell r="J818" t="str">
            <v/>
          </cell>
          <cell r="K818" t="str">
            <v/>
          </cell>
          <cell r="L818" t="str">
            <v/>
          </cell>
        </row>
        <row r="819">
          <cell r="D819" t="str">
            <v>8-40-2591-1000</v>
          </cell>
          <cell r="E819" t="str">
            <v>HKD</v>
          </cell>
          <cell r="F819" t="str">
            <v>HK114</v>
          </cell>
          <cell r="G819" t="str">
            <v>300400</v>
          </cell>
          <cell r="H819">
            <v>6000000</v>
          </cell>
          <cell r="I819" t="str">
            <v/>
          </cell>
          <cell r="J819" t="str">
            <v/>
          </cell>
          <cell r="K819" t="str">
            <v/>
          </cell>
          <cell r="L819" t="str">
            <v/>
          </cell>
        </row>
        <row r="820">
          <cell r="D820" t="str">
            <v>N-11-2175-0000</v>
          </cell>
          <cell r="E820" t="str">
            <v>TWD</v>
          </cell>
          <cell r="F820" t="str">
            <v>HK123</v>
          </cell>
          <cell r="G820" t="str">
            <v>304500</v>
          </cell>
          <cell r="H820" t="str">
            <v>6000000</v>
          </cell>
          <cell r="I820" t="str">
            <v/>
          </cell>
          <cell r="J820" t="str">
            <v/>
          </cell>
          <cell r="K820" t="str">
            <v/>
          </cell>
          <cell r="L820" t="str">
            <v/>
          </cell>
        </row>
        <row r="821">
          <cell r="D821" t="str">
            <v>N-11-2175-9000</v>
          </cell>
          <cell r="E821" t="str">
            <v>TWD</v>
          </cell>
          <cell r="F821" t="str">
            <v>HK123</v>
          </cell>
          <cell r="G821" t="str">
            <v>304500</v>
          </cell>
          <cell r="H821" t="str">
            <v>6000000</v>
          </cell>
          <cell r="I821" t="str">
            <v/>
          </cell>
          <cell r="J821" t="str">
            <v/>
          </cell>
          <cell r="K821" t="str">
            <v/>
          </cell>
          <cell r="L821" t="str">
            <v/>
          </cell>
        </row>
        <row r="822">
          <cell r="D822" t="str">
            <v>2-11-2132-2000</v>
          </cell>
          <cell r="E822" t="str">
            <v>HKD</v>
          </cell>
          <cell r="F822" t="str">
            <v>HK001</v>
          </cell>
          <cell r="G822" t="str">
            <v>310110</v>
          </cell>
          <cell r="H822" t="str">
            <v>600A000000</v>
          </cell>
          <cell r="I822" t="str">
            <v>999994</v>
          </cell>
          <cell r="J822" t="str">
            <v>C9999999</v>
          </cell>
          <cell r="K822" t="str">
            <v/>
          </cell>
          <cell r="L822" t="str">
            <v/>
          </cell>
        </row>
        <row r="823">
          <cell r="D823" t="str">
            <v>2-11-2132-1000</v>
          </cell>
          <cell r="E823" t="str">
            <v>HKD</v>
          </cell>
          <cell r="F823" t="str">
            <v>HK001</v>
          </cell>
          <cell r="G823" t="str">
            <v>310110</v>
          </cell>
          <cell r="H823" t="str">
            <v>600A000000</v>
          </cell>
          <cell r="I823" t="str">
            <v>999995</v>
          </cell>
          <cell r="J823" t="str">
            <v>C9999999</v>
          </cell>
          <cell r="K823" t="str">
            <v/>
          </cell>
          <cell r="L823" t="str">
            <v/>
          </cell>
        </row>
        <row r="824">
          <cell r="D824" t="str">
            <v>5-11-2132-1000</v>
          </cell>
          <cell r="E824" t="str">
            <v>USD</v>
          </cell>
          <cell r="F824" t="str">
            <v>HK011</v>
          </cell>
          <cell r="G824">
            <v>310110</v>
          </cell>
          <cell r="H824" t="str">
            <v>600A000000</v>
          </cell>
          <cell r="I824">
            <v>999995</v>
          </cell>
          <cell r="J824" t="str">
            <v>C9999999</v>
          </cell>
          <cell r="K824" t="str">
            <v/>
          </cell>
          <cell r="L824" t="str">
            <v/>
          </cell>
        </row>
        <row r="825">
          <cell r="D825" t="str">
            <v>5-70-2132-1000</v>
          </cell>
          <cell r="E825" t="str">
            <v>USD</v>
          </cell>
          <cell r="F825" t="str">
            <v>HK012</v>
          </cell>
          <cell r="G825">
            <v>310110</v>
          </cell>
          <cell r="H825" t="str">
            <v>600A000000</v>
          </cell>
          <cell r="I825">
            <v>999998</v>
          </cell>
          <cell r="J825" t="str">
            <v>C9999999</v>
          </cell>
          <cell r="K825" t="str">
            <v/>
          </cell>
          <cell r="L825" t="str">
            <v/>
          </cell>
        </row>
        <row r="826">
          <cell r="D826" t="str">
            <v>5-15-2132-1000</v>
          </cell>
          <cell r="E826" t="str">
            <v>USD</v>
          </cell>
          <cell r="F826" t="str">
            <v>HK028</v>
          </cell>
          <cell r="G826">
            <v>310110</v>
          </cell>
          <cell r="H826" t="str">
            <v>600A000000</v>
          </cell>
          <cell r="I826">
            <v>999995</v>
          </cell>
          <cell r="J826" t="str">
            <v>C9999999</v>
          </cell>
          <cell r="K826" t="str">
            <v/>
          </cell>
          <cell r="L826" t="str">
            <v/>
          </cell>
        </row>
        <row r="827">
          <cell r="D827" t="str">
            <v>5-11-2132-1000-001</v>
          </cell>
          <cell r="E827" t="str">
            <v>HKD</v>
          </cell>
          <cell r="F827" t="str">
            <v>HK011</v>
          </cell>
          <cell r="G827" t="str">
            <v>310110</v>
          </cell>
          <cell r="H827" t="str">
            <v>600A000000</v>
          </cell>
          <cell r="I827" t="str">
            <v>999995</v>
          </cell>
          <cell r="J827" t="str">
            <v>C9999999</v>
          </cell>
          <cell r="K827" t="str">
            <v/>
          </cell>
          <cell r="L827" t="str">
            <v/>
          </cell>
        </row>
        <row r="828">
          <cell r="D828" t="str">
            <v>5-70-2132-1000-001</v>
          </cell>
          <cell r="E828" t="str">
            <v>HKD</v>
          </cell>
          <cell r="F828" t="str">
            <v>HK012</v>
          </cell>
          <cell r="G828" t="str">
            <v>310110</v>
          </cell>
          <cell r="H828" t="str">
            <v>600A000000</v>
          </cell>
          <cell r="I828">
            <v>999998</v>
          </cell>
          <cell r="J828" t="str">
            <v>C9999999</v>
          </cell>
          <cell r="K828" t="str">
            <v/>
          </cell>
          <cell r="L828" t="str">
            <v/>
          </cell>
        </row>
        <row r="829">
          <cell r="D829" t="str">
            <v>5-75-2132-1000-001</v>
          </cell>
          <cell r="E829" t="str">
            <v>HKD</v>
          </cell>
          <cell r="F829" t="str">
            <v>HK029</v>
          </cell>
          <cell r="G829" t="str">
            <v>310110</v>
          </cell>
          <cell r="H829" t="str">
            <v>600A000000</v>
          </cell>
          <cell r="I829">
            <v>999998</v>
          </cell>
          <cell r="J829" t="str">
            <v>C9999999</v>
          </cell>
          <cell r="K829" t="str">
            <v/>
          </cell>
          <cell r="L829" t="str">
            <v/>
          </cell>
        </row>
        <row r="830">
          <cell r="D830" t="str">
            <v>5-75-2132-1000</v>
          </cell>
          <cell r="E830" t="str">
            <v>USD</v>
          </cell>
          <cell r="F830" t="str">
            <v>HK029</v>
          </cell>
          <cell r="G830">
            <v>310110</v>
          </cell>
          <cell r="H830" t="str">
            <v>600A000000</v>
          </cell>
          <cell r="I830">
            <v>999998</v>
          </cell>
          <cell r="J830" t="str">
            <v>C9999999</v>
          </cell>
          <cell r="K830" t="str">
            <v/>
          </cell>
          <cell r="L830" t="str">
            <v/>
          </cell>
        </row>
        <row r="831">
          <cell r="D831" t="str">
            <v>2-12-2132-2000</v>
          </cell>
          <cell r="E831" t="str">
            <v>HKD</v>
          </cell>
          <cell r="F831" t="str">
            <v>HK002</v>
          </cell>
          <cell r="G831" t="str">
            <v>310171</v>
          </cell>
          <cell r="H831" t="str">
            <v>600A000000</v>
          </cell>
          <cell r="I831" t="str">
            <v>999992</v>
          </cell>
          <cell r="J831" t="str">
            <v>C9999999</v>
          </cell>
          <cell r="K831" t="str">
            <v/>
          </cell>
          <cell r="L831" t="str">
            <v/>
          </cell>
        </row>
        <row r="832">
          <cell r="D832" t="str">
            <v>2-12-2132-1000</v>
          </cell>
          <cell r="E832" t="str">
            <v>HKD</v>
          </cell>
          <cell r="F832" t="str">
            <v>HK002</v>
          </cell>
          <cell r="G832" t="str">
            <v>310171</v>
          </cell>
          <cell r="H832" t="str">
            <v>600A000000</v>
          </cell>
          <cell r="I832" t="str">
            <v>999995</v>
          </cell>
          <cell r="J832" t="str">
            <v>C9999999</v>
          </cell>
          <cell r="K832" t="str">
            <v/>
          </cell>
          <cell r="L832" t="str">
            <v/>
          </cell>
        </row>
        <row r="833">
          <cell r="D833" t="str">
            <v>5-12-2132-1000-001</v>
          </cell>
          <cell r="E833" t="str">
            <v>HKD</v>
          </cell>
          <cell r="F833" t="str">
            <v>HK013</v>
          </cell>
          <cell r="G833" t="str">
            <v>310171</v>
          </cell>
          <cell r="H833" t="str">
            <v>600A000000</v>
          </cell>
          <cell r="I833" t="str">
            <v>999995</v>
          </cell>
          <cell r="J833" t="str">
            <v>C9999999</v>
          </cell>
          <cell r="K833" t="str">
            <v/>
          </cell>
          <cell r="L833" t="str">
            <v/>
          </cell>
        </row>
        <row r="834">
          <cell r="D834" t="str">
            <v>5-12-2132-1000</v>
          </cell>
          <cell r="E834" t="str">
            <v>USD</v>
          </cell>
          <cell r="F834" t="str">
            <v>HK011</v>
          </cell>
          <cell r="G834">
            <v>310171</v>
          </cell>
          <cell r="H834" t="str">
            <v>600A000000</v>
          </cell>
          <cell r="I834">
            <v>999995</v>
          </cell>
          <cell r="J834" t="str">
            <v>C9999999</v>
          </cell>
          <cell r="K834" t="str">
            <v/>
          </cell>
          <cell r="L834" t="str">
            <v/>
          </cell>
        </row>
        <row r="835">
          <cell r="D835" t="str">
            <v>5-40-2132-3000-001</v>
          </cell>
          <cell r="E835" t="str">
            <v>HKD</v>
          </cell>
          <cell r="F835" t="str">
            <v>HK014</v>
          </cell>
          <cell r="G835" t="str">
            <v>310173</v>
          </cell>
          <cell r="H835" t="str">
            <v>600A000000</v>
          </cell>
          <cell r="I835" t="str">
            <v>999988</v>
          </cell>
          <cell r="J835" t="str">
            <v>C9999999</v>
          </cell>
          <cell r="K835" t="str">
            <v/>
          </cell>
          <cell r="L835" t="str">
            <v/>
          </cell>
        </row>
        <row r="836">
          <cell r="D836" t="str">
            <v>5-15-2132-1000-001</v>
          </cell>
          <cell r="E836" t="str">
            <v>HKD</v>
          </cell>
          <cell r="F836" t="str">
            <v>HK028</v>
          </cell>
          <cell r="G836" t="str">
            <v>310173</v>
          </cell>
          <cell r="H836" t="str">
            <v>600A000000</v>
          </cell>
          <cell r="I836" t="str">
            <v>999995</v>
          </cell>
          <cell r="J836" t="str">
            <v>C9999999</v>
          </cell>
          <cell r="K836" t="str">
            <v/>
          </cell>
          <cell r="L836" t="str">
            <v/>
          </cell>
        </row>
        <row r="837">
          <cell r="D837" t="str">
            <v>5-11-2132-1100</v>
          </cell>
          <cell r="E837" t="str">
            <v>USD</v>
          </cell>
          <cell r="F837" t="str">
            <v>HK011</v>
          </cell>
          <cell r="G837">
            <v>310180</v>
          </cell>
          <cell r="H837" t="str">
            <v>600A000000</v>
          </cell>
          <cell r="I837">
            <v>999995</v>
          </cell>
          <cell r="J837" t="str">
            <v>C9999999</v>
          </cell>
          <cell r="K837" t="str">
            <v/>
          </cell>
          <cell r="L837" t="str">
            <v/>
          </cell>
        </row>
        <row r="838">
          <cell r="D838" t="str">
            <v>2-11-2134-1000</v>
          </cell>
          <cell r="E838" t="str">
            <v>HKD</v>
          </cell>
          <cell r="F838" t="str">
            <v>HK001</v>
          </cell>
          <cell r="G838" t="str">
            <v>310184</v>
          </cell>
          <cell r="H838" t="str">
            <v>600A000000</v>
          </cell>
          <cell r="I838" t="str">
            <v>999995</v>
          </cell>
          <cell r="J838" t="str">
            <v>C9999999</v>
          </cell>
          <cell r="K838" t="str">
            <v/>
          </cell>
          <cell r="L838" t="str">
            <v/>
          </cell>
        </row>
        <row r="839">
          <cell r="D839" t="str">
            <v>2-12-2134-1000</v>
          </cell>
          <cell r="E839" t="str">
            <v>HKD</v>
          </cell>
          <cell r="F839" t="str">
            <v>HK002</v>
          </cell>
          <cell r="G839" t="str">
            <v>310184</v>
          </cell>
          <cell r="H839" t="str">
            <v>600A000000</v>
          </cell>
          <cell r="I839" t="str">
            <v>999995</v>
          </cell>
          <cell r="J839" t="str">
            <v>C9999999</v>
          </cell>
          <cell r="K839" t="str">
            <v/>
          </cell>
          <cell r="L839" t="str">
            <v/>
          </cell>
        </row>
        <row r="840">
          <cell r="D840" t="str">
            <v>2-40-2132-2000</v>
          </cell>
          <cell r="E840" t="str">
            <v>HKD</v>
          </cell>
          <cell r="F840" t="str">
            <v>HK003</v>
          </cell>
          <cell r="G840">
            <v>310184</v>
          </cell>
          <cell r="H840" t="str">
            <v>600A000000</v>
          </cell>
          <cell r="I840" t="str">
            <v>999982</v>
          </cell>
          <cell r="J840" t="str">
            <v>C9999999</v>
          </cell>
          <cell r="K840" t="str">
            <v/>
          </cell>
          <cell r="L840" t="str">
            <v/>
          </cell>
        </row>
        <row r="841">
          <cell r="D841" t="str">
            <v>2-40-2132-2016</v>
          </cell>
          <cell r="E841" t="str">
            <v>HKD</v>
          </cell>
          <cell r="F841" t="str">
            <v>HK003</v>
          </cell>
          <cell r="G841" t="str">
            <v>310184</v>
          </cell>
          <cell r="H841" t="str">
            <v>600A000000</v>
          </cell>
          <cell r="I841" t="str">
            <v>999982</v>
          </cell>
          <cell r="J841" t="str">
            <v>C9999999</v>
          </cell>
          <cell r="K841" t="str">
            <v/>
          </cell>
          <cell r="L841" t="str">
            <v/>
          </cell>
        </row>
        <row r="842">
          <cell r="D842" t="str">
            <v>2-40-2132-2017</v>
          </cell>
          <cell r="E842" t="str">
            <v>HKD</v>
          </cell>
          <cell r="F842" t="str">
            <v>HK003</v>
          </cell>
          <cell r="G842" t="str">
            <v>310184</v>
          </cell>
          <cell r="H842" t="str">
            <v>600A000000</v>
          </cell>
          <cell r="I842" t="str">
            <v>999982</v>
          </cell>
          <cell r="J842" t="str">
            <v>C9999999</v>
          </cell>
          <cell r="K842" t="str">
            <v/>
          </cell>
          <cell r="L842" t="str">
            <v/>
          </cell>
        </row>
        <row r="843">
          <cell r="D843" t="str">
            <v>5-11-2134-1000</v>
          </cell>
          <cell r="E843" t="str">
            <v>USD</v>
          </cell>
          <cell r="F843" t="str">
            <v>HK011</v>
          </cell>
          <cell r="G843">
            <v>310184</v>
          </cell>
          <cell r="H843" t="str">
            <v>600A000000</v>
          </cell>
          <cell r="I843">
            <v>999995</v>
          </cell>
          <cell r="J843" t="str">
            <v>C9999999</v>
          </cell>
          <cell r="K843" t="str">
            <v/>
          </cell>
          <cell r="L843" t="str">
            <v/>
          </cell>
        </row>
        <row r="844">
          <cell r="D844" t="str">
            <v>5-12-2134-1000</v>
          </cell>
          <cell r="E844" t="str">
            <v>USD</v>
          </cell>
          <cell r="F844" t="str">
            <v>HK013</v>
          </cell>
          <cell r="G844">
            <v>310184</v>
          </cell>
          <cell r="H844" t="str">
            <v>600A000000</v>
          </cell>
          <cell r="I844">
            <v>999995</v>
          </cell>
          <cell r="J844" t="str">
            <v>C9999999</v>
          </cell>
          <cell r="K844" t="str">
            <v/>
          </cell>
          <cell r="L844" t="str">
            <v/>
          </cell>
        </row>
        <row r="845">
          <cell r="D845" t="str">
            <v>2-11-2131-2000</v>
          </cell>
          <cell r="E845" t="str">
            <v>HKD</v>
          </cell>
          <cell r="F845" t="str">
            <v>HK001</v>
          </cell>
          <cell r="G845" t="str">
            <v>310185</v>
          </cell>
          <cell r="H845" t="str">
            <v>600A000000</v>
          </cell>
          <cell r="I845" t="str">
            <v>999994</v>
          </cell>
          <cell r="J845" t="str">
            <v>C9999999</v>
          </cell>
          <cell r="K845" t="str">
            <v/>
          </cell>
          <cell r="L845" t="str">
            <v/>
          </cell>
        </row>
        <row r="846">
          <cell r="D846" t="str">
            <v>2-11-2131-1000</v>
          </cell>
          <cell r="E846" t="str">
            <v>HKD</v>
          </cell>
          <cell r="F846" t="str">
            <v>HK001</v>
          </cell>
          <cell r="G846" t="str">
            <v>310185</v>
          </cell>
          <cell r="H846" t="str">
            <v>600A000000</v>
          </cell>
          <cell r="I846" t="str">
            <v>999995</v>
          </cell>
          <cell r="J846" t="str">
            <v>C9999999</v>
          </cell>
          <cell r="K846" t="str">
            <v/>
          </cell>
          <cell r="L846" t="str">
            <v/>
          </cell>
        </row>
        <row r="847">
          <cell r="D847" t="str">
            <v>2-12-2131-2000</v>
          </cell>
          <cell r="E847" t="str">
            <v>HKD</v>
          </cell>
          <cell r="F847" t="str">
            <v>HK002</v>
          </cell>
          <cell r="G847" t="str">
            <v>310185</v>
          </cell>
          <cell r="H847" t="str">
            <v>600A000000</v>
          </cell>
          <cell r="I847" t="str">
            <v>999992</v>
          </cell>
          <cell r="J847" t="str">
            <v>C9999999</v>
          </cell>
          <cell r="K847" t="str">
            <v/>
          </cell>
          <cell r="L847" t="str">
            <v/>
          </cell>
        </row>
        <row r="848">
          <cell r="D848" t="str">
            <v>2-12-2131-1000</v>
          </cell>
          <cell r="E848" t="str">
            <v>HKD</v>
          </cell>
          <cell r="F848" t="str">
            <v>HK002</v>
          </cell>
          <cell r="G848" t="str">
            <v>310185</v>
          </cell>
          <cell r="H848" t="str">
            <v>600A000000</v>
          </cell>
          <cell r="I848" t="str">
            <v>999995</v>
          </cell>
          <cell r="J848" t="str">
            <v>C9999999</v>
          </cell>
          <cell r="K848" t="str">
            <v/>
          </cell>
          <cell r="L848" t="str">
            <v/>
          </cell>
        </row>
        <row r="849">
          <cell r="D849" t="str">
            <v>2-40-2131-2000</v>
          </cell>
          <cell r="E849" t="str">
            <v>HKD</v>
          </cell>
          <cell r="F849" t="str">
            <v>HK003</v>
          </cell>
          <cell r="G849" t="str">
            <v>310185</v>
          </cell>
          <cell r="H849" t="str">
            <v>600A000000</v>
          </cell>
          <cell r="I849" t="str">
            <v>999982</v>
          </cell>
          <cell r="J849" t="str">
            <v>C9999999</v>
          </cell>
          <cell r="K849" t="str">
            <v/>
          </cell>
          <cell r="L849" t="str">
            <v/>
          </cell>
        </row>
        <row r="850">
          <cell r="D850" t="str">
            <v>5-12-2131-1000</v>
          </cell>
          <cell r="E850" t="str">
            <v>USD</v>
          </cell>
          <cell r="F850" t="str">
            <v>HK013</v>
          </cell>
          <cell r="G850">
            <v>310185</v>
          </cell>
          <cell r="H850" t="str">
            <v>600A000000</v>
          </cell>
          <cell r="I850">
            <v>999995</v>
          </cell>
          <cell r="J850" t="str">
            <v>C9999999</v>
          </cell>
          <cell r="K850" t="str">
            <v/>
          </cell>
          <cell r="L850" t="str">
            <v/>
          </cell>
        </row>
        <row r="851">
          <cell r="D851" t="str">
            <v>5-11-2131-1000-001</v>
          </cell>
          <cell r="E851" t="str">
            <v>HKD</v>
          </cell>
          <cell r="F851" t="str">
            <v>HK011</v>
          </cell>
          <cell r="G851" t="str">
            <v>310185</v>
          </cell>
          <cell r="H851" t="str">
            <v>600A000000</v>
          </cell>
          <cell r="I851" t="str">
            <v>999995</v>
          </cell>
          <cell r="J851" t="str">
            <v>C9999999</v>
          </cell>
          <cell r="K851" t="str">
            <v/>
          </cell>
          <cell r="L851" t="str">
            <v/>
          </cell>
        </row>
        <row r="852">
          <cell r="D852" t="str">
            <v>5-40-2131-3000-001</v>
          </cell>
          <cell r="E852" t="str">
            <v>HKD</v>
          </cell>
          <cell r="F852" t="str">
            <v>HK014</v>
          </cell>
          <cell r="G852" t="str">
            <v>310185</v>
          </cell>
          <cell r="H852" t="str">
            <v>600A000000</v>
          </cell>
          <cell r="I852" t="str">
            <v>999988</v>
          </cell>
          <cell r="J852" t="str">
            <v>C9999999</v>
          </cell>
          <cell r="K852" t="str">
            <v/>
          </cell>
          <cell r="L852" t="str">
            <v/>
          </cell>
        </row>
        <row r="853">
          <cell r="D853" t="str">
            <v>5-40-2132-3100-001</v>
          </cell>
          <cell r="E853" t="str">
            <v>HKD</v>
          </cell>
          <cell r="F853" t="str">
            <v>HK014</v>
          </cell>
          <cell r="G853" t="str">
            <v>310186</v>
          </cell>
          <cell r="H853" t="str">
            <v>600A000000</v>
          </cell>
          <cell r="I853" t="str">
            <v>999988</v>
          </cell>
          <cell r="J853" t="str">
            <v>C9999999</v>
          </cell>
          <cell r="K853" t="str">
            <v/>
          </cell>
          <cell r="L853" t="str">
            <v/>
          </cell>
        </row>
        <row r="854">
          <cell r="D854" t="str">
            <v>5-40-2137-3000-001</v>
          </cell>
          <cell r="E854" t="str">
            <v>HKD</v>
          </cell>
          <cell r="F854" t="str">
            <v>HK014</v>
          </cell>
          <cell r="G854" t="str">
            <v>310187</v>
          </cell>
          <cell r="H854" t="str">
            <v>600A000000</v>
          </cell>
          <cell r="I854" t="str">
            <v>999988</v>
          </cell>
          <cell r="J854" t="str">
            <v>C9999999</v>
          </cell>
          <cell r="K854" t="str">
            <v/>
          </cell>
          <cell r="L854" t="str">
            <v/>
          </cell>
        </row>
        <row r="855">
          <cell r="D855" t="str">
            <v>5-13-2151-2000-001</v>
          </cell>
          <cell r="E855" t="str">
            <v>HKD</v>
          </cell>
          <cell r="F855" t="str">
            <v>HK017</v>
          </cell>
          <cell r="G855" t="str">
            <v>312034</v>
          </cell>
          <cell r="H855" t="str">
            <v>600A000000</v>
          </cell>
          <cell r="I855" t="str">
            <v>999991</v>
          </cell>
          <cell r="J855" t="str">
            <v/>
          </cell>
          <cell r="K855" t="str">
            <v/>
          </cell>
          <cell r="L855" t="str">
            <v/>
          </cell>
        </row>
        <row r="856">
          <cell r="D856" t="str">
            <v>5-20-2151-2000-001</v>
          </cell>
          <cell r="E856" t="str">
            <v>HKD</v>
          </cell>
          <cell r="F856" t="str">
            <v>HK030</v>
          </cell>
          <cell r="G856" t="str">
            <v>312034</v>
          </cell>
          <cell r="H856" t="str">
            <v>600A000000</v>
          </cell>
          <cell r="I856" t="str">
            <v>999990</v>
          </cell>
          <cell r="J856" t="str">
            <v/>
          </cell>
          <cell r="K856" t="str">
            <v/>
          </cell>
          <cell r="L856" t="str">
            <v/>
          </cell>
        </row>
        <row r="857">
          <cell r="D857" t="str">
            <v>8-13-2151-2000-001</v>
          </cell>
          <cell r="E857" t="str">
            <v>HKD</v>
          </cell>
          <cell r="F857" t="str">
            <v>HK108</v>
          </cell>
          <cell r="G857" t="str">
            <v>312034</v>
          </cell>
          <cell r="H857" t="str">
            <v>600A000000</v>
          </cell>
          <cell r="I857" t="str">
            <v>999991</v>
          </cell>
          <cell r="J857" t="str">
            <v/>
          </cell>
          <cell r="K857" t="str">
            <v/>
          </cell>
          <cell r="L857" t="str">
            <v/>
          </cell>
        </row>
        <row r="858">
          <cell r="D858" t="str">
            <v>8-31-2152-2000</v>
          </cell>
          <cell r="E858" t="str">
            <v>HKD</v>
          </cell>
          <cell r="F858" t="str">
            <v>HK119</v>
          </cell>
          <cell r="G858" t="str">
            <v>312034</v>
          </cell>
          <cell r="H858" t="str">
            <v>600A000000</v>
          </cell>
          <cell r="I858" t="str">
            <v>999989</v>
          </cell>
          <cell r="J858" t="str">
            <v/>
          </cell>
          <cell r="K858" t="str">
            <v/>
          </cell>
          <cell r="L858" t="str">
            <v/>
          </cell>
        </row>
        <row r="859">
          <cell r="D859" t="str">
            <v>8-31-2152-2000</v>
          </cell>
          <cell r="E859" t="str">
            <v>HKD</v>
          </cell>
          <cell r="F859" t="str">
            <v>HK119</v>
          </cell>
          <cell r="G859" t="str">
            <v>312034</v>
          </cell>
          <cell r="H859" t="str">
            <v>600A000000</v>
          </cell>
          <cell r="I859" t="str">
            <v>999989</v>
          </cell>
          <cell r="J859" t="str">
            <v/>
          </cell>
          <cell r="K859" t="str">
            <v/>
          </cell>
          <cell r="L859" t="str">
            <v/>
          </cell>
        </row>
        <row r="860">
          <cell r="D860" t="str">
            <v>5-20-2152-2000-001</v>
          </cell>
          <cell r="E860" t="str">
            <v>HKD</v>
          </cell>
          <cell r="F860" t="str">
            <v>HK030</v>
          </cell>
          <cell r="G860" t="str">
            <v>312034</v>
          </cell>
          <cell r="H860" t="str">
            <v>600A000000</v>
          </cell>
          <cell r="I860" t="str">
            <v>999989</v>
          </cell>
          <cell r="J860" t="str">
            <v/>
          </cell>
          <cell r="K860" t="str">
            <v/>
          </cell>
          <cell r="L860" t="str">
            <v/>
          </cell>
        </row>
        <row r="861">
          <cell r="D861" t="str">
            <v>5-20-2152-2000-001</v>
          </cell>
          <cell r="E861" t="str">
            <v>HKD</v>
          </cell>
          <cell r="F861" t="str">
            <v>HK030</v>
          </cell>
          <cell r="G861" t="str">
            <v>312034</v>
          </cell>
          <cell r="H861" t="str">
            <v>600A000000</v>
          </cell>
          <cell r="I861" t="str">
            <v>999989</v>
          </cell>
          <cell r="J861" t="str">
            <v/>
          </cell>
          <cell r="K861" t="str">
            <v/>
          </cell>
          <cell r="L861" t="str">
            <v/>
          </cell>
        </row>
        <row r="862">
          <cell r="D862" t="str">
            <v>8-30-2151-2000</v>
          </cell>
          <cell r="E862" t="str">
            <v>HKD</v>
          </cell>
          <cell r="F862" t="str">
            <v>HK118</v>
          </cell>
          <cell r="G862" t="str">
            <v>312034</v>
          </cell>
          <cell r="H862" t="str">
            <v>600A000000</v>
          </cell>
          <cell r="I862" t="str">
            <v>999990</v>
          </cell>
          <cell r="J862" t="str">
            <v/>
          </cell>
          <cell r="K862" t="str">
            <v/>
          </cell>
          <cell r="L862" t="str">
            <v/>
          </cell>
        </row>
        <row r="863">
          <cell r="D863" t="str">
            <v>5-70-2154-1000-001</v>
          </cell>
          <cell r="E863" t="str">
            <v>HKD</v>
          </cell>
          <cell r="F863" t="str">
            <v>HK012</v>
          </cell>
          <cell r="G863" t="str">
            <v>314510</v>
          </cell>
          <cell r="H863">
            <v>6000000</v>
          </cell>
          <cell r="I863" t="str">
            <v/>
          </cell>
          <cell r="J863" t="str">
            <v/>
          </cell>
          <cell r="K863" t="str">
            <v/>
          </cell>
          <cell r="L863" t="str">
            <v/>
          </cell>
        </row>
        <row r="864">
          <cell r="D864" t="str">
            <v>5-15-2154-1000-015</v>
          </cell>
          <cell r="E864" t="str">
            <v>MOP</v>
          </cell>
          <cell r="F864" t="str">
            <v>HK028</v>
          </cell>
          <cell r="G864">
            <v>314510</v>
          </cell>
          <cell r="H864">
            <v>6000000</v>
          </cell>
          <cell r="I864" t="str">
            <v/>
          </cell>
          <cell r="J864" t="str">
            <v/>
          </cell>
          <cell r="K864" t="str">
            <v/>
          </cell>
          <cell r="L864" t="str">
            <v/>
          </cell>
        </row>
        <row r="865">
          <cell r="D865" t="str">
            <v>5-75-2154-1000-001</v>
          </cell>
          <cell r="E865" t="str">
            <v>HKD</v>
          </cell>
          <cell r="F865" t="str">
            <v>HK029</v>
          </cell>
          <cell r="G865" t="str">
            <v>314510</v>
          </cell>
          <cell r="H865">
            <v>6000000</v>
          </cell>
          <cell r="I865" t="str">
            <v/>
          </cell>
          <cell r="J865" t="str">
            <v/>
          </cell>
          <cell r="K865" t="str">
            <v/>
          </cell>
          <cell r="L865" t="str">
            <v/>
          </cell>
        </row>
        <row r="866">
          <cell r="D866" t="str">
            <v>2-11-2154-1000</v>
          </cell>
          <cell r="E866" t="str">
            <v>HKD</v>
          </cell>
          <cell r="F866" t="str">
            <v>HK001</v>
          </cell>
          <cell r="G866" t="str">
            <v>314510</v>
          </cell>
          <cell r="H866" t="str">
            <v>6000000</v>
          </cell>
          <cell r="I866" t="str">
            <v/>
          </cell>
          <cell r="J866" t="str">
            <v/>
          </cell>
          <cell r="K866" t="str">
            <v/>
          </cell>
          <cell r="L866" t="str">
            <v/>
          </cell>
        </row>
        <row r="867">
          <cell r="D867" t="str">
            <v>2-11-2154-2000</v>
          </cell>
          <cell r="E867" t="str">
            <v>HKD</v>
          </cell>
          <cell r="F867" t="str">
            <v>HK001</v>
          </cell>
          <cell r="G867" t="str">
            <v>314510</v>
          </cell>
          <cell r="H867" t="str">
            <v>6000000</v>
          </cell>
          <cell r="I867" t="str">
            <v/>
          </cell>
          <cell r="J867" t="str">
            <v/>
          </cell>
          <cell r="K867" t="str">
            <v/>
          </cell>
          <cell r="L867" t="str">
            <v/>
          </cell>
        </row>
        <row r="868">
          <cell r="D868" t="str">
            <v>2-12-2154-1000</v>
          </cell>
          <cell r="E868" t="str">
            <v>HKD</v>
          </cell>
          <cell r="F868" t="str">
            <v>HK002</v>
          </cell>
          <cell r="G868" t="str">
            <v>314510</v>
          </cell>
          <cell r="H868" t="str">
            <v>6000000</v>
          </cell>
          <cell r="I868" t="str">
            <v/>
          </cell>
          <cell r="J868" t="str">
            <v/>
          </cell>
          <cell r="K868" t="str">
            <v/>
          </cell>
          <cell r="L868" t="str">
            <v/>
          </cell>
        </row>
        <row r="869">
          <cell r="D869" t="str">
            <v>2-12-2154-2000</v>
          </cell>
          <cell r="E869" t="str">
            <v>HKD</v>
          </cell>
          <cell r="F869" t="str">
            <v>HK002</v>
          </cell>
          <cell r="G869" t="str">
            <v>314510</v>
          </cell>
          <cell r="H869" t="str">
            <v>6000000</v>
          </cell>
          <cell r="I869" t="str">
            <v/>
          </cell>
          <cell r="J869" t="str">
            <v/>
          </cell>
          <cell r="K869" t="str">
            <v/>
          </cell>
          <cell r="L869" t="str">
            <v/>
          </cell>
        </row>
        <row r="870">
          <cell r="D870" t="str">
            <v>2-40-2154-2000</v>
          </cell>
          <cell r="E870" t="str">
            <v>HKD</v>
          </cell>
          <cell r="F870" t="str">
            <v>HK003</v>
          </cell>
          <cell r="G870" t="str">
            <v>314510</v>
          </cell>
          <cell r="H870" t="str">
            <v>6000000</v>
          </cell>
          <cell r="I870" t="str">
            <v/>
          </cell>
          <cell r="J870" t="str">
            <v/>
          </cell>
          <cell r="K870" t="str">
            <v/>
          </cell>
          <cell r="L870" t="str">
            <v/>
          </cell>
        </row>
        <row r="871">
          <cell r="D871" t="str">
            <v>5-11-2154-1000-001</v>
          </cell>
          <cell r="E871" t="str">
            <v>HKD</v>
          </cell>
          <cell r="F871" t="str">
            <v>HK011</v>
          </cell>
          <cell r="G871" t="str">
            <v>314510</v>
          </cell>
          <cell r="H871" t="str">
            <v>6000000</v>
          </cell>
          <cell r="I871" t="str">
            <v/>
          </cell>
          <cell r="J871" t="str">
            <v/>
          </cell>
          <cell r="K871" t="str">
            <v/>
          </cell>
          <cell r="L871" t="str">
            <v/>
          </cell>
        </row>
        <row r="872">
          <cell r="D872" t="str">
            <v>5-12-2154-1000-001</v>
          </cell>
          <cell r="E872" t="str">
            <v>HKD</v>
          </cell>
          <cell r="F872" t="str">
            <v>HK013</v>
          </cell>
          <cell r="G872" t="str">
            <v>314510</v>
          </cell>
          <cell r="H872" t="str">
            <v>6000000</v>
          </cell>
          <cell r="I872" t="str">
            <v/>
          </cell>
          <cell r="J872" t="str">
            <v/>
          </cell>
          <cell r="K872" t="str">
            <v/>
          </cell>
          <cell r="L872" t="str">
            <v/>
          </cell>
        </row>
        <row r="873">
          <cell r="D873" t="str">
            <v>5-40-2154-3000-001</v>
          </cell>
          <cell r="E873" t="str">
            <v>HKD</v>
          </cell>
          <cell r="F873" t="str">
            <v>HK014</v>
          </cell>
          <cell r="G873" t="str">
            <v>314510</v>
          </cell>
          <cell r="H873" t="str">
            <v>6000000</v>
          </cell>
          <cell r="I873" t="str">
            <v/>
          </cell>
          <cell r="J873" t="str">
            <v/>
          </cell>
          <cell r="K873" t="str">
            <v/>
          </cell>
          <cell r="L873" t="str">
            <v/>
          </cell>
        </row>
        <row r="874">
          <cell r="D874" t="str">
            <v>N-11-2150-1050</v>
          </cell>
          <cell r="E874" t="str">
            <v>TWD</v>
          </cell>
          <cell r="F874" t="str">
            <v>HK123</v>
          </cell>
          <cell r="G874" t="str">
            <v>314510</v>
          </cell>
          <cell r="H874" t="str">
            <v>6000000</v>
          </cell>
          <cell r="I874" t="str">
            <v/>
          </cell>
          <cell r="J874" t="str">
            <v/>
          </cell>
          <cell r="K874" t="str">
            <v/>
          </cell>
          <cell r="L874" t="str">
            <v/>
          </cell>
        </row>
        <row r="875">
          <cell r="D875" t="str">
            <v>N-11-2150-1100</v>
          </cell>
          <cell r="E875" t="str">
            <v>TWD</v>
          </cell>
          <cell r="F875" t="str">
            <v>HK123</v>
          </cell>
          <cell r="G875" t="str">
            <v>314510</v>
          </cell>
          <cell r="H875" t="str">
            <v>6000000</v>
          </cell>
          <cell r="I875" t="str">
            <v/>
          </cell>
          <cell r="J875" t="str">
            <v/>
          </cell>
          <cell r="K875" t="str">
            <v/>
          </cell>
          <cell r="L875" t="str">
            <v/>
          </cell>
        </row>
        <row r="876">
          <cell r="D876" t="str">
            <v>5-15-2154-1000-001</v>
          </cell>
          <cell r="E876" t="str">
            <v>HKD</v>
          </cell>
          <cell r="F876" t="str">
            <v>HK028</v>
          </cell>
          <cell r="G876" t="str">
            <v>314510</v>
          </cell>
          <cell r="H876" t="str">
            <v>6000000</v>
          </cell>
          <cell r="I876" t="str">
            <v/>
          </cell>
          <cell r="J876" t="str">
            <v/>
          </cell>
          <cell r="K876" t="str">
            <v/>
          </cell>
          <cell r="L876" t="str">
            <v/>
          </cell>
        </row>
        <row r="877">
          <cell r="D877" t="str">
            <v>N-11-2150-1350</v>
          </cell>
          <cell r="E877" t="str">
            <v>TWD</v>
          </cell>
          <cell r="F877" t="str">
            <v>HK123</v>
          </cell>
          <cell r="G877" t="str">
            <v>314510</v>
          </cell>
          <cell r="H877" t="str">
            <v>6000000</v>
          </cell>
          <cell r="I877" t="str">
            <v/>
          </cell>
          <cell r="J877" t="str">
            <v/>
          </cell>
          <cell r="K877" t="str">
            <v/>
          </cell>
          <cell r="L877" t="str">
            <v/>
          </cell>
        </row>
        <row r="878">
          <cell r="D878" t="str">
            <v>5-11-2158-9000</v>
          </cell>
          <cell r="E878" t="str">
            <v>USD</v>
          </cell>
          <cell r="F878" t="str">
            <v>HK011</v>
          </cell>
          <cell r="G878">
            <v>314511</v>
          </cell>
          <cell r="H878">
            <v>6000000</v>
          </cell>
          <cell r="I878" t="str">
            <v/>
          </cell>
          <cell r="J878" t="str">
            <v/>
          </cell>
          <cell r="K878" t="str">
            <v/>
          </cell>
          <cell r="L878" t="str">
            <v/>
          </cell>
        </row>
        <row r="879">
          <cell r="D879" t="str">
            <v>5-15-2158-9000</v>
          </cell>
          <cell r="E879" t="str">
            <v>USD</v>
          </cell>
          <cell r="F879" t="str">
            <v>HK028</v>
          </cell>
          <cell r="G879">
            <v>314511</v>
          </cell>
          <cell r="H879">
            <v>6000000</v>
          </cell>
          <cell r="I879" t="str">
            <v/>
          </cell>
          <cell r="J879" t="str">
            <v/>
          </cell>
          <cell r="K879" t="str">
            <v/>
          </cell>
          <cell r="L879" t="str">
            <v/>
          </cell>
        </row>
        <row r="880">
          <cell r="D880" t="str">
            <v>2-11-2158-9000</v>
          </cell>
          <cell r="E880" t="str">
            <v>HKD</v>
          </cell>
          <cell r="F880" t="str">
            <v>HK001</v>
          </cell>
          <cell r="G880" t="str">
            <v>314511</v>
          </cell>
          <cell r="H880" t="str">
            <v>6000000</v>
          </cell>
          <cell r="I880" t="str">
            <v/>
          </cell>
          <cell r="J880" t="str">
            <v/>
          </cell>
          <cell r="K880" t="str">
            <v/>
          </cell>
          <cell r="L880" t="str">
            <v/>
          </cell>
        </row>
        <row r="881">
          <cell r="D881" t="str">
            <v>2-40-2151-2200</v>
          </cell>
          <cell r="E881" t="str">
            <v>HKD</v>
          </cell>
          <cell r="F881" t="str">
            <v>HK003</v>
          </cell>
          <cell r="G881" t="str">
            <v>314511</v>
          </cell>
          <cell r="H881" t="str">
            <v>6000000</v>
          </cell>
          <cell r="I881" t="str">
            <v/>
          </cell>
          <cell r="J881" t="str">
            <v/>
          </cell>
          <cell r="K881" t="str">
            <v/>
          </cell>
          <cell r="L881" t="str">
            <v/>
          </cell>
        </row>
        <row r="882">
          <cell r="D882" t="str">
            <v>5-70-2158-9000</v>
          </cell>
          <cell r="E882" t="str">
            <v>USD</v>
          </cell>
          <cell r="F882" t="str">
            <v>HK012</v>
          </cell>
          <cell r="G882">
            <v>314511</v>
          </cell>
          <cell r="H882" t="str">
            <v>6000000</v>
          </cell>
          <cell r="I882" t="str">
            <v/>
          </cell>
          <cell r="J882" t="str">
            <v/>
          </cell>
          <cell r="K882" t="str">
            <v/>
          </cell>
          <cell r="L882" t="str">
            <v/>
          </cell>
        </row>
        <row r="883">
          <cell r="D883" t="str">
            <v>5-40-2151-3100-001</v>
          </cell>
          <cell r="E883" t="str">
            <v>HKD</v>
          </cell>
          <cell r="F883" t="str">
            <v>HK014</v>
          </cell>
          <cell r="G883" t="str">
            <v>314511</v>
          </cell>
          <cell r="H883" t="str">
            <v>6000000</v>
          </cell>
          <cell r="I883" t="str">
            <v/>
          </cell>
          <cell r="J883" t="str">
            <v/>
          </cell>
          <cell r="K883" t="str">
            <v/>
          </cell>
          <cell r="L883" t="str">
            <v/>
          </cell>
        </row>
        <row r="884">
          <cell r="D884" t="str">
            <v>5-75-2158-9000</v>
          </cell>
          <cell r="E884" t="str">
            <v>USD</v>
          </cell>
          <cell r="F884" t="str">
            <v>HK029</v>
          </cell>
          <cell r="G884">
            <v>314511</v>
          </cell>
          <cell r="H884" t="str">
            <v>6000000</v>
          </cell>
          <cell r="I884" t="str">
            <v/>
          </cell>
          <cell r="J884" t="str">
            <v/>
          </cell>
          <cell r="K884" t="str">
            <v/>
          </cell>
          <cell r="L884" t="str">
            <v/>
          </cell>
        </row>
        <row r="885">
          <cell r="D885" t="str">
            <v>5-20-2531-6100-001</v>
          </cell>
          <cell r="E885" t="str">
            <v>HKD</v>
          </cell>
          <cell r="F885" t="str">
            <v>HK030</v>
          </cell>
          <cell r="G885" t="str">
            <v>314511</v>
          </cell>
          <cell r="H885" t="str">
            <v>6000000</v>
          </cell>
          <cell r="I885" t="str">
            <v/>
          </cell>
          <cell r="J885" t="str">
            <v/>
          </cell>
          <cell r="K885" t="str">
            <v/>
          </cell>
          <cell r="L885" t="str">
            <v/>
          </cell>
        </row>
        <row r="886">
          <cell r="D886" t="str">
            <v>N-11-2135-0000</v>
          </cell>
          <cell r="E886" t="str">
            <v>TWD</v>
          </cell>
          <cell r="F886" t="str">
            <v>HK123</v>
          </cell>
          <cell r="G886" t="str">
            <v>314511</v>
          </cell>
          <cell r="H886" t="str">
            <v>6000000</v>
          </cell>
          <cell r="I886" t="str">
            <v/>
          </cell>
          <cell r="J886" t="str">
            <v/>
          </cell>
          <cell r="K886" t="str">
            <v/>
          </cell>
          <cell r="L886" t="str">
            <v/>
          </cell>
        </row>
        <row r="887">
          <cell r="D887" t="str">
            <v>N-11-2135-2000</v>
          </cell>
          <cell r="E887" t="str">
            <v>TWD</v>
          </cell>
          <cell r="F887" t="str">
            <v>HK123</v>
          </cell>
          <cell r="G887" t="str">
            <v>314511</v>
          </cell>
          <cell r="H887" t="str">
            <v>6000000</v>
          </cell>
          <cell r="I887" t="str">
            <v/>
          </cell>
          <cell r="J887" t="str">
            <v/>
          </cell>
          <cell r="K887" t="str">
            <v/>
          </cell>
          <cell r="L887" t="str">
            <v/>
          </cell>
        </row>
        <row r="888">
          <cell r="D888" t="str">
            <v>5-11-2158-9000-001</v>
          </cell>
          <cell r="E888" t="str">
            <v>HKD</v>
          </cell>
          <cell r="F888" t="str">
            <v>HK011</v>
          </cell>
          <cell r="G888" t="str">
            <v>314511</v>
          </cell>
          <cell r="H888" t="str">
            <v>6000000</v>
          </cell>
          <cell r="I888" t="str">
            <v/>
          </cell>
          <cell r="J888" t="str">
            <v/>
          </cell>
          <cell r="K888" t="str">
            <v/>
          </cell>
          <cell r="L888" t="str">
            <v/>
          </cell>
        </row>
        <row r="889">
          <cell r="D889" t="str">
            <v>5-11-2158-9000-001</v>
          </cell>
          <cell r="E889" t="str">
            <v>HKD</v>
          </cell>
          <cell r="F889" t="str">
            <v>HK011</v>
          </cell>
          <cell r="G889" t="str">
            <v>314511</v>
          </cell>
          <cell r="H889" t="str">
            <v>6000000</v>
          </cell>
          <cell r="I889" t="str">
            <v/>
          </cell>
          <cell r="J889" t="str">
            <v/>
          </cell>
          <cell r="K889" t="str">
            <v/>
          </cell>
          <cell r="L889" t="str">
            <v/>
          </cell>
        </row>
        <row r="890">
          <cell r="D890" t="str">
            <v>5-70-2158-9000-001</v>
          </cell>
          <cell r="E890" t="str">
            <v>HKD</v>
          </cell>
          <cell r="F890" t="str">
            <v>HK012</v>
          </cell>
          <cell r="G890" t="str">
            <v>314511</v>
          </cell>
          <cell r="H890">
            <v>6000000</v>
          </cell>
          <cell r="I890" t="str">
            <v/>
          </cell>
          <cell r="J890" t="str">
            <v/>
          </cell>
          <cell r="K890" t="str">
            <v/>
          </cell>
          <cell r="L890" t="str">
            <v/>
          </cell>
        </row>
        <row r="891">
          <cell r="D891" t="str">
            <v>5-70-2158-9000-001</v>
          </cell>
          <cell r="E891" t="str">
            <v>HKD</v>
          </cell>
          <cell r="F891" t="str">
            <v>HK012</v>
          </cell>
          <cell r="G891" t="str">
            <v>314511</v>
          </cell>
          <cell r="H891">
            <v>6000000</v>
          </cell>
          <cell r="I891" t="str">
            <v/>
          </cell>
          <cell r="J891" t="str">
            <v/>
          </cell>
          <cell r="K891" t="str">
            <v/>
          </cell>
          <cell r="L891" t="str">
            <v/>
          </cell>
        </row>
        <row r="892">
          <cell r="D892" t="str">
            <v>5-15-2158-9000-001</v>
          </cell>
          <cell r="E892" t="str">
            <v>HKD</v>
          </cell>
          <cell r="F892" t="str">
            <v>HK028</v>
          </cell>
          <cell r="G892" t="str">
            <v>314511</v>
          </cell>
          <cell r="H892" t="str">
            <v>6000000</v>
          </cell>
          <cell r="I892" t="str">
            <v/>
          </cell>
          <cell r="J892" t="str">
            <v/>
          </cell>
          <cell r="K892" t="str">
            <v/>
          </cell>
          <cell r="L892" t="str">
            <v/>
          </cell>
        </row>
        <row r="893">
          <cell r="D893" t="str">
            <v>5-75-2158-9000-001</v>
          </cell>
          <cell r="E893" t="str">
            <v>HKD</v>
          </cell>
          <cell r="F893" t="str">
            <v>HK029</v>
          </cell>
          <cell r="G893" t="str">
            <v>314511</v>
          </cell>
          <cell r="H893">
            <v>6000000</v>
          </cell>
          <cell r="I893" t="str">
            <v/>
          </cell>
          <cell r="J893" t="str">
            <v/>
          </cell>
          <cell r="K893" t="str">
            <v/>
          </cell>
          <cell r="L893" t="str">
            <v/>
          </cell>
        </row>
        <row r="894">
          <cell r="D894" t="str">
            <v>N-11-2135-4000</v>
          </cell>
          <cell r="E894" t="str">
            <v>TWD</v>
          </cell>
          <cell r="F894" t="str">
            <v>HK123</v>
          </cell>
          <cell r="G894" t="str">
            <v>314511</v>
          </cell>
          <cell r="H894" t="str">
            <v>6000000</v>
          </cell>
          <cell r="I894" t="str">
            <v/>
          </cell>
          <cell r="J894" t="str">
            <v/>
          </cell>
          <cell r="K894" t="str">
            <v/>
          </cell>
          <cell r="L894" t="str">
            <v/>
          </cell>
        </row>
        <row r="895">
          <cell r="D895" t="str">
            <v>5-70-2151-1000-001</v>
          </cell>
          <cell r="E895" t="str">
            <v>HKD</v>
          </cell>
          <cell r="F895" t="str">
            <v>HK012</v>
          </cell>
          <cell r="G895">
            <v>314930</v>
          </cell>
          <cell r="H895">
            <v>6000000</v>
          </cell>
          <cell r="I895" t="str">
            <v/>
          </cell>
          <cell r="J895" t="str">
            <v/>
          </cell>
          <cell r="K895" t="str">
            <v/>
          </cell>
          <cell r="L895" t="str">
            <v/>
          </cell>
        </row>
        <row r="896">
          <cell r="D896" t="str">
            <v>5-70-2151-1100-001</v>
          </cell>
          <cell r="E896" t="str">
            <v>HKD</v>
          </cell>
          <cell r="F896" t="str">
            <v>HK012</v>
          </cell>
          <cell r="G896">
            <v>314930</v>
          </cell>
          <cell r="H896">
            <v>6000000</v>
          </cell>
          <cell r="I896" t="str">
            <v/>
          </cell>
          <cell r="J896" t="str">
            <v/>
          </cell>
          <cell r="K896" t="str">
            <v/>
          </cell>
          <cell r="L896" t="str">
            <v/>
          </cell>
        </row>
        <row r="897">
          <cell r="D897" t="str">
            <v>5-15-2151-1000-015</v>
          </cell>
          <cell r="E897" t="str">
            <v>MOP</v>
          </cell>
          <cell r="F897" t="str">
            <v>HK028</v>
          </cell>
          <cell r="G897">
            <v>314930</v>
          </cell>
          <cell r="H897">
            <v>6000000</v>
          </cell>
          <cell r="I897" t="str">
            <v/>
          </cell>
          <cell r="J897" t="str">
            <v/>
          </cell>
          <cell r="K897" t="str">
            <v/>
          </cell>
          <cell r="L897" t="str">
            <v/>
          </cell>
        </row>
        <row r="898">
          <cell r="D898" t="str">
            <v>5-75-2151-1000-001</v>
          </cell>
          <cell r="E898" t="str">
            <v>HKD</v>
          </cell>
          <cell r="F898" t="str">
            <v>HK029</v>
          </cell>
          <cell r="G898">
            <v>314930</v>
          </cell>
          <cell r="H898">
            <v>6000000</v>
          </cell>
          <cell r="I898" t="str">
            <v/>
          </cell>
          <cell r="J898" t="str">
            <v/>
          </cell>
          <cell r="K898" t="str">
            <v/>
          </cell>
          <cell r="L898" t="str">
            <v/>
          </cell>
        </row>
        <row r="899">
          <cell r="D899" t="str">
            <v>2-11-2151-1000</v>
          </cell>
          <cell r="E899" t="str">
            <v>HKD</v>
          </cell>
          <cell r="F899" t="str">
            <v>HK001</v>
          </cell>
          <cell r="G899">
            <v>314930</v>
          </cell>
          <cell r="H899" t="str">
            <v>6000000</v>
          </cell>
          <cell r="I899" t="str">
            <v/>
          </cell>
          <cell r="J899" t="str">
            <v/>
          </cell>
          <cell r="K899" t="str">
            <v/>
          </cell>
          <cell r="L899" t="str">
            <v/>
          </cell>
        </row>
        <row r="900">
          <cell r="D900" t="str">
            <v>2-11-2151-2000</v>
          </cell>
          <cell r="E900" t="str">
            <v>HKD</v>
          </cell>
          <cell r="F900" t="str">
            <v>HK001</v>
          </cell>
          <cell r="G900">
            <v>314930</v>
          </cell>
          <cell r="H900" t="str">
            <v>6000000</v>
          </cell>
          <cell r="I900" t="str">
            <v/>
          </cell>
          <cell r="J900" t="str">
            <v/>
          </cell>
          <cell r="K900" t="str">
            <v/>
          </cell>
          <cell r="L900" t="str">
            <v/>
          </cell>
        </row>
        <row r="901">
          <cell r="D901" t="str">
            <v>2-12-2151-2000</v>
          </cell>
          <cell r="E901" t="str">
            <v>HKD</v>
          </cell>
          <cell r="F901" t="str">
            <v>HK002</v>
          </cell>
          <cell r="G901">
            <v>314930</v>
          </cell>
          <cell r="H901" t="str">
            <v>6000000</v>
          </cell>
          <cell r="I901" t="str">
            <v/>
          </cell>
          <cell r="J901" t="str">
            <v/>
          </cell>
          <cell r="K901" t="str">
            <v/>
          </cell>
          <cell r="L901" t="str">
            <v/>
          </cell>
        </row>
        <row r="902">
          <cell r="D902" t="str">
            <v>2-40-2151-2000</v>
          </cell>
          <cell r="E902" t="str">
            <v>HKD</v>
          </cell>
          <cell r="F902" t="str">
            <v>HK003</v>
          </cell>
          <cell r="G902">
            <v>314930</v>
          </cell>
          <cell r="H902" t="str">
            <v>6000000</v>
          </cell>
          <cell r="I902" t="str">
            <v/>
          </cell>
          <cell r="J902" t="str">
            <v/>
          </cell>
          <cell r="K902" t="str">
            <v/>
          </cell>
          <cell r="L902" t="str">
            <v/>
          </cell>
        </row>
        <row r="903">
          <cell r="D903" t="str">
            <v>5-11-2151-1000-001</v>
          </cell>
          <cell r="E903" t="str">
            <v>HKD</v>
          </cell>
          <cell r="F903" t="str">
            <v>HK011</v>
          </cell>
          <cell r="G903">
            <v>314930</v>
          </cell>
          <cell r="H903" t="str">
            <v>6000000</v>
          </cell>
          <cell r="I903" t="str">
            <v/>
          </cell>
          <cell r="J903" t="str">
            <v/>
          </cell>
          <cell r="K903" t="str">
            <v/>
          </cell>
          <cell r="L903" t="str">
            <v/>
          </cell>
        </row>
        <row r="904">
          <cell r="D904" t="str">
            <v>5-40-2162-9400-001</v>
          </cell>
          <cell r="E904" t="str">
            <v>HKD</v>
          </cell>
          <cell r="F904" t="str">
            <v>HK014</v>
          </cell>
          <cell r="G904">
            <v>314930</v>
          </cell>
          <cell r="H904" t="str">
            <v>6000000</v>
          </cell>
          <cell r="I904" t="str">
            <v/>
          </cell>
          <cell r="J904" t="str">
            <v/>
          </cell>
          <cell r="K904" t="str">
            <v/>
          </cell>
          <cell r="L904" t="str">
            <v/>
          </cell>
        </row>
        <row r="905">
          <cell r="D905" t="str">
            <v>5-20-2131-0000-001</v>
          </cell>
          <cell r="E905" t="str">
            <v>HKD</v>
          </cell>
          <cell r="F905" t="str">
            <v>HK030</v>
          </cell>
          <cell r="G905">
            <v>314930</v>
          </cell>
          <cell r="H905" t="str">
            <v>6000000</v>
          </cell>
          <cell r="I905" t="str">
            <v/>
          </cell>
          <cell r="J905" t="str">
            <v/>
          </cell>
          <cell r="K905" t="str">
            <v/>
          </cell>
          <cell r="L905" t="str">
            <v/>
          </cell>
        </row>
        <row r="906">
          <cell r="D906" t="str">
            <v>8-31-2132-0000</v>
          </cell>
          <cell r="E906" t="str">
            <v>HKD</v>
          </cell>
          <cell r="F906" t="str">
            <v>HK119</v>
          </cell>
          <cell r="G906">
            <v>314930</v>
          </cell>
          <cell r="H906" t="str">
            <v>6000000</v>
          </cell>
          <cell r="I906" t="str">
            <v/>
          </cell>
          <cell r="J906" t="str">
            <v/>
          </cell>
          <cell r="K906" t="str">
            <v/>
          </cell>
          <cell r="L906" t="str">
            <v/>
          </cell>
        </row>
        <row r="907">
          <cell r="D907" t="str">
            <v>8-31-2132-0000</v>
          </cell>
          <cell r="E907" t="str">
            <v>HKD</v>
          </cell>
          <cell r="F907" t="str">
            <v>HK119</v>
          </cell>
          <cell r="G907">
            <v>314930</v>
          </cell>
          <cell r="H907" t="str">
            <v>6000000</v>
          </cell>
          <cell r="I907" t="str">
            <v/>
          </cell>
          <cell r="J907" t="str">
            <v/>
          </cell>
          <cell r="K907" t="str">
            <v/>
          </cell>
          <cell r="L907" t="str">
            <v/>
          </cell>
        </row>
        <row r="908">
          <cell r="D908" t="str">
            <v>5-20-2132-0000-001</v>
          </cell>
          <cell r="E908" t="str">
            <v>HKD</v>
          </cell>
          <cell r="F908" t="str">
            <v>HK030</v>
          </cell>
          <cell r="G908">
            <v>314930</v>
          </cell>
          <cell r="H908" t="str">
            <v>6000000</v>
          </cell>
          <cell r="I908" t="str">
            <v/>
          </cell>
          <cell r="J908" t="str">
            <v/>
          </cell>
          <cell r="K908" t="str">
            <v/>
          </cell>
          <cell r="L908" t="str">
            <v/>
          </cell>
        </row>
        <row r="909">
          <cell r="D909" t="str">
            <v>5-15-2151-1000-001</v>
          </cell>
          <cell r="E909" t="str">
            <v>HKD</v>
          </cell>
          <cell r="F909" t="str">
            <v>HK028</v>
          </cell>
          <cell r="G909">
            <v>314930</v>
          </cell>
          <cell r="H909" t="str">
            <v>6000000</v>
          </cell>
          <cell r="I909" t="str">
            <v/>
          </cell>
          <cell r="J909" t="str">
            <v/>
          </cell>
          <cell r="K909" t="str">
            <v/>
          </cell>
          <cell r="L909" t="str">
            <v/>
          </cell>
        </row>
        <row r="910">
          <cell r="D910" t="str">
            <v>8-30-2131-0000</v>
          </cell>
          <cell r="E910" t="str">
            <v>HKD</v>
          </cell>
          <cell r="F910" t="str">
            <v>HK118</v>
          </cell>
          <cell r="G910">
            <v>314930</v>
          </cell>
          <cell r="H910" t="str">
            <v>6000000</v>
          </cell>
          <cell r="I910" t="str">
            <v/>
          </cell>
          <cell r="J910" t="str">
            <v/>
          </cell>
          <cell r="K910" t="str">
            <v/>
          </cell>
          <cell r="L910" t="str">
            <v/>
          </cell>
        </row>
        <row r="911">
          <cell r="D911" t="str">
            <v>5-70-2162-9100-001</v>
          </cell>
          <cell r="E911" t="str">
            <v>HKD</v>
          </cell>
          <cell r="F911" t="str">
            <v>HK012</v>
          </cell>
          <cell r="G911">
            <v>314931</v>
          </cell>
          <cell r="H911">
            <v>6000000</v>
          </cell>
          <cell r="I911" t="str">
            <v/>
          </cell>
          <cell r="J911" t="str">
            <v/>
          </cell>
          <cell r="K911" t="str">
            <v/>
          </cell>
          <cell r="L911" t="str">
            <v/>
          </cell>
        </row>
        <row r="912">
          <cell r="D912" t="str">
            <v>5-15-2162-9100-015</v>
          </cell>
          <cell r="E912" t="str">
            <v>MOP</v>
          </cell>
          <cell r="F912" t="str">
            <v>HK028</v>
          </cell>
          <cell r="G912">
            <v>314931</v>
          </cell>
          <cell r="H912">
            <v>6000000</v>
          </cell>
          <cell r="I912" t="str">
            <v/>
          </cell>
          <cell r="J912" t="str">
            <v/>
          </cell>
          <cell r="K912" t="str">
            <v/>
          </cell>
          <cell r="L912" t="str">
            <v/>
          </cell>
        </row>
        <row r="913">
          <cell r="D913" t="str">
            <v>5-75-2162-9100-001</v>
          </cell>
          <cell r="E913" t="str">
            <v>HKD</v>
          </cell>
          <cell r="F913" t="str">
            <v>HK029</v>
          </cell>
          <cell r="G913">
            <v>314931</v>
          </cell>
          <cell r="H913">
            <v>6000000</v>
          </cell>
          <cell r="I913" t="str">
            <v/>
          </cell>
          <cell r="J913" t="str">
            <v/>
          </cell>
          <cell r="K913" t="str">
            <v/>
          </cell>
          <cell r="L913" t="str">
            <v/>
          </cell>
        </row>
        <row r="914">
          <cell r="D914" t="str">
            <v>2-11-2162-9100</v>
          </cell>
          <cell r="E914" t="str">
            <v>HKD</v>
          </cell>
          <cell r="F914" t="str">
            <v>HK001</v>
          </cell>
          <cell r="G914">
            <v>314931</v>
          </cell>
          <cell r="H914" t="str">
            <v>6000000</v>
          </cell>
          <cell r="I914" t="str">
            <v/>
          </cell>
          <cell r="J914" t="str">
            <v/>
          </cell>
          <cell r="K914" t="str">
            <v/>
          </cell>
          <cell r="L914" t="str">
            <v/>
          </cell>
        </row>
        <row r="915">
          <cell r="D915" t="str">
            <v>5-15-2162-9100-001</v>
          </cell>
          <cell r="E915" t="str">
            <v>HKD</v>
          </cell>
          <cell r="F915" t="str">
            <v>HK028</v>
          </cell>
          <cell r="G915">
            <v>314931</v>
          </cell>
          <cell r="H915" t="str">
            <v>6000000</v>
          </cell>
          <cell r="I915" t="str">
            <v/>
          </cell>
          <cell r="J915" t="str">
            <v/>
          </cell>
          <cell r="K915" t="str">
            <v/>
          </cell>
          <cell r="L915" t="str">
            <v/>
          </cell>
        </row>
        <row r="916">
          <cell r="D916" t="str">
            <v>5-11-2162-9100-001</v>
          </cell>
          <cell r="E916" t="str">
            <v>HKD</v>
          </cell>
          <cell r="F916" t="str">
            <v>HK011</v>
          </cell>
          <cell r="G916">
            <v>314931</v>
          </cell>
          <cell r="H916" t="str">
            <v>6000000</v>
          </cell>
          <cell r="I916" t="str">
            <v/>
          </cell>
          <cell r="J916" t="str">
            <v/>
          </cell>
          <cell r="K916" t="str">
            <v/>
          </cell>
          <cell r="L916" t="str">
            <v/>
          </cell>
        </row>
        <row r="917">
          <cell r="D917" t="str">
            <v>2-11-2531-2000</v>
          </cell>
          <cell r="E917" t="str">
            <v>HKD</v>
          </cell>
          <cell r="F917" t="str">
            <v>HK001</v>
          </cell>
          <cell r="G917" t="str">
            <v>319100</v>
          </cell>
          <cell r="H917" t="str">
            <v>600A000000</v>
          </cell>
          <cell r="I917" t="str">
            <v>999994</v>
          </cell>
          <cell r="J917" t="str">
            <v>C9999999</v>
          </cell>
          <cell r="K917" t="str">
            <v/>
          </cell>
          <cell r="L917" t="str">
            <v/>
          </cell>
        </row>
        <row r="918">
          <cell r="D918" t="str">
            <v>2-12-2531-2000</v>
          </cell>
          <cell r="E918" t="str">
            <v>HKD</v>
          </cell>
          <cell r="F918" t="str">
            <v>HK002</v>
          </cell>
          <cell r="G918" t="str">
            <v>319100</v>
          </cell>
          <cell r="H918" t="str">
            <v>600A000000</v>
          </cell>
          <cell r="I918" t="str">
            <v>999992</v>
          </cell>
          <cell r="J918" t="str">
            <v>C9999999</v>
          </cell>
          <cell r="K918" t="str">
            <v/>
          </cell>
          <cell r="L918" t="str">
            <v/>
          </cell>
        </row>
        <row r="919">
          <cell r="D919" t="str">
            <v>2-40-2531-2000</v>
          </cell>
          <cell r="E919" t="str">
            <v>HKD</v>
          </cell>
          <cell r="F919" t="str">
            <v>HK003</v>
          </cell>
          <cell r="G919" t="str">
            <v>319100</v>
          </cell>
          <cell r="H919" t="str">
            <v>600A000000</v>
          </cell>
          <cell r="I919" t="str">
            <v>999982</v>
          </cell>
          <cell r="J919" t="str">
            <v>C9999999</v>
          </cell>
          <cell r="K919" t="str">
            <v/>
          </cell>
          <cell r="L919" t="str">
            <v/>
          </cell>
        </row>
        <row r="920">
          <cell r="D920" t="str">
            <v>5-40-2531-3000-001</v>
          </cell>
          <cell r="E920" t="str">
            <v>HKD</v>
          </cell>
          <cell r="F920" t="str">
            <v>HK014</v>
          </cell>
          <cell r="G920" t="str">
            <v>319100</v>
          </cell>
          <cell r="H920" t="str">
            <v>600A000000</v>
          </cell>
          <cell r="I920" t="str">
            <v>999988</v>
          </cell>
          <cell r="J920" t="str">
            <v>C9999999</v>
          </cell>
          <cell r="K920" t="str">
            <v/>
          </cell>
          <cell r="L920" t="str">
            <v/>
          </cell>
        </row>
        <row r="921">
          <cell r="D921" t="str">
            <v>2-11-2531-1000</v>
          </cell>
          <cell r="E921" t="str">
            <v>HKD</v>
          </cell>
          <cell r="F921" t="str">
            <v>HK001</v>
          </cell>
          <cell r="G921" t="str">
            <v>319102</v>
          </cell>
          <cell r="H921" t="str">
            <v>600A000000</v>
          </cell>
          <cell r="I921" t="str">
            <v>999995</v>
          </cell>
          <cell r="J921" t="str">
            <v>C9999999</v>
          </cell>
          <cell r="K921" t="str">
            <v/>
          </cell>
          <cell r="L921" t="str">
            <v/>
          </cell>
        </row>
        <row r="922">
          <cell r="D922" t="str">
            <v>2-11-2531-1300</v>
          </cell>
          <cell r="E922" t="str">
            <v>HKD</v>
          </cell>
          <cell r="F922" t="str">
            <v>HK001</v>
          </cell>
          <cell r="G922" t="str">
            <v>319102</v>
          </cell>
          <cell r="H922" t="str">
            <v>600A000000</v>
          </cell>
          <cell r="I922" t="str">
            <v>999995</v>
          </cell>
          <cell r="J922" t="str">
            <v>C9999999</v>
          </cell>
          <cell r="K922" t="str">
            <v/>
          </cell>
          <cell r="L922" t="str">
            <v/>
          </cell>
        </row>
        <row r="923">
          <cell r="D923" t="str">
            <v>2-12-2531-1000</v>
          </cell>
          <cell r="E923" t="str">
            <v>HKD</v>
          </cell>
          <cell r="F923" t="str">
            <v>HK002</v>
          </cell>
          <cell r="G923" t="str">
            <v>319102</v>
          </cell>
          <cell r="H923" t="str">
            <v>600A000000</v>
          </cell>
          <cell r="I923" t="str">
            <v>999995</v>
          </cell>
          <cell r="J923" t="str">
            <v>C9999999</v>
          </cell>
          <cell r="K923" t="str">
            <v/>
          </cell>
          <cell r="L923" t="str">
            <v/>
          </cell>
        </row>
        <row r="924">
          <cell r="D924" t="str">
            <v>5-11-2531-1000-001</v>
          </cell>
          <cell r="E924" t="str">
            <v>HKD</v>
          </cell>
          <cell r="F924" t="str">
            <v>HK011</v>
          </cell>
          <cell r="G924" t="str">
            <v>319102</v>
          </cell>
          <cell r="H924" t="str">
            <v>600A000000</v>
          </cell>
          <cell r="I924" t="str">
            <v>999995</v>
          </cell>
          <cell r="J924" t="str">
            <v>C9999999</v>
          </cell>
          <cell r="K924" t="str">
            <v/>
          </cell>
          <cell r="L924" t="str">
            <v/>
          </cell>
        </row>
        <row r="925">
          <cell r="D925" t="str">
            <v>5-11-2531-1200-001</v>
          </cell>
          <cell r="E925" t="str">
            <v>HKD</v>
          </cell>
          <cell r="F925" t="str">
            <v>HK011</v>
          </cell>
          <cell r="G925" t="str">
            <v>319102</v>
          </cell>
          <cell r="H925" t="str">
            <v>600A000000</v>
          </cell>
          <cell r="I925" t="str">
            <v>999995</v>
          </cell>
          <cell r="J925" t="str">
            <v>C9999999</v>
          </cell>
          <cell r="K925" t="str">
            <v/>
          </cell>
          <cell r="L925" t="str">
            <v/>
          </cell>
        </row>
        <row r="926">
          <cell r="D926" t="str">
            <v>5-12-2531-1000-001</v>
          </cell>
          <cell r="E926" t="str">
            <v>HKD</v>
          </cell>
          <cell r="F926" t="str">
            <v>HK013</v>
          </cell>
          <cell r="G926" t="str">
            <v>319102</v>
          </cell>
          <cell r="H926" t="str">
            <v>600A000000</v>
          </cell>
          <cell r="I926" t="str">
            <v>999995</v>
          </cell>
          <cell r="J926" t="str">
            <v>C9999999</v>
          </cell>
          <cell r="K926" t="str">
            <v/>
          </cell>
          <cell r="L926" t="str">
            <v/>
          </cell>
        </row>
        <row r="927">
          <cell r="D927" t="str">
            <v>5-13-2531-3000-001</v>
          </cell>
          <cell r="E927" t="str">
            <v>HKD</v>
          </cell>
          <cell r="F927" t="str">
            <v>HK017</v>
          </cell>
          <cell r="G927" t="str">
            <v>319102</v>
          </cell>
          <cell r="H927" t="str">
            <v>600A000000</v>
          </cell>
          <cell r="I927" t="str">
            <v>665812</v>
          </cell>
          <cell r="J927" t="str">
            <v>C9999999</v>
          </cell>
          <cell r="K927" t="str">
            <v/>
          </cell>
          <cell r="L927" t="str">
            <v/>
          </cell>
        </row>
        <row r="928">
          <cell r="D928" t="str">
            <v>5-13-2531-2000-001</v>
          </cell>
          <cell r="E928" t="str">
            <v>HKD</v>
          </cell>
          <cell r="F928" t="str">
            <v>HK017</v>
          </cell>
          <cell r="G928" t="str">
            <v>319102</v>
          </cell>
          <cell r="H928" t="str">
            <v>600A000000</v>
          </cell>
          <cell r="I928" t="str">
            <v>665812</v>
          </cell>
          <cell r="J928" t="str">
            <v>C9999999</v>
          </cell>
          <cell r="K928" t="str">
            <v/>
          </cell>
          <cell r="L928" t="str">
            <v/>
          </cell>
        </row>
        <row r="929">
          <cell r="D929" t="str">
            <v>5-13-2531-1000-001</v>
          </cell>
          <cell r="E929" t="str">
            <v>HKD</v>
          </cell>
          <cell r="F929" t="str">
            <v>HK017</v>
          </cell>
          <cell r="G929" t="str">
            <v>319102</v>
          </cell>
          <cell r="H929" t="str">
            <v>600A000000</v>
          </cell>
          <cell r="I929" t="str">
            <v>665813</v>
          </cell>
          <cell r="J929" t="str">
            <v>C9999999</v>
          </cell>
          <cell r="K929" t="str">
            <v/>
          </cell>
          <cell r="L929" t="str">
            <v/>
          </cell>
        </row>
        <row r="930">
          <cell r="D930" t="str">
            <v>5-15-2531-1000-001</v>
          </cell>
          <cell r="E930" t="str">
            <v>HKD</v>
          </cell>
          <cell r="F930" t="str">
            <v>HK028</v>
          </cell>
          <cell r="G930" t="str">
            <v>319102</v>
          </cell>
          <cell r="H930" t="str">
            <v>600A000000</v>
          </cell>
          <cell r="I930">
            <v>999995</v>
          </cell>
          <cell r="J930" t="str">
            <v>C9999999</v>
          </cell>
          <cell r="K930" t="str">
            <v/>
          </cell>
          <cell r="L930" t="str">
            <v/>
          </cell>
        </row>
        <row r="931">
          <cell r="D931" t="str">
            <v>8-13-2531-6400-001</v>
          </cell>
          <cell r="E931" t="str">
            <v>HKD</v>
          </cell>
          <cell r="F931" t="str">
            <v>HK108</v>
          </cell>
          <cell r="G931" t="str">
            <v>319102</v>
          </cell>
          <cell r="H931" t="str">
            <v>600A000000</v>
          </cell>
          <cell r="I931" t="str">
            <v>665812</v>
          </cell>
          <cell r="J931" t="str">
            <v>C9999999</v>
          </cell>
          <cell r="K931" t="str">
            <v/>
          </cell>
          <cell r="L931" t="str">
            <v/>
          </cell>
        </row>
        <row r="932">
          <cell r="D932" t="str">
            <v>8-13-2531-6100-001</v>
          </cell>
          <cell r="E932" t="str">
            <v>HKD</v>
          </cell>
          <cell r="F932" t="str">
            <v>HK108</v>
          </cell>
          <cell r="G932" t="str">
            <v>319102</v>
          </cell>
          <cell r="H932" t="str">
            <v>600A000000</v>
          </cell>
          <cell r="I932" t="str">
            <v>665812</v>
          </cell>
          <cell r="J932" t="str">
            <v>C9999999</v>
          </cell>
          <cell r="K932" t="str">
            <v/>
          </cell>
          <cell r="L932" t="str">
            <v/>
          </cell>
        </row>
        <row r="933">
          <cell r="D933" t="str">
            <v>8-13-2531-5100-001</v>
          </cell>
          <cell r="E933" t="str">
            <v>HKD</v>
          </cell>
          <cell r="F933" t="str">
            <v>HK108</v>
          </cell>
          <cell r="G933" t="str">
            <v>319102</v>
          </cell>
          <cell r="H933" t="str">
            <v>600A000000</v>
          </cell>
          <cell r="I933" t="str">
            <v>665813</v>
          </cell>
          <cell r="J933" t="str">
            <v>C9999999</v>
          </cell>
          <cell r="K933" t="str">
            <v/>
          </cell>
          <cell r="L933" t="str">
            <v/>
          </cell>
        </row>
        <row r="934">
          <cell r="D934" t="str">
            <v>N-11-2210-1100</v>
          </cell>
          <cell r="E934" t="str">
            <v>TWD</v>
          </cell>
          <cell r="F934" t="str">
            <v>HK123</v>
          </cell>
          <cell r="G934" t="str">
            <v>319102</v>
          </cell>
          <cell r="H934" t="str">
            <v>600A000000</v>
          </cell>
          <cell r="I934" t="str">
            <v>999995</v>
          </cell>
          <cell r="J934" t="str">
            <v>C9999999</v>
          </cell>
          <cell r="K934" t="str">
            <v/>
          </cell>
          <cell r="L934" t="str">
            <v/>
          </cell>
        </row>
        <row r="935">
          <cell r="D935" t="str">
            <v>5-16-2531-1308-008</v>
          </cell>
          <cell r="E935" t="str">
            <v>GBP</v>
          </cell>
          <cell r="F935" t="str">
            <v>HK044</v>
          </cell>
          <cell r="G935">
            <v>319103</v>
          </cell>
          <cell r="H935" t="str">
            <v>600A000000</v>
          </cell>
          <cell r="I935">
            <v>213381</v>
          </cell>
          <cell r="J935" t="str">
            <v>C9999999</v>
          </cell>
          <cell r="K935" t="str">
            <v/>
          </cell>
          <cell r="L935" t="str">
            <v/>
          </cell>
        </row>
        <row r="936">
          <cell r="D936" t="str">
            <v>5-16-2531-1102</v>
          </cell>
          <cell r="E936" t="str">
            <v>USD</v>
          </cell>
          <cell r="F936" t="str">
            <v>HK044</v>
          </cell>
          <cell r="G936">
            <v>319104</v>
          </cell>
          <cell r="H936" t="str">
            <v>600A000000</v>
          </cell>
          <cell r="I936">
            <v>213381</v>
          </cell>
          <cell r="J936" t="str">
            <v>C9999999</v>
          </cell>
          <cell r="K936" t="str">
            <v/>
          </cell>
          <cell r="L936" t="str">
            <v/>
          </cell>
        </row>
        <row r="937">
          <cell r="D937" t="str">
            <v>5-16-2531-1302</v>
          </cell>
          <cell r="E937" t="str">
            <v>USD</v>
          </cell>
          <cell r="F937" t="str">
            <v>HK044</v>
          </cell>
          <cell r="G937">
            <v>319105</v>
          </cell>
          <cell r="H937" t="str">
            <v>600A000000</v>
          </cell>
          <cell r="I937">
            <v>213381</v>
          </cell>
          <cell r="J937" t="str">
            <v>C9999999</v>
          </cell>
          <cell r="K937" t="str">
            <v/>
          </cell>
          <cell r="L937" t="str">
            <v/>
          </cell>
        </row>
        <row r="938">
          <cell r="D938" t="str">
            <v>5-15-2134-1000</v>
          </cell>
          <cell r="E938" t="str">
            <v>USD</v>
          </cell>
          <cell r="F938" t="str">
            <v>HK028</v>
          </cell>
          <cell r="G938">
            <v>319107</v>
          </cell>
          <cell r="H938" t="str">
            <v>600A000000</v>
          </cell>
          <cell r="I938">
            <v>999995</v>
          </cell>
          <cell r="J938" t="str">
            <v>C9999999</v>
          </cell>
          <cell r="K938" t="str">
            <v/>
          </cell>
          <cell r="L938" t="str">
            <v/>
          </cell>
        </row>
        <row r="939">
          <cell r="D939" t="str">
            <v>5-15-2131-1000-001</v>
          </cell>
          <cell r="E939" t="str">
            <v>HKD</v>
          </cell>
          <cell r="F939" t="str">
            <v>HK028</v>
          </cell>
          <cell r="G939" t="str">
            <v>319107</v>
          </cell>
          <cell r="H939" t="str">
            <v>600A000000</v>
          </cell>
          <cell r="I939" t="str">
            <v>999995</v>
          </cell>
          <cell r="J939" t="str">
            <v>C9999999</v>
          </cell>
          <cell r="K939" t="str">
            <v/>
          </cell>
          <cell r="L939" t="str">
            <v/>
          </cell>
        </row>
        <row r="940">
          <cell r="D940" t="str">
            <v>5-15-2134-1000-001</v>
          </cell>
          <cell r="E940" t="str">
            <v>HKD</v>
          </cell>
          <cell r="F940" t="str">
            <v>HK028</v>
          </cell>
          <cell r="G940" t="str">
            <v>319107</v>
          </cell>
          <cell r="H940" t="str">
            <v>600A000000</v>
          </cell>
          <cell r="I940" t="str">
            <v>999995</v>
          </cell>
          <cell r="J940" t="str">
            <v>C9999999</v>
          </cell>
          <cell r="K940" t="str">
            <v/>
          </cell>
          <cell r="L940" t="str">
            <v/>
          </cell>
        </row>
        <row r="941">
          <cell r="D941" t="str">
            <v>5-40-2136-3000-001</v>
          </cell>
          <cell r="E941" t="str">
            <v>HKD</v>
          </cell>
          <cell r="F941" t="str">
            <v>HK014</v>
          </cell>
          <cell r="G941" t="str">
            <v>319113</v>
          </cell>
          <cell r="H941" t="str">
            <v>600A000000</v>
          </cell>
          <cell r="I941" t="str">
            <v>999988</v>
          </cell>
          <cell r="J941" t="str">
            <v>C9999999</v>
          </cell>
          <cell r="K941" t="str">
            <v/>
          </cell>
          <cell r="L941" t="str">
            <v/>
          </cell>
        </row>
        <row r="942">
          <cell r="D942" t="str">
            <v>2-11-2156-2002</v>
          </cell>
          <cell r="E942" t="str">
            <v>USD</v>
          </cell>
          <cell r="F942" t="str">
            <v>HK001</v>
          </cell>
          <cell r="G942">
            <v>319115</v>
          </cell>
          <cell r="H942" t="str">
            <v>600A000000</v>
          </cell>
          <cell r="I942">
            <v>999994</v>
          </cell>
          <cell r="J942" t="str">
            <v>C9999999</v>
          </cell>
          <cell r="K942" t="str">
            <v/>
          </cell>
          <cell r="L942" t="str">
            <v/>
          </cell>
        </row>
        <row r="943">
          <cell r="D943" t="str">
            <v>2-11-2156-2004</v>
          </cell>
          <cell r="E943" t="str">
            <v>SGD</v>
          </cell>
          <cell r="F943" t="str">
            <v>HK001</v>
          </cell>
          <cell r="G943">
            <v>319115</v>
          </cell>
          <cell r="H943" t="str">
            <v>600A000000</v>
          </cell>
          <cell r="I943">
            <v>999994</v>
          </cell>
          <cell r="J943" t="str">
            <v>C9999999</v>
          </cell>
          <cell r="K943" t="str">
            <v/>
          </cell>
          <cell r="L943" t="str">
            <v/>
          </cell>
        </row>
        <row r="944">
          <cell r="D944" t="str">
            <v>2-11-2156-2001</v>
          </cell>
          <cell r="E944" t="str">
            <v>HKD</v>
          </cell>
          <cell r="F944" t="str">
            <v>HK001</v>
          </cell>
          <cell r="G944" t="str">
            <v>319115</v>
          </cell>
          <cell r="H944" t="str">
            <v>600A000000</v>
          </cell>
          <cell r="I944" t="str">
            <v>999994</v>
          </cell>
          <cell r="J944" t="str">
            <v>C9999999</v>
          </cell>
          <cell r="K944" t="str">
            <v/>
          </cell>
          <cell r="L944" t="str">
            <v/>
          </cell>
        </row>
        <row r="945">
          <cell r="D945" t="str">
            <v>2-11-2156-2000</v>
          </cell>
          <cell r="E945" t="str">
            <v>HKD</v>
          </cell>
          <cell r="F945" t="str">
            <v>HK001</v>
          </cell>
          <cell r="G945" t="str">
            <v>319115</v>
          </cell>
          <cell r="H945" t="str">
            <v>600A000000</v>
          </cell>
          <cell r="I945" t="str">
            <v>999994</v>
          </cell>
          <cell r="J945" t="str">
            <v>C9999999</v>
          </cell>
          <cell r="K945" t="str">
            <v/>
          </cell>
          <cell r="L945" t="str">
            <v/>
          </cell>
        </row>
        <row r="946">
          <cell r="D946" t="str">
            <v>2-12-2156-2002</v>
          </cell>
          <cell r="E946" t="str">
            <v>USD</v>
          </cell>
          <cell r="F946" t="str">
            <v>HK002</v>
          </cell>
          <cell r="G946">
            <v>319115</v>
          </cell>
          <cell r="H946" t="str">
            <v>600A000000</v>
          </cell>
          <cell r="I946">
            <v>999992</v>
          </cell>
          <cell r="J946" t="str">
            <v>C9999999</v>
          </cell>
          <cell r="K946" t="str">
            <v/>
          </cell>
          <cell r="L946" t="str">
            <v/>
          </cell>
        </row>
        <row r="947">
          <cell r="D947" t="str">
            <v>2-12-2156-2003</v>
          </cell>
          <cell r="E947" t="str">
            <v>YEN</v>
          </cell>
          <cell r="F947" t="str">
            <v>HK002</v>
          </cell>
          <cell r="G947">
            <v>319115</v>
          </cell>
          <cell r="H947" t="str">
            <v>600A000000</v>
          </cell>
          <cell r="I947">
            <v>999992</v>
          </cell>
          <cell r="J947" t="str">
            <v>C9999999</v>
          </cell>
          <cell r="K947" t="str">
            <v/>
          </cell>
          <cell r="L947" t="str">
            <v/>
          </cell>
        </row>
        <row r="948">
          <cell r="D948" t="str">
            <v>2-12-2156-2004</v>
          </cell>
          <cell r="E948" t="str">
            <v>SGD</v>
          </cell>
          <cell r="F948" t="str">
            <v>HK002</v>
          </cell>
          <cell r="G948">
            <v>319115</v>
          </cell>
          <cell r="H948" t="str">
            <v>600A000000</v>
          </cell>
          <cell r="I948">
            <v>999992</v>
          </cell>
          <cell r="J948" t="str">
            <v>C9999999</v>
          </cell>
          <cell r="K948" t="str">
            <v/>
          </cell>
          <cell r="L948" t="str">
            <v/>
          </cell>
        </row>
        <row r="949">
          <cell r="D949" t="str">
            <v>2-12-2156-2000</v>
          </cell>
          <cell r="E949" t="str">
            <v>HKD</v>
          </cell>
          <cell r="F949" t="str">
            <v>HK002</v>
          </cell>
          <cell r="G949" t="str">
            <v>319115</v>
          </cell>
          <cell r="H949" t="str">
            <v>600A000000</v>
          </cell>
          <cell r="I949" t="str">
            <v>999992</v>
          </cell>
          <cell r="J949" t="str">
            <v>C9999999</v>
          </cell>
          <cell r="K949" t="str">
            <v/>
          </cell>
          <cell r="L949" t="str">
            <v/>
          </cell>
        </row>
        <row r="950">
          <cell r="D950" t="str">
            <v>2-12-2156-2001</v>
          </cell>
          <cell r="E950" t="str">
            <v>HKD</v>
          </cell>
          <cell r="F950" t="str">
            <v>HK002</v>
          </cell>
          <cell r="G950" t="str">
            <v>319115</v>
          </cell>
          <cell r="H950" t="str">
            <v>600A000000</v>
          </cell>
          <cell r="I950" t="str">
            <v>999992</v>
          </cell>
          <cell r="J950" t="str">
            <v>C9999999</v>
          </cell>
          <cell r="K950" t="str">
            <v/>
          </cell>
          <cell r="L950" t="str">
            <v/>
          </cell>
        </row>
        <row r="951">
          <cell r="D951" t="str">
            <v>2-40-2156-2002</v>
          </cell>
          <cell r="E951" t="str">
            <v>USD</v>
          </cell>
          <cell r="F951" t="str">
            <v>HK003</v>
          </cell>
          <cell r="G951">
            <v>319115</v>
          </cell>
          <cell r="H951" t="str">
            <v>600A000000</v>
          </cell>
          <cell r="I951">
            <v>999982</v>
          </cell>
          <cell r="J951" t="str">
            <v>C9999999</v>
          </cell>
          <cell r="K951" t="str">
            <v/>
          </cell>
          <cell r="L951" t="str">
            <v/>
          </cell>
        </row>
        <row r="952">
          <cell r="D952" t="str">
            <v>2-40-2156-2003</v>
          </cell>
          <cell r="E952" t="str">
            <v>YEN</v>
          </cell>
          <cell r="F952" t="str">
            <v>HK003</v>
          </cell>
          <cell r="G952">
            <v>319115</v>
          </cell>
          <cell r="H952" t="str">
            <v>600A000000</v>
          </cell>
          <cell r="I952">
            <v>999982</v>
          </cell>
          <cell r="J952" t="str">
            <v>C9999999</v>
          </cell>
          <cell r="K952" t="str">
            <v/>
          </cell>
          <cell r="L952" t="str">
            <v/>
          </cell>
        </row>
        <row r="953">
          <cell r="D953" t="str">
            <v>2-40-2156-2004</v>
          </cell>
          <cell r="E953" t="str">
            <v>SGD</v>
          </cell>
          <cell r="F953" t="str">
            <v>HK003</v>
          </cell>
          <cell r="G953">
            <v>319115</v>
          </cell>
          <cell r="H953" t="str">
            <v>600A000000</v>
          </cell>
          <cell r="I953">
            <v>999982</v>
          </cell>
          <cell r="J953" t="str">
            <v>C9999999</v>
          </cell>
          <cell r="K953" t="str">
            <v/>
          </cell>
          <cell r="L953" t="str">
            <v/>
          </cell>
        </row>
        <row r="954">
          <cell r="D954" t="str">
            <v>2-40-2156-2001</v>
          </cell>
          <cell r="E954" t="str">
            <v>HKD</v>
          </cell>
          <cell r="F954" t="str">
            <v>HK003</v>
          </cell>
          <cell r="G954" t="str">
            <v>319115</v>
          </cell>
          <cell r="H954" t="str">
            <v>600A000000</v>
          </cell>
          <cell r="I954" t="str">
            <v>999982</v>
          </cell>
          <cell r="J954" t="str">
            <v>C9999999</v>
          </cell>
          <cell r="K954" t="str">
            <v/>
          </cell>
          <cell r="L954" t="str">
            <v/>
          </cell>
        </row>
        <row r="955">
          <cell r="D955" t="str">
            <v>2-40-2156-2000</v>
          </cell>
          <cell r="E955" t="str">
            <v>HKD</v>
          </cell>
          <cell r="F955" t="str">
            <v>HK003</v>
          </cell>
          <cell r="G955" t="str">
            <v>319115</v>
          </cell>
          <cell r="H955" t="str">
            <v>600A000000</v>
          </cell>
          <cell r="I955" t="str">
            <v>999982</v>
          </cell>
          <cell r="J955" t="str">
            <v>C9999999</v>
          </cell>
          <cell r="K955" t="str">
            <v/>
          </cell>
          <cell r="L955" t="str">
            <v/>
          </cell>
        </row>
        <row r="956">
          <cell r="D956" t="str">
            <v>5-11-2156-2001-001</v>
          </cell>
          <cell r="E956" t="str">
            <v>HKD</v>
          </cell>
          <cell r="F956" t="str">
            <v>HK011</v>
          </cell>
          <cell r="G956" t="str">
            <v>319115</v>
          </cell>
          <cell r="H956" t="str">
            <v>600A000000</v>
          </cell>
          <cell r="I956" t="str">
            <v>999994</v>
          </cell>
          <cell r="J956" t="str">
            <v>C9999999</v>
          </cell>
          <cell r="K956" t="str">
            <v/>
          </cell>
          <cell r="L956" t="str">
            <v/>
          </cell>
        </row>
        <row r="957">
          <cell r="D957" t="str">
            <v>2-40-1163-2000</v>
          </cell>
          <cell r="E957" t="str">
            <v>HKD</v>
          </cell>
          <cell r="F957" t="str">
            <v>HK003</v>
          </cell>
          <cell r="G957" t="str">
            <v>319116</v>
          </cell>
          <cell r="H957" t="str">
            <v>600A000000</v>
          </cell>
          <cell r="I957" t="str">
            <v>999982</v>
          </cell>
          <cell r="J957" t="str">
            <v>C9999999</v>
          </cell>
          <cell r="K957" t="str">
            <v/>
          </cell>
          <cell r="L957" t="str">
            <v/>
          </cell>
        </row>
        <row r="958">
          <cell r="D958" t="str">
            <v>5-40-1163-3000-001</v>
          </cell>
          <cell r="E958" t="str">
            <v>HKD</v>
          </cell>
          <cell r="F958" t="str">
            <v>HK014</v>
          </cell>
          <cell r="G958" t="str">
            <v>319116</v>
          </cell>
          <cell r="H958" t="str">
            <v>600A000000</v>
          </cell>
          <cell r="I958" t="str">
            <v>999988</v>
          </cell>
          <cell r="J958" t="str">
            <v>C9999999</v>
          </cell>
          <cell r="K958" t="str">
            <v/>
          </cell>
          <cell r="L958" t="str">
            <v/>
          </cell>
        </row>
        <row r="959">
          <cell r="D959" t="str">
            <v>2-11-2161-9000</v>
          </cell>
          <cell r="E959" t="str">
            <v>HKD</v>
          </cell>
          <cell r="F959" t="str">
            <v>HK001</v>
          </cell>
          <cell r="G959" t="str">
            <v>320000</v>
          </cell>
          <cell r="H959">
            <v>6000000</v>
          </cell>
          <cell r="I959" t="str">
            <v/>
          </cell>
          <cell r="J959" t="str">
            <v/>
          </cell>
          <cell r="K959" t="str">
            <v/>
          </cell>
          <cell r="L959" t="str">
            <v>M0032</v>
          </cell>
        </row>
        <row r="960">
          <cell r="D960" t="str">
            <v>2-40-2161-1000</v>
          </cell>
          <cell r="E960" t="str">
            <v>HKD</v>
          </cell>
          <cell r="F960" t="str">
            <v>HK003</v>
          </cell>
          <cell r="G960">
            <v>320000</v>
          </cell>
          <cell r="H960">
            <v>6000000</v>
          </cell>
          <cell r="I960" t="str">
            <v/>
          </cell>
          <cell r="J960" t="str">
            <v/>
          </cell>
          <cell r="K960" t="str">
            <v/>
          </cell>
          <cell r="L960" t="str">
            <v>M0032</v>
          </cell>
        </row>
        <row r="961">
          <cell r="D961" t="str">
            <v>2-40-2160-9000</v>
          </cell>
          <cell r="E961" t="str">
            <v>HKD</v>
          </cell>
          <cell r="F961" t="str">
            <v>HK003</v>
          </cell>
          <cell r="G961" t="str">
            <v>320000</v>
          </cell>
          <cell r="H961">
            <v>6000000</v>
          </cell>
          <cell r="I961" t="str">
            <v/>
          </cell>
          <cell r="J961" t="str">
            <v/>
          </cell>
          <cell r="K961" t="str">
            <v/>
          </cell>
          <cell r="L961" t="str">
            <v>M0032</v>
          </cell>
        </row>
        <row r="962">
          <cell r="D962" t="str">
            <v>2-40-2160-9100</v>
          </cell>
          <cell r="E962" t="str">
            <v>HKD</v>
          </cell>
          <cell r="F962" t="str">
            <v>HK003</v>
          </cell>
          <cell r="G962" t="str">
            <v>320000</v>
          </cell>
          <cell r="H962">
            <v>6000000</v>
          </cell>
          <cell r="I962" t="str">
            <v/>
          </cell>
          <cell r="J962" t="str">
            <v/>
          </cell>
          <cell r="K962" t="str">
            <v/>
          </cell>
          <cell r="L962" t="str">
            <v>M0032</v>
          </cell>
        </row>
        <row r="963">
          <cell r="D963" t="str">
            <v>5-11-2161-1300-001</v>
          </cell>
          <cell r="E963" t="str">
            <v>HKD</v>
          </cell>
          <cell r="F963" t="str">
            <v>HK011</v>
          </cell>
          <cell r="G963">
            <v>320000</v>
          </cell>
          <cell r="H963">
            <v>6000000</v>
          </cell>
          <cell r="I963" t="str">
            <v/>
          </cell>
          <cell r="J963" t="str">
            <v/>
          </cell>
          <cell r="K963" t="str">
            <v/>
          </cell>
          <cell r="L963" t="str">
            <v>M0005</v>
          </cell>
        </row>
        <row r="964">
          <cell r="D964" t="str">
            <v>5-11-2160-9000-001</v>
          </cell>
          <cell r="E964" t="str">
            <v>HKD</v>
          </cell>
          <cell r="F964" t="str">
            <v>HK011</v>
          </cell>
          <cell r="G964">
            <v>320000</v>
          </cell>
          <cell r="H964">
            <v>6000000</v>
          </cell>
          <cell r="I964" t="str">
            <v/>
          </cell>
          <cell r="J964" t="str">
            <v/>
          </cell>
          <cell r="K964" t="str">
            <v/>
          </cell>
          <cell r="L964" t="str">
            <v>M0022</v>
          </cell>
        </row>
        <row r="965">
          <cell r="D965" t="str">
            <v>5-11-2161-9100</v>
          </cell>
          <cell r="E965" t="str">
            <v>USD</v>
          </cell>
          <cell r="F965" t="str">
            <v>HK011</v>
          </cell>
          <cell r="G965">
            <v>320000</v>
          </cell>
          <cell r="H965">
            <v>6000000</v>
          </cell>
          <cell r="I965" t="str">
            <v/>
          </cell>
          <cell r="J965" t="str">
            <v/>
          </cell>
          <cell r="K965" t="str">
            <v/>
          </cell>
          <cell r="L965" t="str">
            <v>M0036</v>
          </cell>
        </row>
        <row r="966">
          <cell r="D966" t="str">
            <v>5-11-2161-1200-001</v>
          </cell>
          <cell r="E966" t="str">
            <v>HKD</v>
          </cell>
          <cell r="F966" t="str">
            <v>HK011</v>
          </cell>
          <cell r="G966" t="str">
            <v>320000</v>
          </cell>
          <cell r="H966">
            <v>6000000</v>
          </cell>
          <cell r="I966" t="str">
            <v/>
          </cell>
          <cell r="J966" t="str">
            <v/>
          </cell>
          <cell r="K966" t="str">
            <v/>
          </cell>
          <cell r="L966" t="str">
            <v>M0032</v>
          </cell>
        </row>
        <row r="967">
          <cell r="D967" t="str">
            <v>5-11-2161-2000-001</v>
          </cell>
          <cell r="E967" t="str">
            <v>HKD</v>
          </cell>
          <cell r="F967" t="str">
            <v>HK011</v>
          </cell>
          <cell r="G967" t="str">
            <v>320000</v>
          </cell>
          <cell r="H967">
            <v>6000000</v>
          </cell>
          <cell r="I967" t="str">
            <v/>
          </cell>
          <cell r="J967" t="str">
            <v/>
          </cell>
          <cell r="K967" t="str">
            <v/>
          </cell>
          <cell r="L967" t="str">
            <v>M0032</v>
          </cell>
        </row>
        <row r="968">
          <cell r="D968" t="str">
            <v>5-15-2161-9100-015</v>
          </cell>
          <cell r="E968" t="str">
            <v>MOP</v>
          </cell>
          <cell r="F968" t="str">
            <v>HK028</v>
          </cell>
          <cell r="G968">
            <v>320000</v>
          </cell>
          <cell r="H968">
            <v>6000000</v>
          </cell>
          <cell r="I968" t="str">
            <v/>
          </cell>
          <cell r="J968" t="str">
            <v/>
          </cell>
          <cell r="K968" t="str">
            <v/>
          </cell>
          <cell r="L968" t="str">
            <v>M0017</v>
          </cell>
        </row>
        <row r="969">
          <cell r="D969" t="str">
            <v>5-21-2165-2100-001</v>
          </cell>
          <cell r="E969" t="str">
            <v>HKD</v>
          </cell>
          <cell r="F969" t="str">
            <v>HK031</v>
          </cell>
          <cell r="G969" t="str">
            <v>320000</v>
          </cell>
          <cell r="H969">
            <v>6000000</v>
          </cell>
          <cell r="I969" t="str">
            <v/>
          </cell>
          <cell r="J969" t="str">
            <v/>
          </cell>
          <cell r="K969" t="str">
            <v/>
          </cell>
          <cell r="L969" t="str">
            <v>M0032</v>
          </cell>
        </row>
        <row r="970">
          <cell r="D970" t="str">
            <v>5-22-2165-2100-001</v>
          </cell>
          <cell r="E970" t="str">
            <v>HKD</v>
          </cell>
          <cell r="F970" t="str">
            <v>HK032</v>
          </cell>
          <cell r="G970" t="str">
            <v>320000</v>
          </cell>
          <cell r="H970">
            <v>6000000</v>
          </cell>
          <cell r="I970" t="str">
            <v/>
          </cell>
          <cell r="J970" t="str">
            <v/>
          </cell>
          <cell r="K970" t="str">
            <v/>
          </cell>
          <cell r="L970" t="str">
            <v>M0032</v>
          </cell>
        </row>
        <row r="971">
          <cell r="D971" t="str">
            <v>5-23-2165-2100-001</v>
          </cell>
          <cell r="E971" t="str">
            <v>HKD</v>
          </cell>
          <cell r="F971" t="str">
            <v>HK033</v>
          </cell>
          <cell r="G971" t="str">
            <v>320000</v>
          </cell>
          <cell r="H971">
            <v>6000000</v>
          </cell>
          <cell r="I971" t="str">
            <v/>
          </cell>
          <cell r="J971" t="str">
            <v/>
          </cell>
          <cell r="K971" t="str">
            <v/>
          </cell>
          <cell r="L971" t="str">
            <v>M0032</v>
          </cell>
        </row>
        <row r="972">
          <cell r="D972" t="str">
            <v>5-24-2165-2100-001</v>
          </cell>
          <cell r="E972" t="str">
            <v>HKD</v>
          </cell>
          <cell r="F972" t="str">
            <v>HK034</v>
          </cell>
          <cell r="G972" t="str">
            <v>320000</v>
          </cell>
          <cell r="H972">
            <v>6000000</v>
          </cell>
          <cell r="I972" t="str">
            <v/>
          </cell>
          <cell r="J972" t="str">
            <v/>
          </cell>
          <cell r="K972" t="str">
            <v/>
          </cell>
          <cell r="L972" t="str">
            <v>M0032</v>
          </cell>
        </row>
        <row r="973">
          <cell r="D973" t="str">
            <v>5-25-2165-2100-001</v>
          </cell>
          <cell r="E973" t="str">
            <v>HKD</v>
          </cell>
          <cell r="F973" t="str">
            <v>HK035</v>
          </cell>
          <cell r="G973" t="str">
            <v>320000</v>
          </cell>
          <cell r="H973">
            <v>6000000</v>
          </cell>
          <cell r="I973" t="str">
            <v/>
          </cell>
          <cell r="J973" t="str">
            <v/>
          </cell>
          <cell r="K973" t="str">
            <v/>
          </cell>
          <cell r="L973" t="str">
            <v>M0032</v>
          </cell>
        </row>
        <row r="974">
          <cell r="D974" t="str">
            <v>5-26-2165-2100-001</v>
          </cell>
          <cell r="E974" t="str">
            <v>HKD</v>
          </cell>
          <cell r="F974" t="str">
            <v>HK036</v>
          </cell>
          <cell r="G974" t="str">
            <v>320000</v>
          </cell>
          <cell r="H974">
            <v>6000000</v>
          </cell>
          <cell r="I974" t="str">
            <v/>
          </cell>
          <cell r="J974" t="str">
            <v/>
          </cell>
          <cell r="K974" t="str">
            <v/>
          </cell>
          <cell r="L974" t="str">
            <v>M0032</v>
          </cell>
        </row>
        <row r="975">
          <cell r="D975" t="str">
            <v>5-27-2165-2100-001</v>
          </cell>
          <cell r="E975" t="str">
            <v>HKD</v>
          </cell>
          <cell r="F975" t="str">
            <v>HK037</v>
          </cell>
          <cell r="G975" t="str">
            <v>320000</v>
          </cell>
          <cell r="H975">
            <v>6000000</v>
          </cell>
          <cell r="I975" t="str">
            <v/>
          </cell>
          <cell r="J975" t="str">
            <v/>
          </cell>
          <cell r="K975" t="str">
            <v/>
          </cell>
          <cell r="L975" t="str">
            <v>M0032</v>
          </cell>
        </row>
        <row r="976">
          <cell r="D976" t="str">
            <v>A-60-2161-9000-001</v>
          </cell>
          <cell r="E976" t="str">
            <v>HKD</v>
          </cell>
          <cell r="F976" t="str">
            <v>HK109</v>
          </cell>
          <cell r="G976" t="str">
            <v>320000</v>
          </cell>
          <cell r="H976">
            <v>6000000</v>
          </cell>
          <cell r="I976" t="str">
            <v/>
          </cell>
          <cell r="J976" t="str">
            <v/>
          </cell>
          <cell r="K976" t="str">
            <v/>
          </cell>
          <cell r="L976" t="str">
            <v>M0032</v>
          </cell>
        </row>
        <row r="977">
          <cell r="D977" t="str">
            <v>2-11-2161-9100</v>
          </cell>
          <cell r="E977" t="str">
            <v>HKD</v>
          </cell>
          <cell r="F977" t="str">
            <v>HK001</v>
          </cell>
          <cell r="G977" t="str">
            <v>320000</v>
          </cell>
          <cell r="H977" t="str">
            <v>6000000</v>
          </cell>
          <cell r="I977" t="str">
            <v/>
          </cell>
          <cell r="J977" t="str">
            <v/>
          </cell>
          <cell r="K977" t="str">
            <v/>
          </cell>
          <cell r="L977" t="str">
            <v>M0017</v>
          </cell>
        </row>
        <row r="978">
          <cell r="D978" t="str">
            <v>2-11-2161-8000</v>
          </cell>
          <cell r="E978" t="str">
            <v>HKD</v>
          </cell>
          <cell r="F978" t="str">
            <v>HK001</v>
          </cell>
          <cell r="G978" t="str">
            <v>320000</v>
          </cell>
          <cell r="H978" t="str">
            <v>6000000</v>
          </cell>
          <cell r="I978" t="str">
            <v/>
          </cell>
          <cell r="J978" t="str">
            <v/>
          </cell>
          <cell r="K978" t="str">
            <v/>
          </cell>
          <cell r="L978" t="str">
            <v>M0014</v>
          </cell>
        </row>
        <row r="979">
          <cell r="D979" t="str">
            <v>2-40-2161-9000</v>
          </cell>
          <cell r="E979" t="str">
            <v>HKD</v>
          </cell>
          <cell r="F979" t="str">
            <v>HK003</v>
          </cell>
          <cell r="G979" t="str">
            <v>320000</v>
          </cell>
          <cell r="H979" t="str">
            <v>6000000</v>
          </cell>
          <cell r="I979" t="str">
            <v/>
          </cell>
          <cell r="J979" t="str">
            <v/>
          </cell>
          <cell r="K979" t="str">
            <v/>
          </cell>
          <cell r="L979" t="str">
            <v>M0020</v>
          </cell>
        </row>
        <row r="980">
          <cell r="D980" t="str">
            <v>2-40-2161-5000</v>
          </cell>
          <cell r="E980" t="str">
            <v>HKD</v>
          </cell>
          <cell r="F980" t="str">
            <v>HK003</v>
          </cell>
          <cell r="G980" t="str">
            <v>320000</v>
          </cell>
          <cell r="H980" t="str">
            <v>6000000</v>
          </cell>
          <cell r="I980" t="str">
            <v/>
          </cell>
          <cell r="J980" t="str">
            <v/>
          </cell>
          <cell r="K980" t="str">
            <v/>
          </cell>
          <cell r="L980" t="str">
            <v>M0019</v>
          </cell>
        </row>
        <row r="981">
          <cell r="D981" t="str">
            <v>2-40-2161-2100</v>
          </cell>
          <cell r="E981" t="str">
            <v>HKD</v>
          </cell>
          <cell r="F981" t="str">
            <v>HK003</v>
          </cell>
          <cell r="G981" t="str">
            <v>320000</v>
          </cell>
          <cell r="H981" t="str">
            <v>6000000</v>
          </cell>
          <cell r="I981" t="str">
            <v/>
          </cell>
          <cell r="J981" t="str">
            <v/>
          </cell>
          <cell r="K981" t="str">
            <v/>
          </cell>
          <cell r="L981" t="str">
            <v>M0018</v>
          </cell>
        </row>
        <row r="982">
          <cell r="D982" t="str">
            <v>5-11-2161-9100-001</v>
          </cell>
          <cell r="E982" t="str">
            <v>HKD</v>
          </cell>
          <cell r="F982" t="str">
            <v>HK011</v>
          </cell>
          <cell r="G982" t="str">
            <v>320000</v>
          </cell>
          <cell r="H982" t="str">
            <v>6000000</v>
          </cell>
          <cell r="I982" t="str">
            <v/>
          </cell>
          <cell r="J982" t="str">
            <v/>
          </cell>
          <cell r="K982" t="str">
            <v/>
          </cell>
          <cell r="L982" t="str">
            <v>M0036</v>
          </cell>
        </row>
        <row r="983">
          <cell r="D983" t="str">
            <v>5-40-2161-3100-001</v>
          </cell>
          <cell r="E983" t="str">
            <v>HKD</v>
          </cell>
          <cell r="F983" t="str">
            <v>HK014</v>
          </cell>
          <cell r="G983" t="str">
            <v>320000</v>
          </cell>
          <cell r="H983" t="str">
            <v>6000000</v>
          </cell>
          <cell r="I983" t="str">
            <v/>
          </cell>
          <cell r="J983" t="str">
            <v/>
          </cell>
          <cell r="K983" t="str">
            <v/>
          </cell>
          <cell r="L983" t="str">
            <v>M0033</v>
          </cell>
        </row>
        <row r="984">
          <cell r="D984" t="str">
            <v>5-40-2161-3500-001</v>
          </cell>
          <cell r="E984" t="str">
            <v>HKD</v>
          </cell>
          <cell r="F984" t="str">
            <v>HK014</v>
          </cell>
          <cell r="G984" t="str">
            <v>320000</v>
          </cell>
          <cell r="H984" t="str">
            <v>6000000</v>
          </cell>
          <cell r="I984" t="str">
            <v/>
          </cell>
          <cell r="J984" t="str">
            <v/>
          </cell>
          <cell r="K984" t="str">
            <v/>
          </cell>
          <cell r="L984" t="str">
            <v>M0029</v>
          </cell>
        </row>
        <row r="985">
          <cell r="D985" t="str">
            <v>5-40-2161-3400-001</v>
          </cell>
          <cell r="E985" t="str">
            <v>HKD</v>
          </cell>
          <cell r="F985" t="str">
            <v>HK014</v>
          </cell>
          <cell r="G985" t="str">
            <v>320000</v>
          </cell>
          <cell r="H985" t="str">
            <v>6000000</v>
          </cell>
          <cell r="I985" t="str">
            <v/>
          </cell>
          <cell r="J985" t="str">
            <v/>
          </cell>
          <cell r="K985" t="str">
            <v/>
          </cell>
          <cell r="L985" t="str">
            <v>M0028</v>
          </cell>
        </row>
        <row r="986">
          <cell r="D986" t="str">
            <v>5-40-2161-3200-001</v>
          </cell>
          <cell r="E986" t="str">
            <v>HKD</v>
          </cell>
          <cell r="F986" t="str">
            <v>HK014</v>
          </cell>
          <cell r="G986" t="str">
            <v>320000</v>
          </cell>
          <cell r="H986" t="str">
            <v>6000000</v>
          </cell>
          <cell r="I986" t="str">
            <v/>
          </cell>
          <cell r="J986" t="str">
            <v/>
          </cell>
          <cell r="K986" t="str">
            <v/>
          </cell>
          <cell r="L986" t="str">
            <v>M0026</v>
          </cell>
        </row>
        <row r="987">
          <cell r="D987" t="str">
            <v>5-40-2161-3300-001</v>
          </cell>
          <cell r="E987" t="str">
            <v>HKD</v>
          </cell>
          <cell r="F987" t="str">
            <v>HK014</v>
          </cell>
          <cell r="G987" t="str">
            <v>320000</v>
          </cell>
          <cell r="H987" t="str">
            <v>6000000</v>
          </cell>
          <cell r="I987" t="str">
            <v/>
          </cell>
          <cell r="J987" t="str">
            <v/>
          </cell>
          <cell r="K987" t="str">
            <v/>
          </cell>
          <cell r="L987" t="str">
            <v>M0027</v>
          </cell>
        </row>
        <row r="988">
          <cell r="D988" t="str">
            <v>5-40-2161-9000-001</v>
          </cell>
          <cell r="E988" t="str">
            <v>HKD</v>
          </cell>
          <cell r="F988" t="str">
            <v>HK014</v>
          </cell>
          <cell r="G988" t="str">
            <v>320000</v>
          </cell>
          <cell r="H988" t="str">
            <v>6000000</v>
          </cell>
          <cell r="I988" t="str">
            <v/>
          </cell>
          <cell r="J988" t="str">
            <v/>
          </cell>
          <cell r="K988" t="str">
            <v/>
          </cell>
          <cell r="L988" t="str">
            <v>M0030</v>
          </cell>
        </row>
        <row r="989">
          <cell r="D989" t="str">
            <v>5-13-2162-9300-001</v>
          </cell>
          <cell r="E989" t="str">
            <v>HKD</v>
          </cell>
          <cell r="F989" t="str">
            <v>HK017</v>
          </cell>
          <cell r="G989" t="str">
            <v>320000</v>
          </cell>
          <cell r="H989" t="str">
            <v>6000000</v>
          </cell>
          <cell r="I989" t="str">
            <v/>
          </cell>
          <cell r="J989" t="str">
            <v/>
          </cell>
          <cell r="K989" t="str">
            <v/>
          </cell>
          <cell r="L989" t="str">
            <v>M0025</v>
          </cell>
        </row>
        <row r="990">
          <cell r="D990" t="str">
            <v>5-13-2151-2100-001</v>
          </cell>
          <cell r="E990" t="str">
            <v>HKD</v>
          </cell>
          <cell r="F990" t="str">
            <v>HK017</v>
          </cell>
          <cell r="G990" t="str">
            <v>320000</v>
          </cell>
          <cell r="H990" t="str">
            <v>6000000</v>
          </cell>
          <cell r="I990" t="str">
            <v/>
          </cell>
          <cell r="J990" t="str">
            <v/>
          </cell>
          <cell r="K990" t="str">
            <v/>
          </cell>
          <cell r="L990" t="str">
            <v>M0032</v>
          </cell>
        </row>
        <row r="991">
          <cell r="D991" t="str">
            <v>5-13-2161-9000-001</v>
          </cell>
          <cell r="E991" t="str">
            <v>HKD</v>
          </cell>
          <cell r="F991" t="str">
            <v>HK017</v>
          </cell>
          <cell r="G991" t="str">
            <v>320000</v>
          </cell>
          <cell r="H991" t="str">
            <v>6000000</v>
          </cell>
          <cell r="I991" t="str">
            <v/>
          </cell>
          <cell r="J991" t="str">
            <v/>
          </cell>
          <cell r="K991" t="str">
            <v/>
          </cell>
          <cell r="L991" t="str">
            <v>M0024</v>
          </cell>
        </row>
        <row r="992">
          <cell r="D992" t="str">
            <v>5-13-2151-2200-001</v>
          </cell>
          <cell r="E992" t="str">
            <v>HKD</v>
          </cell>
          <cell r="F992" t="str">
            <v>HK017</v>
          </cell>
          <cell r="G992" t="str">
            <v>320000</v>
          </cell>
          <cell r="H992" t="str">
            <v>6000000</v>
          </cell>
          <cell r="I992" t="str">
            <v/>
          </cell>
          <cell r="J992" t="str">
            <v/>
          </cell>
          <cell r="K992" t="str">
            <v/>
          </cell>
          <cell r="L992" t="str">
            <v>M0023</v>
          </cell>
        </row>
        <row r="993">
          <cell r="D993" t="str">
            <v>5-13-2161-2000-001</v>
          </cell>
          <cell r="E993" t="str">
            <v>HKD</v>
          </cell>
          <cell r="F993" t="str">
            <v>HK017</v>
          </cell>
          <cell r="G993" t="str">
            <v>320000</v>
          </cell>
          <cell r="H993" t="str">
            <v>6000000</v>
          </cell>
          <cell r="I993" t="str">
            <v/>
          </cell>
          <cell r="J993" t="str">
            <v/>
          </cell>
          <cell r="K993" t="str">
            <v/>
          </cell>
          <cell r="L993" t="str">
            <v>M0037</v>
          </cell>
        </row>
        <row r="994">
          <cell r="D994" t="str">
            <v>5-15-2161-9000-001</v>
          </cell>
          <cell r="E994" t="str">
            <v>HKD</v>
          </cell>
          <cell r="F994" t="str">
            <v>HK028</v>
          </cell>
          <cell r="G994" t="str">
            <v>320000</v>
          </cell>
          <cell r="H994" t="str">
            <v>6000000</v>
          </cell>
          <cell r="I994" t="str">
            <v/>
          </cell>
          <cell r="J994" t="str">
            <v/>
          </cell>
          <cell r="K994" t="str">
            <v/>
          </cell>
          <cell r="L994" t="str">
            <v>M0015</v>
          </cell>
        </row>
        <row r="995">
          <cell r="D995" t="str">
            <v>5-15-2161-9100-001</v>
          </cell>
          <cell r="E995" t="str">
            <v>HKD</v>
          </cell>
          <cell r="F995" t="str">
            <v>HK028</v>
          </cell>
          <cell r="G995" t="str">
            <v>320000</v>
          </cell>
          <cell r="H995" t="str">
            <v>6000000</v>
          </cell>
          <cell r="I995" t="str">
            <v/>
          </cell>
          <cell r="J995" t="str">
            <v/>
          </cell>
          <cell r="K995" t="str">
            <v/>
          </cell>
          <cell r="L995" t="str">
            <v>M0017</v>
          </cell>
        </row>
        <row r="996">
          <cell r="D996" t="str">
            <v>5-20-2151-2300-001</v>
          </cell>
          <cell r="E996" t="str">
            <v>HKD</v>
          </cell>
          <cell r="F996" t="str">
            <v>HK030</v>
          </cell>
          <cell r="G996" t="str">
            <v>320000</v>
          </cell>
          <cell r="H996" t="str">
            <v>6000000</v>
          </cell>
          <cell r="I996" t="str">
            <v/>
          </cell>
          <cell r="J996" t="str">
            <v/>
          </cell>
          <cell r="K996" t="str">
            <v/>
          </cell>
          <cell r="L996" t="str">
            <v>M0025</v>
          </cell>
        </row>
        <row r="997">
          <cell r="D997" t="str">
            <v>5-20-2161-1000-001</v>
          </cell>
          <cell r="E997" t="str">
            <v>HKD</v>
          </cell>
          <cell r="F997" t="str">
            <v>HK030</v>
          </cell>
          <cell r="G997" t="str">
            <v>320000</v>
          </cell>
          <cell r="H997" t="str">
            <v>6000000</v>
          </cell>
          <cell r="I997" t="str">
            <v/>
          </cell>
          <cell r="J997" t="str">
            <v/>
          </cell>
          <cell r="K997" t="str">
            <v/>
          </cell>
          <cell r="L997" t="str">
            <v>M0037</v>
          </cell>
        </row>
        <row r="998">
          <cell r="D998" t="str">
            <v>6-60-2161-9000</v>
          </cell>
          <cell r="E998" t="str">
            <v>HKD</v>
          </cell>
          <cell r="F998" t="str">
            <v>HK100</v>
          </cell>
          <cell r="G998" t="str">
            <v>320000</v>
          </cell>
          <cell r="H998" t="str">
            <v>6000000</v>
          </cell>
          <cell r="I998" t="str">
            <v/>
          </cell>
          <cell r="J998" t="str">
            <v/>
          </cell>
          <cell r="K998" t="str">
            <v/>
          </cell>
          <cell r="L998" t="str">
            <v>M0032</v>
          </cell>
        </row>
        <row r="999">
          <cell r="D999" t="str">
            <v>4-59-2161-9000</v>
          </cell>
          <cell r="E999" t="str">
            <v>HKD</v>
          </cell>
          <cell r="F999" t="str">
            <v>HK102</v>
          </cell>
          <cell r="G999" t="str">
            <v>320000</v>
          </cell>
          <cell r="H999" t="str">
            <v>6000000</v>
          </cell>
          <cell r="I999" t="str">
            <v/>
          </cell>
          <cell r="J999" t="str">
            <v/>
          </cell>
          <cell r="K999" t="str">
            <v/>
          </cell>
          <cell r="L999" t="str">
            <v>M0032</v>
          </cell>
        </row>
        <row r="1000">
          <cell r="D1000" t="str">
            <v>4-63-2161-9000</v>
          </cell>
          <cell r="E1000" t="str">
            <v>HKD</v>
          </cell>
          <cell r="F1000" t="str">
            <v>HK106</v>
          </cell>
          <cell r="G1000" t="str">
            <v>320000</v>
          </cell>
          <cell r="H1000" t="str">
            <v>6000000</v>
          </cell>
          <cell r="I1000" t="str">
            <v/>
          </cell>
          <cell r="J1000" t="str">
            <v/>
          </cell>
          <cell r="K1000" t="str">
            <v/>
          </cell>
          <cell r="L1000" t="str">
            <v>M0032</v>
          </cell>
        </row>
        <row r="1001">
          <cell r="D1001" t="str">
            <v>8-20-2161-9000</v>
          </cell>
          <cell r="E1001" t="str">
            <v>HKD</v>
          </cell>
          <cell r="F1001" t="str">
            <v>HK107</v>
          </cell>
          <cell r="G1001" t="str">
            <v>320000</v>
          </cell>
          <cell r="H1001" t="str">
            <v>6000000</v>
          </cell>
          <cell r="I1001" t="str">
            <v/>
          </cell>
          <cell r="J1001" t="str">
            <v/>
          </cell>
          <cell r="K1001" t="str">
            <v/>
          </cell>
          <cell r="L1001" t="str">
            <v>M0032</v>
          </cell>
        </row>
        <row r="1002">
          <cell r="D1002" t="str">
            <v>8-20-2161-9900</v>
          </cell>
          <cell r="E1002" t="str">
            <v>HKD</v>
          </cell>
          <cell r="F1002" t="str">
            <v>HK107</v>
          </cell>
          <cell r="G1002" t="str">
            <v>320000</v>
          </cell>
          <cell r="H1002" t="str">
            <v>6000000</v>
          </cell>
          <cell r="I1002" t="str">
            <v/>
          </cell>
          <cell r="J1002" t="str">
            <v/>
          </cell>
          <cell r="K1002" t="str">
            <v/>
          </cell>
          <cell r="L1002" t="str">
            <v>M0032</v>
          </cell>
        </row>
        <row r="1003">
          <cell r="D1003" t="str">
            <v>8-20-2161-6000</v>
          </cell>
          <cell r="E1003" t="str">
            <v>HKD</v>
          </cell>
          <cell r="F1003" t="str">
            <v>HK107</v>
          </cell>
          <cell r="G1003" t="str">
            <v>320000</v>
          </cell>
          <cell r="H1003" t="str">
            <v>6000000</v>
          </cell>
          <cell r="I1003" t="str">
            <v/>
          </cell>
          <cell r="J1003" t="str">
            <v/>
          </cell>
          <cell r="K1003" t="str">
            <v/>
          </cell>
          <cell r="L1003" t="str">
            <v>M0032</v>
          </cell>
        </row>
        <row r="1004">
          <cell r="D1004" t="str">
            <v>6-65-2161-9000</v>
          </cell>
          <cell r="E1004" t="str">
            <v>HKD</v>
          </cell>
          <cell r="F1004" t="str">
            <v>HK115</v>
          </cell>
          <cell r="G1004" t="str">
            <v>320000</v>
          </cell>
          <cell r="H1004" t="str">
            <v>6000000</v>
          </cell>
          <cell r="I1004" t="str">
            <v/>
          </cell>
          <cell r="J1004" t="str">
            <v/>
          </cell>
          <cell r="K1004" t="str">
            <v/>
          </cell>
          <cell r="L1004" t="str">
            <v>M0032</v>
          </cell>
        </row>
        <row r="1005">
          <cell r="D1005" t="str">
            <v>N-MC-2161-9000</v>
          </cell>
          <cell r="E1005" t="str">
            <v>HKD</v>
          </cell>
          <cell r="F1005" t="str">
            <v>HK116</v>
          </cell>
          <cell r="G1005" t="str">
            <v>320000</v>
          </cell>
          <cell r="H1005" t="str">
            <v>6000000</v>
          </cell>
          <cell r="I1005" t="str">
            <v/>
          </cell>
          <cell r="J1005" t="str">
            <v/>
          </cell>
          <cell r="K1005" t="str">
            <v/>
          </cell>
          <cell r="L1005" t="str">
            <v>M0032</v>
          </cell>
        </row>
        <row r="1006">
          <cell r="D1006" t="str">
            <v>8-30-2161-1000</v>
          </cell>
          <cell r="E1006" t="str">
            <v>HKD</v>
          </cell>
          <cell r="F1006" t="str">
            <v>HK118</v>
          </cell>
          <cell r="G1006" t="str">
            <v>320000</v>
          </cell>
          <cell r="H1006" t="str">
            <v>6000000</v>
          </cell>
          <cell r="I1006" t="str">
            <v/>
          </cell>
          <cell r="J1006" t="str">
            <v/>
          </cell>
          <cell r="K1006" t="str">
            <v/>
          </cell>
          <cell r="L1006" t="str">
            <v>M0037</v>
          </cell>
        </row>
        <row r="1007">
          <cell r="D1007" t="str">
            <v>8-30-2161-9100</v>
          </cell>
          <cell r="E1007" t="str">
            <v>HKD</v>
          </cell>
          <cell r="F1007" t="str">
            <v>HK118</v>
          </cell>
          <cell r="G1007" t="str">
            <v>320000</v>
          </cell>
          <cell r="H1007" t="str">
            <v>6000000</v>
          </cell>
          <cell r="I1007" t="str">
            <v/>
          </cell>
          <cell r="J1007" t="str">
            <v/>
          </cell>
          <cell r="K1007" t="str">
            <v/>
          </cell>
          <cell r="L1007" t="str">
            <v>M0032</v>
          </cell>
        </row>
        <row r="1008">
          <cell r="D1008" t="str">
            <v>8-30-2161-7000</v>
          </cell>
          <cell r="E1008" t="str">
            <v>HKD</v>
          </cell>
          <cell r="F1008" t="str">
            <v>HK118</v>
          </cell>
          <cell r="G1008" t="str">
            <v>320000</v>
          </cell>
          <cell r="H1008" t="str">
            <v>6000000</v>
          </cell>
          <cell r="I1008" t="str">
            <v/>
          </cell>
          <cell r="J1008" t="str">
            <v/>
          </cell>
          <cell r="K1008" t="str">
            <v/>
          </cell>
          <cell r="L1008" t="str">
            <v>M0032</v>
          </cell>
        </row>
        <row r="1009">
          <cell r="D1009" t="str">
            <v>8-21-2161-9000</v>
          </cell>
          <cell r="E1009" t="str">
            <v>HKD</v>
          </cell>
          <cell r="F1009" t="str">
            <v>HK120</v>
          </cell>
          <cell r="G1009" t="str">
            <v>320000</v>
          </cell>
          <cell r="H1009" t="str">
            <v>6000000</v>
          </cell>
          <cell r="I1009" t="str">
            <v/>
          </cell>
          <cell r="J1009" t="str">
            <v/>
          </cell>
          <cell r="K1009" t="str">
            <v/>
          </cell>
          <cell r="L1009" t="str">
            <v>M0032</v>
          </cell>
        </row>
        <row r="1010">
          <cell r="D1010" t="str">
            <v>8-21-2161-9100</v>
          </cell>
          <cell r="E1010" t="str">
            <v>HKD</v>
          </cell>
          <cell r="F1010" t="str">
            <v>HK120</v>
          </cell>
          <cell r="G1010" t="str">
            <v>320000</v>
          </cell>
          <cell r="H1010" t="str">
            <v>6000000</v>
          </cell>
          <cell r="I1010" t="str">
            <v/>
          </cell>
          <cell r="J1010" t="str">
            <v/>
          </cell>
          <cell r="K1010" t="str">
            <v/>
          </cell>
          <cell r="L1010" t="str">
            <v>M0032</v>
          </cell>
        </row>
        <row r="1011">
          <cell r="D1011" t="str">
            <v>N-11-2170-3150</v>
          </cell>
          <cell r="E1011" t="str">
            <v>TWD</v>
          </cell>
          <cell r="F1011" t="str">
            <v>HK123</v>
          </cell>
          <cell r="G1011" t="str">
            <v>320000</v>
          </cell>
          <cell r="H1011" t="str">
            <v>6000000</v>
          </cell>
          <cell r="I1011" t="str">
            <v/>
          </cell>
          <cell r="J1011" t="str">
            <v/>
          </cell>
          <cell r="K1011" t="str">
            <v/>
          </cell>
          <cell r="L1011" t="str">
            <v>M0032</v>
          </cell>
        </row>
        <row r="1012">
          <cell r="D1012" t="str">
            <v>8-22-2161-1000</v>
          </cell>
          <cell r="E1012" t="str">
            <v>HKD</v>
          </cell>
          <cell r="F1012" t="str">
            <v>HK121</v>
          </cell>
          <cell r="G1012" t="str">
            <v>320000</v>
          </cell>
          <cell r="H1012" t="str">
            <v>6000000</v>
          </cell>
          <cell r="I1012" t="str">
            <v/>
          </cell>
          <cell r="J1012" t="str">
            <v/>
          </cell>
          <cell r="K1012" t="str">
            <v/>
          </cell>
          <cell r="L1012" t="str">
            <v>M9999</v>
          </cell>
        </row>
        <row r="1013">
          <cell r="D1013" t="str">
            <v>8-22-2161-1000</v>
          </cell>
          <cell r="E1013" t="str">
            <v>HKD</v>
          </cell>
          <cell r="F1013" t="str">
            <v>HK121</v>
          </cell>
          <cell r="G1013" t="str">
            <v>320000</v>
          </cell>
          <cell r="H1013" t="str">
            <v>6000000</v>
          </cell>
          <cell r="I1013" t="str">
            <v/>
          </cell>
          <cell r="J1013" t="str">
            <v/>
          </cell>
          <cell r="K1013" t="str">
            <v/>
          </cell>
          <cell r="L1013" t="str">
            <v>M9999</v>
          </cell>
        </row>
        <row r="1014">
          <cell r="D1014" t="str">
            <v>8-31-2161-1000</v>
          </cell>
          <cell r="E1014" t="str">
            <v>HKD</v>
          </cell>
          <cell r="F1014" t="str">
            <v>HK119</v>
          </cell>
          <cell r="G1014" t="str">
            <v>320000</v>
          </cell>
          <cell r="H1014" t="str">
            <v>6000000</v>
          </cell>
          <cell r="I1014" t="str">
            <v/>
          </cell>
          <cell r="J1014" t="str">
            <v/>
          </cell>
          <cell r="K1014" t="str">
            <v/>
          </cell>
          <cell r="L1014" t="str">
            <v>M9999</v>
          </cell>
        </row>
        <row r="1015">
          <cell r="D1015" t="str">
            <v>5-31-2165-2100-001</v>
          </cell>
          <cell r="E1015" t="str">
            <v>HKD</v>
          </cell>
          <cell r="F1015" t="str">
            <v>HK021</v>
          </cell>
          <cell r="G1015" t="str">
            <v>320000</v>
          </cell>
          <cell r="H1015">
            <v>6000000</v>
          </cell>
          <cell r="I1015" t="str">
            <v/>
          </cell>
          <cell r="J1015" t="str">
            <v/>
          </cell>
          <cell r="K1015" t="str">
            <v/>
          </cell>
          <cell r="L1015" t="str">
            <v>M9999</v>
          </cell>
        </row>
        <row r="1016">
          <cell r="D1016" t="str">
            <v>5-31-2165-2100-001</v>
          </cell>
          <cell r="E1016" t="str">
            <v>HKD</v>
          </cell>
          <cell r="F1016" t="str">
            <v>HK021</v>
          </cell>
          <cell r="G1016" t="str">
            <v>320000</v>
          </cell>
          <cell r="H1016">
            <v>6000000</v>
          </cell>
          <cell r="I1016" t="str">
            <v/>
          </cell>
          <cell r="J1016" t="str">
            <v/>
          </cell>
          <cell r="K1016" t="str">
            <v/>
          </cell>
          <cell r="L1016" t="str">
            <v>M9999</v>
          </cell>
        </row>
        <row r="1017">
          <cell r="D1017" t="str">
            <v>5-32-2165-2100-001</v>
          </cell>
          <cell r="E1017" t="str">
            <v>HKD</v>
          </cell>
          <cell r="F1017" t="str">
            <v>HK022</v>
          </cell>
          <cell r="G1017" t="str">
            <v>320000</v>
          </cell>
          <cell r="H1017">
            <v>6000000</v>
          </cell>
          <cell r="I1017" t="str">
            <v/>
          </cell>
          <cell r="J1017" t="str">
            <v/>
          </cell>
          <cell r="K1017" t="str">
            <v/>
          </cell>
          <cell r="L1017" t="str">
            <v>M9999</v>
          </cell>
        </row>
        <row r="1018">
          <cell r="D1018" t="str">
            <v>5-32-2165-2100-001</v>
          </cell>
          <cell r="E1018" t="str">
            <v>HKD</v>
          </cell>
          <cell r="F1018" t="str">
            <v>HK022</v>
          </cell>
          <cell r="G1018" t="str">
            <v>320000</v>
          </cell>
          <cell r="H1018">
            <v>6000000</v>
          </cell>
          <cell r="I1018" t="str">
            <v/>
          </cell>
          <cell r="J1018" t="str">
            <v/>
          </cell>
          <cell r="K1018" t="str">
            <v/>
          </cell>
          <cell r="L1018" t="str">
            <v>M9999</v>
          </cell>
        </row>
        <row r="1019">
          <cell r="D1019" t="str">
            <v>5-33-2165-2100-001</v>
          </cell>
          <cell r="E1019" t="str">
            <v>HKD</v>
          </cell>
          <cell r="F1019" t="str">
            <v>HK023</v>
          </cell>
          <cell r="G1019" t="str">
            <v>320000</v>
          </cell>
          <cell r="H1019">
            <v>6000000</v>
          </cell>
          <cell r="I1019" t="str">
            <v/>
          </cell>
          <cell r="J1019" t="str">
            <v/>
          </cell>
          <cell r="K1019" t="str">
            <v/>
          </cell>
          <cell r="L1019" t="str">
            <v>M9999</v>
          </cell>
        </row>
        <row r="1020">
          <cell r="D1020" t="str">
            <v>5-33-2165-2100-001</v>
          </cell>
          <cell r="E1020" t="str">
            <v>HKD</v>
          </cell>
          <cell r="F1020" t="str">
            <v>HK023</v>
          </cell>
          <cell r="G1020" t="str">
            <v>320000</v>
          </cell>
          <cell r="H1020">
            <v>6000000</v>
          </cell>
          <cell r="I1020" t="str">
            <v/>
          </cell>
          <cell r="J1020" t="str">
            <v/>
          </cell>
          <cell r="K1020" t="str">
            <v/>
          </cell>
          <cell r="L1020" t="str">
            <v>M9999</v>
          </cell>
        </row>
        <row r="1021">
          <cell r="D1021" t="str">
            <v>5-34-2165-2100-001</v>
          </cell>
          <cell r="E1021" t="str">
            <v>HKD</v>
          </cell>
          <cell r="F1021" t="str">
            <v>HK024</v>
          </cell>
          <cell r="G1021" t="str">
            <v>320000</v>
          </cell>
          <cell r="H1021">
            <v>6000000</v>
          </cell>
          <cell r="I1021" t="str">
            <v/>
          </cell>
          <cell r="J1021" t="str">
            <v/>
          </cell>
          <cell r="K1021" t="str">
            <v/>
          </cell>
          <cell r="L1021" t="str">
            <v>M9999</v>
          </cell>
        </row>
        <row r="1022">
          <cell r="D1022" t="str">
            <v>5-34-2165-2100-001</v>
          </cell>
          <cell r="E1022" t="str">
            <v>HKD</v>
          </cell>
          <cell r="F1022" t="str">
            <v>HK024</v>
          </cell>
          <cell r="G1022" t="str">
            <v>320000</v>
          </cell>
          <cell r="H1022">
            <v>6000000</v>
          </cell>
          <cell r="I1022" t="str">
            <v/>
          </cell>
          <cell r="J1022" t="str">
            <v/>
          </cell>
          <cell r="K1022" t="str">
            <v/>
          </cell>
          <cell r="L1022" t="str">
            <v>M9999</v>
          </cell>
        </row>
        <row r="1023">
          <cell r="D1023" t="str">
            <v>5-35-2165-2100-001</v>
          </cell>
          <cell r="E1023" t="str">
            <v>HKD</v>
          </cell>
          <cell r="F1023" t="str">
            <v>HK025</v>
          </cell>
          <cell r="G1023" t="str">
            <v>320000</v>
          </cell>
          <cell r="H1023">
            <v>6000000</v>
          </cell>
          <cell r="I1023" t="str">
            <v/>
          </cell>
          <cell r="J1023" t="str">
            <v/>
          </cell>
          <cell r="K1023" t="str">
            <v/>
          </cell>
          <cell r="L1023" t="str">
            <v>M9999</v>
          </cell>
        </row>
        <row r="1024">
          <cell r="D1024" t="str">
            <v>5-35-2165-2100-001</v>
          </cell>
          <cell r="E1024" t="str">
            <v>HKD</v>
          </cell>
          <cell r="F1024" t="str">
            <v>HK025</v>
          </cell>
          <cell r="G1024" t="str">
            <v>320000</v>
          </cell>
          <cell r="H1024">
            <v>6000000</v>
          </cell>
          <cell r="I1024" t="str">
            <v/>
          </cell>
          <cell r="J1024" t="str">
            <v/>
          </cell>
          <cell r="K1024" t="str">
            <v/>
          </cell>
          <cell r="L1024" t="str">
            <v>M9999</v>
          </cell>
        </row>
        <row r="1025">
          <cell r="D1025" t="str">
            <v>5-36-2165-2100-001</v>
          </cell>
          <cell r="E1025" t="str">
            <v>HKD</v>
          </cell>
          <cell r="F1025" t="str">
            <v>HK026</v>
          </cell>
          <cell r="G1025" t="str">
            <v>320000</v>
          </cell>
          <cell r="H1025">
            <v>6000000</v>
          </cell>
          <cell r="I1025" t="str">
            <v/>
          </cell>
          <cell r="J1025" t="str">
            <v/>
          </cell>
          <cell r="K1025" t="str">
            <v/>
          </cell>
          <cell r="L1025" t="str">
            <v>M9999</v>
          </cell>
        </row>
        <row r="1026">
          <cell r="D1026" t="str">
            <v>5-36-2165-2100-001</v>
          </cell>
          <cell r="E1026" t="str">
            <v>HKD</v>
          </cell>
          <cell r="F1026" t="str">
            <v>HK026</v>
          </cell>
          <cell r="G1026" t="str">
            <v>320000</v>
          </cell>
          <cell r="H1026">
            <v>6000000</v>
          </cell>
          <cell r="I1026" t="str">
            <v/>
          </cell>
          <cell r="J1026" t="str">
            <v/>
          </cell>
          <cell r="K1026" t="str">
            <v/>
          </cell>
          <cell r="L1026" t="str">
            <v>M9999</v>
          </cell>
        </row>
        <row r="1027">
          <cell r="D1027" t="str">
            <v>5-37-2165-2100-001</v>
          </cell>
          <cell r="E1027" t="str">
            <v>HKD</v>
          </cell>
          <cell r="F1027" t="str">
            <v>HK027</v>
          </cell>
          <cell r="G1027" t="str">
            <v>320000</v>
          </cell>
          <cell r="H1027">
            <v>6000000</v>
          </cell>
          <cell r="I1027" t="str">
            <v/>
          </cell>
          <cell r="J1027" t="str">
            <v/>
          </cell>
          <cell r="K1027" t="str">
            <v/>
          </cell>
          <cell r="L1027" t="str">
            <v>M9999</v>
          </cell>
        </row>
        <row r="1028">
          <cell r="D1028" t="str">
            <v>5-37-2165-2100-001</v>
          </cell>
          <cell r="E1028" t="str">
            <v>HKD</v>
          </cell>
          <cell r="F1028" t="str">
            <v>HK027</v>
          </cell>
          <cell r="G1028" t="str">
            <v>320000</v>
          </cell>
          <cell r="H1028">
            <v>6000000</v>
          </cell>
          <cell r="I1028" t="str">
            <v/>
          </cell>
          <cell r="J1028" t="str">
            <v/>
          </cell>
          <cell r="K1028" t="str">
            <v/>
          </cell>
          <cell r="L1028" t="str">
            <v>M9999</v>
          </cell>
        </row>
        <row r="1029">
          <cell r="D1029" t="str">
            <v>5-81-2165-2100-001</v>
          </cell>
          <cell r="E1029" t="str">
            <v>HKD</v>
          </cell>
          <cell r="F1029" t="str">
            <v>HK040</v>
          </cell>
          <cell r="G1029" t="str">
            <v>320000</v>
          </cell>
          <cell r="H1029">
            <v>6000000</v>
          </cell>
          <cell r="I1029" t="str">
            <v/>
          </cell>
          <cell r="J1029" t="str">
            <v/>
          </cell>
          <cell r="K1029" t="str">
            <v/>
          </cell>
          <cell r="L1029" t="str">
            <v>M9999</v>
          </cell>
        </row>
        <row r="1030">
          <cell r="D1030" t="str">
            <v>5-81-2165-2100-001</v>
          </cell>
          <cell r="E1030" t="str">
            <v>HKD</v>
          </cell>
          <cell r="F1030" t="str">
            <v>HK040</v>
          </cell>
          <cell r="G1030" t="str">
            <v>320000</v>
          </cell>
          <cell r="H1030">
            <v>6000000</v>
          </cell>
          <cell r="I1030" t="str">
            <v/>
          </cell>
          <cell r="J1030" t="str">
            <v/>
          </cell>
          <cell r="K1030" t="str">
            <v/>
          </cell>
          <cell r="L1030" t="str">
            <v>M9999</v>
          </cell>
        </row>
        <row r="1031">
          <cell r="D1031" t="str">
            <v>5-82-2165-2100-001</v>
          </cell>
          <cell r="E1031" t="str">
            <v>HKD</v>
          </cell>
          <cell r="F1031" t="str">
            <v>HK039</v>
          </cell>
          <cell r="G1031" t="str">
            <v>320000</v>
          </cell>
          <cell r="H1031">
            <v>6000000</v>
          </cell>
          <cell r="I1031" t="str">
            <v/>
          </cell>
          <cell r="J1031" t="str">
            <v/>
          </cell>
          <cell r="K1031" t="str">
            <v/>
          </cell>
          <cell r="L1031" t="str">
            <v>M9999</v>
          </cell>
        </row>
        <row r="1032">
          <cell r="D1032" t="str">
            <v>5-82-2165-2100-001</v>
          </cell>
          <cell r="E1032" t="str">
            <v>HKD</v>
          </cell>
          <cell r="F1032" t="str">
            <v>HK039</v>
          </cell>
          <cell r="G1032" t="str">
            <v>320000</v>
          </cell>
          <cell r="H1032">
            <v>6000000</v>
          </cell>
          <cell r="I1032" t="str">
            <v/>
          </cell>
          <cell r="J1032" t="str">
            <v/>
          </cell>
          <cell r="K1032" t="str">
            <v/>
          </cell>
          <cell r="L1032" t="str">
            <v>M9999</v>
          </cell>
        </row>
        <row r="1033">
          <cell r="D1033" t="str">
            <v>5-83-2165-2100-001</v>
          </cell>
          <cell r="E1033" t="str">
            <v>HKD</v>
          </cell>
          <cell r="F1033" t="str">
            <v>HK041</v>
          </cell>
          <cell r="G1033" t="str">
            <v>320000</v>
          </cell>
          <cell r="H1033">
            <v>6000000</v>
          </cell>
          <cell r="I1033" t="str">
            <v/>
          </cell>
          <cell r="J1033" t="str">
            <v/>
          </cell>
          <cell r="K1033" t="str">
            <v/>
          </cell>
          <cell r="L1033" t="str">
            <v>M9999</v>
          </cell>
        </row>
        <row r="1034">
          <cell r="D1034" t="str">
            <v>5-83-2165-2100-001</v>
          </cell>
          <cell r="E1034" t="str">
            <v>HKD</v>
          </cell>
          <cell r="F1034" t="str">
            <v>HK041</v>
          </cell>
          <cell r="G1034" t="str">
            <v>320000</v>
          </cell>
          <cell r="H1034">
            <v>6000000</v>
          </cell>
          <cell r="I1034" t="str">
            <v/>
          </cell>
          <cell r="J1034" t="str">
            <v/>
          </cell>
          <cell r="K1034" t="str">
            <v/>
          </cell>
          <cell r="L1034" t="str">
            <v>M9999</v>
          </cell>
        </row>
        <row r="1035">
          <cell r="D1035" t="str">
            <v>5-84-2165-2100-001</v>
          </cell>
          <cell r="E1035" t="str">
            <v>HKD</v>
          </cell>
          <cell r="F1035" t="str">
            <v>HK042</v>
          </cell>
          <cell r="G1035" t="str">
            <v>320000</v>
          </cell>
          <cell r="H1035">
            <v>6000000</v>
          </cell>
          <cell r="I1035" t="str">
            <v/>
          </cell>
          <cell r="J1035" t="str">
            <v/>
          </cell>
          <cell r="K1035" t="str">
            <v/>
          </cell>
          <cell r="L1035" t="str">
            <v>M9999</v>
          </cell>
        </row>
        <row r="1036">
          <cell r="D1036" t="str">
            <v>5-84-2165-2100-001</v>
          </cell>
          <cell r="E1036" t="str">
            <v>HKD</v>
          </cell>
          <cell r="F1036" t="str">
            <v>HK042</v>
          </cell>
          <cell r="G1036" t="str">
            <v>320000</v>
          </cell>
          <cell r="H1036">
            <v>6000000</v>
          </cell>
          <cell r="I1036" t="str">
            <v/>
          </cell>
          <cell r="J1036" t="str">
            <v/>
          </cell>
          <cell r="K1036" t="str">
            <v/>
          </cell>
          <cell r="L1036" t="str">
            <v>M9999</v>
          </cell>
        </row>
        <row r="1037">
          <cell r="D1037" t="str">
            <v>5-85-2165-2100-001</v>
          </cell>
          <cell r="E1037" t="str">
            <v>HKD</v>
          </cell>
          <cell r="F1037" t="str">
            <v>HK043</v>
          </cell>
          <cell r="G1037" t="str">
            <v>320000</v>
          </cell>
          <cell r="H1037">
            <v>6000000</v>
          </cell>
          <cell r="I1037" t="str">
            <v/>
          </cell>
          <cell r="J1037" t="str">
            <v/>
          </cell>
          <cell r="K1037" t="str">
            <v/>
          </cell>
          <cell r="L1037" t="str">
            <v>M9999</v>
          </cell>
        </row>
        <row r="1038">
          <cell r="D1038" t="str">
            <v>R-90-2150-9000</v>
          </cell>
          <cell r="E1038" t="str">
            <v>HKD</v>
          </cell>
          <cell r="F1038" t="str">
            <v>RO001</v>
          </cell>
          <cell r="G1038" t="str">
            <v>320000</v>
          </cell>
          <cell r="H1038" t="str">
            <v>6000000</v>
          </cell>
          <cell r="I1038" t="str">
            <v/>
          </cell>
          <cell r="J1038" t="str">
            <v/>
          </cell>
          <cell r="K1038" t="str">
            <v/>
          </cell>
          <cell r="L1038" t="str">
            <v>M0032</v>
          </cell>
        </row>
        <row r="1039">
          <cell r="D1039" t="str">
            <v>2-11-2165-1002</v>
          </cell>
          <cell r="E1039" t="str">
            <v>HKD</v>
          </cell>
          <cell r="F1039" t="str">
            <v>HK001</v>
          </cell>
          <cell r="G1039">
            <v>320002</v>
          </cell>
          <cell r="H1039">
            <v>6000000</v>
          </cell>
          <cell r="I1039" t="str">
            <v/>
          </cell>
          <cell r="J1039" t="str">
            <v/>
          </cell>
          <cell r="K1039" t="str">
            <v/>
          </cell>
          <cell r="L1039" t="str">
            <v/>
          </cell>
        </row>
        <row r="1040">
          <cell r="D1040" t="str">
            <v>2-11-2165-1001</v>
          </cell>
          <cell r="E1040" t="str">
            <v>HKD</v>
          </cell>
          <cell r="F1040" t="str">
            <v>HK001</v>
          </cell>
          <cell r="G1040">
            <v>320002</v>
          </cell>
          <cell r="H1040">
            <v>6000000</v>
          </cell>
          <cell r="I1040" t="str">
            <v/>
          </cell>
          <cell r="J1040" t="str">
            <v/>
          </cell>
          <cell r="K1040" t="str">
            <v/>
          </cell>
          <cell r="L1040" t="str">
            <v/>
          </cell>
        </row>
        <row r="1041">
          <cell r="D1041" t="str">
            <v>2-40-2165-1001</v>
          </cell>
          <cell r="E1041" t="str">
            <v>HKD</v>
          </cell>
          <cell r="F1041" t="str">
            <v>HK003</v>
          </cell>
          <cell r="G1041">
            <v>320002</v>
          </cell>
          <cell r="H1041">
            <v>6000000</v>
          </cell>
          <cell r="I1041" t="str">
            <v/>
          </cell>
          <cell r="J1041" t="str">
            <v/>
          </cell>
          <cell r="K1041" t="str">
            <v/>
          </cell>
          <cell r="L1041" t="str">
            <v/>
          </cell>
        </row>
        <row r="1042">
          <cell r="D1042" t="str">
            <v>5-11-2165-1001-001</v>
          </cell>
          <cell r="E1042" t="str">
            <v>HKD</v>
          </cell>
          <cell r="F1042" t="str">
            <v>HK011</v>
          </cell>
          <cell r="G1042">
            <v>320002</v>
          </cell>
          <cell r="H1042">
            <v>6000000</v>
          </cell>
          <cell r="I1042" t="str">
            <v/>
          </cell>
          <cell r="J1042" t="str">
            <v/>
          </cell>
          <cell r="K1042" t="str">
            <v/>
          </cell>
          <cell r="L1042" t="str">
            <v/>
          </cell>
        </row>
        <row r="1043">
          <cell r="D1043" t="str">
            <v>5-11-2165-1003-001</v>
          </cell>
          <cell r="E1043" t="str">
            <v>HKD</v>
          </cell>
          <cell r="F1043" t="str">
            <v>HK011</v>
          </cell>
          <cell r="G1043">
            <v>320002</v>
          </cell>
          <cell r="H1043">
            <v>6000000</v>
          </cell>
          <cell r="I1043" t="str">
            <v/>
          </cell>
          <cell r="J1043" t="str">
            <v/>
          </cell>
          <cell r="K1043" t="str">
            <v/>
          </cell>
          <cell r="L1043" t="str">
            <v/>
          </cell>
        </row>
        <row r="1044">
          <cell r="D1044" t="str">
            <v>5-11-2165-1004-001</v>
          </cell>
          <cell r="E1044" t="str">
            <v>HKD</v>
          </cell>
          <cell r="F1044" t="str">
            <v>HK011</v>
          </cell>
          <cell r="G1044">
            <v>320002</v>
          </cell>
          <cell r="H1044">
            <v>6000000</v>
          </cell>
          <cell r="I1044" t="str">
            <v/>
          </cell>
          <cell r="J1044" t="str">
            <v/>
          </cell>
          <cell r="K1044" t="str">
            <v/>
          </cell>
          <cell r="L1044" t="str">
            <v/>
          </cell>
        </row>
        <row r="1045">
          <cell r="D1045" t="str">
            <v>5-11-2165-1009-001</v>
          </cell>
          <cell r="E1045" t="str">
            <v>HKD</v>
          </cell>
          <cell r="F1045" t="str">
            <v>HK011</v>
          </cell>
          <cell r="G1045">
            <v>320002</v>
          </cell>
          <cell r="H1045">
            <v>6000000</v>
          </cell>
          <cell r="I1045" t="str">
            <v/>
          </cell>
          <cell r="J1045" t="str">
            <v/>
          </cell>
          <cell r="K1045" t="str">
            <v/>
          </cell>
          <cell r="L1045" t="str">
            <v/>
          </cell>
        </row>
        <row r="1046">
          <cell r="D1046" t="str">
            <v>5-11-2165-1011-001</v>
          </cell>
          <cell r="E1046" t="str">
            <v>HKD</v>
          </cell>
          <cell r="F1046" t="str">
            <v>HK011</v>
          </cell>
          <cell r="G1046">
            <v>320002</v>
          </cell>
          <cell r="H1046">
            <v>6000000</v>
          </cell>
          <cell r="I1046" t="str">
            <v/>
          </cell>
          <cell r="J1046" t="str">
            <v/>
          </cell>
          <cell r="K1046" t="str">
            <v/>
          </cell>
          <cell r="L1046" t="str">
            <v/>
          </cell>
        </row>
        <row r="1047">
          <cell r="D1047" t="str">
            <v>5-11-2165-1012-001</v>
          </cell>
          <cell r="E1047" t="str">
            <v>HKD</v>
          </cell>
          <cell r="F1047" t="str">
            <v>HK011</v>
          </cell>
          <cell r="G1047">
            <v>320002</v>
          </cell>
          <cell r="H1047">
            <v>6000000</v>
          </cell>
          <cell r="I1047" t="str">
            <v/>
          </cell>
          <cell r="J1047" t="str">
            <v/>
          </cell>
          <cell r="K1047" t="str">
            <v/>
          </cell>
          <cell r="L1047" t="str">
            <v/>
          </cell>
        </row>
        <row r="1048">
          <cell r="D1048" t="str">
            <v>5-11-2165-1013-001</v>
          </cell>
          <cell r="E1048" t="str">
            <v>HKD</v>
          </cell>
          <cell r="F1048" t="str">
            <v>HK011</v>
          </cell>
          <cell r="G1048">
            <v>320002</v>
          </cell>
          <cell r="H1048">
            <v>6000000</v>
          </cell>
          <cell r="I1048" t="str">
            <v/>
          </cell>
          <cell r="J1048" t="str">
            <v/>
          </cell>
          <cell r="K1048" t="str">
            <v/>
          </cell>
          <cell r="L1048" t="str">
            <v/>
          </cell>
        </row>
        <row r="1049">
          <cell r="D1049" t="str">
            <v>5-11-2165-1014-001</v>
          </cell>
          <cell r="E1049" t="str">
            <v>HKD</v>
          </cell>
          <cell r="F1049" t="str">
            <v>HK011</v>
          </cell>
          <cell r="G1049">
            <v>320002</v>
          </cell>
          <cell r="H1049">
            <v>6000000</v>
          </cell>
          <cell r="I1049" t="str">
            <v/>
          </cell>
          <cell r="J1049" t="str">
            <v/>
          </cell>
          <cell r="K1049" t="str">
            <v/>
          </cell>
          <cell r="L1049" t="str">
            <v/>
          </cell>
        </row>
        <row r="1050">
          <cell r="D1050" t="str">
            <v>5-11-2165-1016-001</v>
          </cell>
          <cell r="E1050" t="str">
            <v>HKD</v>
          </cell>
          <cell r="F1050" t="str">
            <v>HK011</v>
          </cell>
          <cell r="G1050">
            <v>320002</v>
          </cell>
          <cell r="H1050">
            <v>6000000</v>
          </cell>
          <cell r="I1050" t="str">
            <v/>
          </cell>
          <cell r="J1050" t="str">
            <v/>
          </cell>
          <cell r="K1050" t="str">
            <v/>
          </cell>
          <cell r="L1050" t="str">
            <v/>
          </cell>
        </row>
        <row r="1051">
          <cell r="D1051" t="str">
            <v>5-11-2165-1019-001</v>
          </cell>
          <cell r="E1051" t="str">
            <v>HKD</v>
          </cell>
          <cell r="F1051" t="str">
            <v>HK011</v>
          </cell>
          <cell r="G1051">
            <v>320002</v>
          </cell>
          <cell r="H1051">
            <v>6000000</v>
          </cell>
          <cell r="I1051" t="str">
            <v/>
          </cell>
          <cell r="J1051" t="str">
            <v/>
          </cell>
          <cell r="K1051" t="str">
            <v/>
          </cell>
          <cell r="L1051" t="str">
            <v/>
          </cell>
        </row>
        <row r="1052">
          <cell r="D1052" t="str">
            <v>5-11-2165-1021-001</v>
          </cell>
          <cell r="E1052" t="str">
            <v>HKD</v>
          </cell>
          <cell r="F1052" t="str">
            <v>HK011</v>
          </cell>
          <cell r="G1052">
            <v>320002</v>
          </cell>
          <cell r="H1052">
            <v>6000000</v>
          </cell>
          <cell r="I1052" t="str">
            <v/>
          </cell>
          <cell r="J1052" t="str">
            <v/>
          </cell>
          <cell r="K1052" t="str">
            <v/>
          </cell>
          <cell r="L1052" t="str">
            <v/>
          </cell>
        </row>
        <row r="1053">
          <cell r="D1053" t="str">
            <v>5-11-2165-1026-001</v>
          </cell>
          <cell r="E1053" t="str">
            <v>HKD</v>
          </cell>
          <cell r="F1053" t="str">
            <v>HK011</v>
          </cell>
          <cell r="G1053">
            <v>320002</v>
          </cell>
          <cell r="H1053">
            <v>6000000</v>
          </cell>
          <cell r="I1053" t="str">
            <v/>
          </cell>
          <cell r="J1053" t="str">
            <v/>
          </cell>
          <cell r="K1053" t="str">
            <v/>
          </cell>
          <cell r="L1053" t="str">
            <v/>
          </cell>
        </row>
        <row r="1054">
          <cell r="D1054" t="str">
            <v>5-11-2165-1030-001</v>
          </cell>
          <cell r="E1054" t="str">
            <v>HKD</v>
          </cell>
          <cell r="F1054" t="str">
            <v>HK011</v>
          </cell>
          <cell r="G1054">
            <v>320002</v>
          </cell>
          <cell r="H1054">
            <v>6000000</v>
          </cell>
          <cell r="I1054" t="str">
            <v/>
          </cell>
          <cell r="J1054" t="str">
            <v/>
          </cell>
          <cell r="K1054" t="str">
            <v/>
          </cell>
          <cell r="L1054" t="str">
            <v/>
          </cell>
        </row>
        <row r="1055">
          <cell r="D1055" t="str">
            <v>5-11-2165-1027-001</v>
          </cell>
          <cell r="E1055" t="str">
            <v>HKD</v>
          </cell>
          <cell r="F1055" t="str">
            <v>HK011</v>
          </cell>
          <cell r="G1055">
            <v>320002</v>
          </cell>
          <cell r="H1055">
            <v>6000000</v>
          </cell>
          <cell r="I1055" t="str">
            <v/>
          </cell>
          <cell r="J1055" t="str">
            <v/>
          </cell>
          <cell r="K1055" t="str">
            <v/>
          </cell>
          <cell r="L1055" t="str">
            <v/>
          </cell>
        </row>
        <row r="1056">
          <cell r="D1056" t="str">
            <v>5-11-2165-1005-001</v>
          </cell>
          <cell r="E1056" t="str">
            <v>HKD</v>
          </cell>
          <cell r="F1056" t="str">
            <v>HK011</v>
          </cell>
          <cell r="G1056">
            <v>320002</v>
          </cell>
          <cell r="H1056">
            <v>6000000</v>
          </cell>
          <cell r="I1056" t="str">
            <v/>
          </cell>
          <cell r="J1056" t="str">
            <v/>
          </cell>
          <cell r="K1056" t="str">
            <v/>
          </cell>
          <cell r="L1056" t="str">
            <v/>
          </cell>
        </row>
        <row r="1057">
          <cell r="D1057" t="str">
            <v>5-11-2165-1006-001</v>
          </cell>
          <cell r="E1057" t="str">
            <v>HKD</v>
          </cell>
          <cell r="F1057" t="str">
            <v>HK011</v>
          </cell>
          <cell r="G1057">
            <v>320002</v>
          </cell>
          <cell r="H1057">
            <v>6000000</v>
          </cell>
          <cell r="I1057" t="str">
            <v/>
          </cell>
          <cell r="J1057" t="str">
            <v/>
          </cell>
          <cell r="K1057" t="str">
            <v/>
          </cell>
          <cell r="L1057" t="str">
            <v/>
          </cell>
        </row>
        <row r="1058">
          <cell r="D1058" t="str">
            <v>5-11-2165-1008-001</v>
          </cell>
          <cell r="E1058" t="str">
            <v>HKD</v>
          </cell>
          <cell r="F1058" t="str">
            <v>HK011</v>
          </cell>
          <cell r="G1058">
            <v>320002</v>
          </cell>
          <cell r="H1058">
            <v>6000000</v>
          </cell>
          <cell r="I1058" t="str">
            <v/>
          </cell>
          <cell r="J1058" t="str">
            <v/>
          </cell>
          <cell r="K1058" t="str">
            <v/>
          </cell>
          <cell r="L1058" t="str">
            <v/>
          </cell>
        </row>
        <row r="1059">
          <cell r="D1059" t="str">
            <v>5-11-2165-1002-001</v>
          </cell>
          <cell r="E1059" t="str">
            <v>HKD</v>
          </cell>
          <cell r="F1059" t="str">
            <v>HK011</v>
          </cell>
          <cell r="G1059">
            <v>320002</v>
          </cell>
          <cell r="H1059">
            <v>6000000</v>
          </cell>
          <cell r="I1059" t="str">
            <v/>
          </cell>
          <cell r="J1059" t="str">
            <v/>
          </cell>
          <cell r="K1059" t="str">
            <v/>
          </cell>
          <cell r="L1059" t="str">
            <v/>
          </cell>
        </row>
        <row r="1060">
          <cell r="D1060" t="str">
            <v>5-40-2165-1001-001</v>
          </cell>
          <cell r="E1060" t="str">
            <v>HKD</v>
          </cell>
          <cell r="F1060" t="str">
            <v>HK014</v>
          </cell>
          <cell r="G1060">
            <v>320002</v>
          </cell>
          <cell r="H1060">
            <v>6000000</v>
          </cell>
          <cell r="I1060" t="str">
            <v/>
          </cell>
          <cell r="J1060" t="str">
            <v/>
          </cell>
          <cell r="K1060" t="str">
            <v/>
          </cell>
          <cell r="L1060" t="str">
            <v/>
          </cell>
        </row>
        <row r="1061">
          <cell r="D1061" t="str">
            <v>5-60-2165-1002-001</v>
          </cell>
          <cell r="E1061" t="str">
            <v>HKD</v>
          </cell>
          <cell r="F1061" t="str">
            <v>HK015</v>
          </cell>
          <cell r="G1061">
            <v>320002</v>
          </cell>
          <cell r="H1061">
            <v>6000000</v>
          </cell>
          <cell r="I1061" t="str">
            <v/>
          </cell>
          <cell r="J1061" t="str">
            <v/>
          </cell>
          <cell r="K1061" t="str">
            <v/>
          </cell>
          <cell r="L1061" t="str">
            <v/>
          </cell>
        </row>
        <row r="1062">
          <cell r="D1062" t="str">
            <v>5-13-2165-1016-001</v>
          </cell>
          <cell r="E1062" t="str">
            <v>HKD</v>
          </cell>
          <cell r="F1062" t="str">
            <v>HK017</v>
          </cell>
          <cell r="G1062">
            <v>320002</v>
          </cell>
          <cell r="H1062">
            <v>6000000</v>
          </cell>
          <cell r="I1062" t="str">
            <v/>
          </cell>
          <cell r="J1062" t="str">
            <v/>
          </cell>
          <cell r="K1062" t="str">
            <v/>
          </cell>
          <cell r="L1062" t="str">
            <v/>
          </cell>
        </row>
        <row r="1063">
          <cell r="D1063" t="str">
            <v>5-13-2165-1002-001</v>
          </cell>
          <cell r="E1063" t="str">
            <v>HKD</v>
          </cell>
          <cell r="F1063" t="str">
            <v>HK017</v>
          </cell>
          <cell r="G1063">
            <v>320002</v>
          </cell>
          <cell r="H1063">
            <v>6000000</v>
          </cell>
          <cell r="I1063" t="str">
            <v/>
          </cell>
          <cell r="J1063" t="str">
            <v/>
          </cell>
          <cell r="K1063" t="str">
            <v/>
          </cell>
          <cell r="L1063" t="str">
            <v/>
          </cell>
        </row>
        <row r="1064">
          <cell r="D1064" t="str">
            <v>5-13-2165-1009-001</v>
          </cell>
          <cell r="E1064" t="str">
            <v>HKD</v>
          </cell>
          <cell r="F1064" t="str">
            <v>HK017</v>
          </cell>
          <cell r="G1064">
            <v>320002</v>
          </cell>
          <cell r="H1064">
            <v>6000000</v>
          </cell>
          <cell r="I1064" t="str">
            <v/>
          </cell>
          <cell r="J1064" t="str">
            <v/>
          </cell>
          <cell r="K1064" t="str">
            <v/>
          </cell>
          <cell r="L1064" t="str">
            <v/>
          </cell>
        </row>
        <row r="1065">
          <cell r="D1065" t="str">
            <v>5-13-2165-1012-001</v>
          </cell>
          <cell r="E1065" t="str">
            <v>HKD</v>
          </cell>
          <cell r="F1065" t="str">
            <v>HK017</v>
          </cell>
          <cell r="G1065">
            <v>320002</v>
          </cell>
          <cell r="H1065">
            <v>6000000</v>
          </cell>
          <cell r="I1065" t="str">
            <v/>
          </cell>
          <cell r="J1065" t="str">
            <v/>
          </cell>
          <cell r="K1065" t="str">
            <v/>
          </cell>
          <cell r="L1065" t="str">
            <v/>
          </cell>
        </row>
        <row r="1066">
          <cell r="D1066" t="str">
            <v>5-13-2165-1013-001</v>
          </cell>
          <cell r="E1066" t="str">
            <v>HKD</v>
          </cell>
          <cell r="F1066" t="str">
            <v>HK017</v>
          </cell>
          <cell r="G1066">
            <v>320002</v>
          </cell>
          <cell r="H1066">
            <v>6000000</v>
          </cell>
          <cell r="I1066" t="str">
            <v/>
          </cell>
          <cell r="J1066" t="str">
            <v/>
          </cell>
          <cell r="K1066" t="str">
            <v/>
          </cell>
          <cell r="L1066" t="str">
            <v/>
          </cell>
        </row>
        <row r="1067">
          <cell r="D1067" t="str">
            <v>5-13-2165-1014-001</v>
          </cell>
          <cell r="E1067" t="str">
            <v>HKD</v>
          </cell>
          <cell r="F1067" t="str">
            <v>HK017</v>
          </cell>
          <cell r="G1067">
            <v>320002</v>
          </cell>
          <cell r="H1067">
            <v>6000000</v>
          </cell>
          <cell r="I1067" t="str">
            <v/>
          </cell>
          <cell r="J1067" t="str">
            <v/>
          </cell>
          <cell r="K1067" t="str">
            <v/>
          </cell>
          <cell r="L1067" t="str">
            <v/>
          </cell>
        </row>
        <row r="1068">
          <cell r="D1068" t="str">
            <v>5-13-2165-1026-001</v>
          </cell>
          <cell r="E1068" t="str">
            <v>HKD</v>
          </cell>
          <cell r="F1068" t="str">
            <v>HK017</v>
          </cell>
          <cell r="G1068">
            <v>320002</v>
          </cell>
          <cell r="H1068">
            <v>6000000</v>
          </cell>
          <cell r="I1068" t="str">
            <v/>
          </cell>
          <cell r="J1068" t="str">
            <v/>
          </cell>
          <cell r="K1068" t="str">
            <v/>
          </cell>
          <cell r="L1068" t="str">
            <v/>
          </cell>
        </row>
        <row r="1069">
          <cell r="D1069" t="str">
            <v>5-13-2165-1004-001</v>
          </cell>
          <cell r="E1069" t="str">
            <v>HKD</v>
          </cell>
          <cell r="F1069" t="str">
            <v>HK017</v>
          </cell>
          <cell r="G1069">
            <v>320002</v>
          </cell>
          <cell r="H1069">
            <v>6000000</v>
          </cell>
          <cell r="I1069" t="str">
            <v/>
          </cell>
          <cell r="J1069" t="str">
            <v/>
          </cell>
          <cell r="K1069" t="str">
            <v/>
          </cell>
          <cell r="L1069" t="str">
            <v/>
          </cell>
        </row>
        <row r="1070">
          <cell r="D1070" t="str">
            <v>5-13-2165-1001-001</v>
          </cell>
          <cell r="E1070" t="str">
            <v>HKD</v>
          </cell>
          <cell r="F1070" t="str">
            <v>HK017</v>
          </cell>
          <cell r="G1070">
            <v>320002</v>
          </cell>
          <cell r="H1070">
            <v>6000000</v>
          </cell>
          <cell r="I1070" t="str">
            <v/>
          </cell>
          <cell r="J1070" t="str">
            <v/>
          </cell>
          <cell r="K1070" t="str">
            <v/>
          </cell>
          <cell r="L1070" t="str">
            <v/>
          </cell>
        </row>
        <row r="1071">
          <cell r="D1071" t="str">
            <v>5-31-2165-1100-001</v>
          </cell>
          <cell r="E1071" t="str">
            <v>HKD</v>
          </cell>
          <cell r="F1071" t="str">
            <v>HK021</v>
          </cell>
          <cell r="G1071">
            <v>320002</v>
          </cell>
          <cell r="H1071">
            <v>6000000</v>
          </cell>
          <cell r="I1071" t="str">
            <v/>
          </cell>
          <cell r="J1071" t="str">
            <v/>
          </cell>
          <cell r="K1071" t="str">
            <v/>
          </cell>
          <cell r="L1071" t="str">
            <v/>
          </cell>
        </row>
        <row r="1072">
          <cell r="D1072" t="str">
            <v>5-32-2165-1100-001</v>
          </cell>
          <cell r="E1072" t="str">
            <v>HKD</v>
          </cell>
          <cell r="F1072" t="str">
            <v>HK022</v>
          </cell>
          <cell r="G1072">
            <v>320002</v>
          </cell>
          <cell r="H1072">
            <v>6000000</v>
          </cell>
          <cell r="I1072" t="str">
            <v/>
          </cell>
          <cell r="J1072" t="str">
            <v/>
          </cell>
          <cell r="K1072" t="str">
            <v/>
          </cell>
          <cell r="L1072" t="str">
            <v/>
          </cell>
        </row>
        <row r="1073">
          <cell r="D1073" t="str">
            <v>5-33-2165-1100-001</v>
          </cell>
          <cell r="E1073" t="str">
            <v>HKD</v>
          </cell>
          <cell r="F1073" t="str">
            <v>HK023</v>
          </cell>
          <cell r="G1073">
            <v>320002</v>
          </cell>
          <cell r="H1073">
            <v>6000000</v>
          </cell>
          <cell r="I1073" t="str">
            <v/>
          </cell>
          <cell r="J1073" t="str">
            <v/>
          </cell>
          <cell r="K1073" t="str">
            <v/>
          </cell>
          <cell r="L1073" t="str">
            <v/>
          </cell>
        </row>
        <row r="1074">
          <cell r="D1074" t="str">
            <v>5-21-2165-1100-001</v>
          </cell>
          <cell r="E1074" t="str">
            <v>HKD</v>
          </cell>
          <cell r="F1074" t="str">
            <v>HK031</v>
          </cell>
          <cell r="G1074">
            <v>320002</v>
          </cell>
          <cell r="H1074">
            <v>6000000</v>
          </cell>
          <cell r="I1074" t="str">
            <v/>
          </cell>
          <cell r="J1074" t="str">
            <v/>
          </cell>
          <cell r="K1074" t="str">
            <v/>
          </cell>
          <cell r="L1074" t="str">
            <v/>
          </cell>
        </row>
        <row r="1075">
          <cell r="D1075" t="str">
            <v>5-22-2165-1100-001</v>
          </cell>
          <cell r="E1075" t="str">
            <v>HKD</v>
          </cell>
          <cell r="F1075" t="str">
            <v>HK032</v>
          </cell>
          <cell r="G1075">
            <v>320002</v>
          </cell>
          <cell r="H1075">
            <v>6000000</v>
          </cell>
          <cell r="I1075" t="str">
            <v/>
          </cell>
          <cell r="J1075" t="str">
            <v/>
          </cell>
          <cell r="K1075" t="str">
            <v/>
          </cell>
          <cell r="L1075" t="str">
            <v/>
          </cell>
        </row>
        <row r="1076">
          <cell r="D1076" t="str">
            <v>5-23-2165-1100-001</v>
          </cell>
          <cell r="E1076" t="str">
            <v>HKD</v>
          </cell>
          <cell r="F1076" t="str">
            <v>HK033</v>
          </cell>
          <cell r="G1076">
            <v>320002</v>
          </cell>
          <cell r="H1076">
            <v>6000000</v>
          </cell>
          <cell r="I1076" t="str">
            <v/>
          </cell>
          <cell r="J1076" t="str">
            <v/>
          </cell>
          <cell r="K1076" t="str">
            <v/>
          </cell>
          <cell r="L1076" t="str">
            <v/>
          </cell>
        </row>
        <row r="1077">
          <cell r="D1077" t="str">
            <v>5-24-2165-1100-001</v>
          </cell>
          <cell r="E1077" t="str">
            <v>HKD</v>
          </cell>
          <cell r="F1077" t="str">
            <v>HK034</v>
          </cell>
          <cell r="G1077">
            <v>320002</v>
          </cell>
          <cell r="H1077">
            <v>6000000</v>
          </cell>
          <cell r="I1077" t="str">
            <v/>
          </cell>
          <cell r="J1077" t="str">
            <v/>
          </cell>
          <cell r="K1077" t="str">
            <v/>
          </cell>
          <cell r="L1077" t="str">
            <v/>
          </cell>
        </row>
        <row r="1078">
          <cell r="D1078" t="str">
            <v>5-25-2165-1100-001</v>
          </cell>
          <cell r="E1078" t="str">
            <v>HKD</v>
          </cell>
          <cell r="F1078" t="str">
            <v>HK035</v>
          </cell>
          <cell r="G1078">
            <v>320002</v>
          </cell>
          <cell r="H1078">
            <v>6000000</v>
          </cell>
          <cell r="I1078" t="str">
            <v/>
          </cell>
          <cell r="J1078" t="str">
            <v/>
          </cell>
          <cell r="K1078" t="str">
            <v/>
          </cell>
          <cell r="L1078" t="str">
            <v/>
          </cell>
        </row>
        <row r="1079">
          <cell r="D1079" t="str">
            <v>5-26-2165-1100-001</v>
          </cell>
          <cell r="E1079" t="str">
            <v>HKD</v>
          </cell>
          <cell r="F1079" t="str">
            <v>HK036</v>
          </cell>
          <cell r="G1079">
            <v>320002</v>
          </cell>
          <cell r="H1079">
            <v>6000000</v>
          </cell>
          <cell r="I1079" t="str">
            <v/>
          </cell>
          <cell r="J1079" t="str">
            <v/>
          </cell>
          <cell r="K1079" t="str">
            <v/>
          </cell>
          <cell r="L1079" t="str">
            <v/>
          </cell>
        </row>
        <row r="1080">
          <cell r="D1080" t="str">
            <v>5-27-2165-1100-001</v>
          </cell>
          <cell r="E1080" t="str">
            <v>HKD</v>
          </cell>
          <cell r="F1080" t="str">
            <v>HK037</v>
          </cell>
          <cell r="G1080">
            <v>320002</v>
          </cell>
          <cell r="H1080">
            <v>6000000</v>
          </cell>
          <cell r="I1080" t="str">
            <v/>
          </cell>
          <cell r="J1080" t="str">
            <v/>
          </cell>
          <cell r="K1080" t="str">
            <v/>
          </cell>
          <cell r="L1080" t="str">
            <v/>
          </cell>
        </row>
        <row r="1081">
          <cell r="D1081" t="str">
            <v>A-60-2165-1002-001</v>
          </cell>
          <cell r="E1081" t="str">
            <v>HKD</v>
          </cell>
          <cell r="F1081" t="str">
            <v>HK109</v>
          </cell>
          <cell r="G1081">
            <v>320002</v>
          </cell>
          <cell r="H1081">
            <v>6000000</v>
          </cell>
          <cell r="I1081" t="str">
            <v/>
          </cell>
          <cell r="J1081" t="str">
            <v/>
          </cell>
          <cell r="K1081" t="str">
            <v/>
          </cell>
          <cell r="L1081" t="str">
            <v/>
          </cell>
        </row>
        <row r="1082">
          <cell r="D1082" t="str">
            <v>2-11-2155-9000</v>
          </cell>
          <cell r="E1082" t="str">
            <v>HKD</v>
          </cell>
          <cell r="F1082" t="str">
            <v>HK001</v>
          </cell>
          <cell r="G1082" t="str">
            <v>320100</v>
          </cell>
          <cell r="H1082">
            <v>6000000</v>
          </cell>
          <cell r="I1082" t="str">
            <v/>
          </cell>
          <cell r="J1082" t="str">
            <v/>
          </cell>
          <cell r="K1082" t="str">
            <v/>
          </cell>
          <cell r="L1082" t="str">
            <v/>
          </cell>
        </row>
        <row r="1083">
          <cell r="D1083" t="str">
            <v>2-40-2155-9000</v>
          </cell>
          <cell r="E1083" t="str">
            <v>HKD</v>
          </cell>
          <cell r="F1083" t="str">
            <v>HK003</v>
          </cell>
          <cell r="G1083" t="str">
            <v>320100</v>
          </cell>
          <cell r="H1083">
            <v>6000000</v>
          </cell>
          <cell r="I1083" t="str">
            <v/>
          </cell>
          <cell r="J1083" t="str">
            <v/>
          </cell>
          <cell r="K1083" t="str">
            <v/>
          </cell>
          <cell r="L1083" t="str">
            <v/>
          </cell>
        </row>
        <row r="1084">
          <cell r="D1084" t="str">
            <v>2-60-2161-9000</v>
          </cell>
          <cell r="E1084" t="str">
            <v>HKD</v>
          </cell>
          <cell r="F1084" t="str">
            <v>HK004</v>
          </cell>
          <cell r="G1084" t="str">
            <v>320100</v>
          </cell>
          <cell r="H1084">
            <v>6000000</v>
          </cell>
          <cell r="I1084" t="str">
            <v/>
          </cell>
          <cell r="J1084" t="str">
            <v/>
          </cell>
          <cell r="K1084" t="str">
            <v/>
          </cell>
          <cell r="L1084" t="str">
            <v/>
          </cell>
        </row>
        <row r="1085">
          <cell r="D1085" t="str">
            <v>5-11-2155-9000-001</v>
          </cell>
          <cell r="E1085" t="str">
            <v>HKD</v>
          </cell>
          <cell r="F1085" t="str">
            <v>HK011</v>
          </cell>
          <cell r="G1085" t="str">
            <v>320100</v>
          </cell>
          <cell r="H1085">
            <v>6000000</v>
          </cell>
          <cell r="I1085" t="str">
            <v/>
          </cell>
          <cell r="J1085" t="str">
            <v/>
          </cell>
          <cell r="K1085" t="str">
            <v/>
          </cell>
          <cell r="L1085" t="str">
            <v/>
          </cell>
        </row>
        <row r="1086">
          <cell r="D1086" t="str">
            <v>5-70-2161-9000-001</v>
          </cell>
          <cell r="E1086" t="str">
            <v>HKD</v>
          </cell>
          <cell r="F1086" t="str">
            <v>HK012</v>
          </cell>
          <cell r="G1086" t="str">
            <v>320100</v>
          </cell>
          <cell r="H1086">
            <v>6000000</v>
          </cell>
          <cell r="I1086" t="str">
            <v/>
          </cell>
          <cell r="J1086" t="str">
            <v/>
          </cell>
          <cell r="K1086" t="str">
            <v/>
          </cell>
          <cell r="L1086" t="str">
            <v/>
          </cell>
        </row>
        <row r="1087">
          <cell r="D1087" t="str">
            <v>5-60-2155-9000-001</v>
          </cell>
          <cell r="E1087" t="str">
            <v>HKD</v>
          </cell>
          <cell r="F1087" t="str">
            <v>HK015</v>
          </cell>
          <cell r="G1087" t="str">
            <v>320100</v>
          </cell>
          <cell r="H1087">
            <v>6000000</v>
          </cell>
          <cell r="I1087" t="str">
            <v/>
          </cell>
          <cell r="J1087" t="str">
            <v/>
          </cell>
          <cell r="K1087" t="str">
            <v/>
          </cell>
          <cell r="L1087" t="str">
            <v/>
          </cell>
        </row>
        <row r="1088">
          <cell r="D1088" t="str">
            <v>5-31-2161-2100-001</v>
          </cell>
          <cell r="E1088" t="str">
            <v>HKD</v>
          </cell>
          <cell r="F1088" t="str">
            <v>HK021</v>
          </cell>
          <cell r="G1088" t="str">
            <v>320100</v>
          </cell>
          <cell r="H1088">
            <v>6000000</v>
          </cell>
          <cell r="I1088" t="str">
            <v/>
          </cell>
          <cell r="J1088" t="str">
            <v/>
          </cell>
          <cell r="K1088" t="str">
            <v/>
          </cell>
          <cell r="L1088" t="str">
            <v/>
          </cell>
        </row>
        <row r="1089">
          <cell r="D1089" t="str">
            <v>5-32-2161-2100-001</v>
          </cell>
          <cell r="E1089" t="str">
            <v>HKD</v>
          </cell>
          <cell r="F1089" t="str">
            <v>HK022</v>
          </cell>
          <cell r="G1089" t="str">
            <v>320100</v>
          </cell>
          <cell r="H1089">
            <v>6000000</v>
          </cell>
          <cell r="I1089" t="str">
            <v/>
          </cell>
          <cell r="J1089" t="str">
            <v/>
          </cell>
          <cell r="K1089" t="str">
            <v/>
          </cell>
          <cell r="L1089" t="str">
            <v/>
          </cell>
        </row>
        <row r="1090">
          <cell r="D1090" t="str">
            <v>5-33-2161-2100-001</v>
          </cell>
          <cell r="E1090" t="str">
            <v>HKD</v>
          </cell>
          <cell r="F1090" t="str">
            <v>HK023</v>
          </cell>
          <cell r="G1090" t="str">
            <v>320100</v>
          </cell>
          <cell r="H1090">
            <v>6000000</v>
          </cell>
          <cell r="I1090" t="str">
            <v/>
          </cell>
          <cell r="J1090" t="str">
            <v/>
          </cell>
          <cell r="K1090" t="str">
            <v/>
          </cell>
          <cell r="L1090" t="str">
            <v/>
          </cell>
        </row>
        <row r="1091">
          <cell r="D1091" t="str">
            <v>5-21-2161-2100-001</v>
          </cell>
          <cell r="E1091" t="str">
            <v>HKD</v>
          </cell>
          <cell r="F1091" t="str">
            <v>HK031</v>
          </cell>
          <cell r="G1091" t="str">
            <v>320100</v>
          </cell>
          <cell r="H1091">
            <v>6000000</v>
          </cell>
          <cell r="I1091" t="str">
            <v/>
          </cell>
          <cell r="J1091" t="str">
            <v/>
          </cell>
          <cell r="K1091" t="str">
            <v/>
          </cell>
          <cell r="L1091" t="str">
            <v/>
          </cell>
        </row>
        <row r="1092">
          <cell r="D1092" t="str">
            <v>5-22-2161-2100-001</v>
          </cell>
          <cell r="E1092" t="str">
            <v>HKD</v>
          </cell>
          <cell r="F1092" t="str">
            <v>HK032</v>
          </cell>
          <cell r="G1092" t="str">
            <v>320100</v>
          </cell>
          <cell r="H1092">
            <v>6000000</v>
          </cell>
          <cell r="I1092" t="str">
            <v/>
          </cell>
          <cell r="J1092" t="str">
            <v/>
          </cell>
          <cell r="K1092" t="str">
            <v/>
          </cell>
          <cell r="L1092" t="str">
            <v/>
          </cell>
        </row>
        <row r="1093">
          <cell r="D1093" t="str">
            <v>5-23-2161-2100-001</v>
          </cell>
          <cell r="E1093" t="str">
            <v>HKD</v>
          </cell>
          <cell r="F1093" t="str">
            <v>HK033</v>
          </cell>
          <cell r="G1093" t="str">
            <v>320100</v>
          </cell>
          <cell r="H1093">
            <v>6000000</v>
          </cell>
          <cell r="I1093" t="str">
            <v/>
          </cell>
          <cell r="J1093" t="str">
            <v/>
          </cell>
          <cell r="K1093" t="str">
            <v/>
          </cell>
          <cell r="L1093" t="str">
            <v/>
          </cell>
        </row>
        <row r="1094">
          <cell r="D1094" t="str">
            <v>5-24-2161-2100-001</v>
          </cell>
          <cell r="E1094" t="str">
            <v>HKD</v>
          </cell>
          <cell r="F1094" t="str">
            <v>HK034</v>
          </cell>
          <cell r="G1094" t="str">
            <v>320100</v>
          </cell>
          <cell r="H1094">
            <v>6000000</v>
          </cell>
          <cell r="I1094" t="str">
            <v/>
          </cell>
          <cell r="J1094" t="str">
            <v/>
          </cell>
          <cell r="K1094" t="str">
            <v/>
          </cell>
          <cell r="L1094" t="str">
            <v/>
          </cell>
        </row>
        <row r="1095">
          <cell r="D1095" t="str">
            <v>5-25-2161-2100-001</v>
          </cell>
          <cell r="E1095" t="str">
            <v>HKD</v>
          </cell>
          <cell r="F1095" t="str">
            <v>HK035</v>
          </cell>
          <cell r="G1095" t="str">
            <v>320100</v>
          </cell>
          <cell r="H1095">
            <v>6000000</v>
          </cell>
          <cell r="I1095" t="str">
            <v/>
          </cell>
          <cell r="J1095" t="str">
            <v/>
          </cell>
          <cell r="K1095" t="str">
            <v/>
          </cell>
          <cell r="L1095" t="str">
            <v/>
          </cell>
        </row>
        <row r="1096">
          <cell r="D1096" t="str">
            <v>5-26-2161-2100-001</v>
          </cell>
          <cell r="E1096" t="str">
            <v>HKD</v>
          </cell>
          <cell r="F1096" t="str">
            <v>HK036</v>
          </cell>
          <cell r="G1096" t="str">
            <v>320100</v>
          </cell>
          <cell r="H1096">
            <v>6000000</v>
          </cell>
          <cell r="I1096" t="str">
            <v/>
          </cell>
          <cell r="J1096" t="str">
            <v/>
          </cell>
          <cell r="K1096" t="str">
            <v/>
          </cell>
          <cell r="L1096" t="str">
            <v/>
          </cell>
        </row>
        <row r="1097">
          <cell r="D1097" t="str">
            <v>5-27-2161-2100-001</v>
          </cell>
          <cell r="E1097" t="str">
            <v>HKD</v>
          </cell>
          <cell r="F1097" t="str">
            <v>HK037</v>
          </cell>
          <cell r="G1097" t="str">
            <v>320100</v>
          </cell>
          <cell r="H1097">
            <v>6000000</v>
          </cell>
          <cell r="I1097" t="str">
            <v/>
          </cell>
          <cell r="J1097" t="str">
            <v/>
          </cell>
          <cell r="K1097" t="str">
            <v/>
          </cell>
          <cell r="L1097" t="str">
            <v/>
          </cell>
        </row>
        <row r="1098">
          <cell r="D1098" t="str">
            <v>A-60-2155-9000-001</v>
          </cell>
          <cell r="E1098" t="str">
            <v>HKD</v>
          </cell>
          <cell r="F1098" t="str">
            <v>HK109</v>
          </cell>
          <cell r="G1098" t="str">
            <v>320100</v>
          </cell>
          <cell r="H1098">
            <v>6000000</v>
          </cell>
          <cell r="I1098" t="str">
            <v/>
          </cell>
          <cell r="J1098" t="str">
            <v/>
          </cell>
          <cell r="K1098" t="str">
            <v/>
          </cell>
          <cell r="L1098" t="str">
            <v/>
          </cell>
        </row>
        <row r="1099">
          <cell r="D1099" t="str">
            <v>5-15-2155-9000-001</v>
          </cell>
          <cell r="E1099" t="str">
            <v>HKD</v>
          </cell>
          <cell r="F1099" t="str">
            <v>HK028</v>
          </cell>
          <cell r="G1099" t="str">
            <v>320100</v>
          </cell>
          <cell r="H1099" t="str">
            <v>6000000</v>
          </cell>
          <cell r="I1099" t="str">
            <v/>
          </cell>
          <cell r="J1099" t="str">
            <v/>
          </cell>
          <cell r="K1099" t="str">
            <v/>
          </cell>
          <cell r="L1099" t="str">
            <v/>
          </cell>
        </row>
        <row r="1100">
          <cell r="D1100" t="str">
            <v>6-60-2155-9000</v>
          </cell>
          <cell r="E1100" t="str">
            <v>HKD</v>
          </cell>
          <cell r="F1100" t="str">
            <v>HK100</v>
          </cell>
          <cell r="G1100" t="str">
            <v>320100</v>
          </cell>
          <cell r="H1100" t="str">
            <v>6000000</v>
          </cell>
          <cell r="I1100" t="str">
            <v/>
          </cell>
          <cell r="J1100" t="str">
            <v/>
          </cell>
          <cell r="K1100" t="str">
            <v/>
          </cell>
          <cell r="L1100" t="str">
            <v/>
          </cell>
        </row>
        <row r="1101">
          <cell r="D1101" t="str">
            <v>B-60-2155-9000-001</v>
          </cell>
          <cell r="E1101" t="str">
            <v>HKD</v>
          </cell>
          <cell r="F1101" t="str">
            <v>HK101</v>
          </cell>
          <cell r="G1101" t="str">
            <v>320100</v>
          </cell>
          <cell r="H1101" t="str">
            <v>6000000</v>
          </cell>
          <cell r="I1101" t="str">
            <v/>
          </cell>
          <cell r="J1101" t="str">
            <v/>
          </cell>
          <cell r="K1101" t="str">
            <v/>
          </cell>
          <cell r="L1101" t="str">
            <v/>
          </cell>
        </row>
        <row r="1102">
          <cell r="D1102" t="str">
            <v>4-59-2155-9000</v>
          </cell>
          <cell r="E1102" t="str">
            <v>HKD</v>
          </cell>
          <cell r="F1102" t="str">
            <v>HK102</v>
          </cell>
          <cell r="G1102" t="str">
            <v>320100</v>
          </cell>
          <cell r="H1102" t="str">
            <v>6000000</v>
          </cell>
          <cell r="I1102" t="str">
            <v/>
          </cell>
          <cell r="J1102" t="str">
            <v/>
          </cell>
          <cell r="K1102" t="str">
            <v/>
          </cell>
          <cell r="L1102" t="str">
            <v/>
          </cell>
        </row>
        <row r="1103">
          <cell r="D1103" t="str">
            <v>4-60-2155-9000</v>
          </cell>
          <cell r="E1103" t="str">
            <v>HKD</v>
          </cell>
          <cell r="F1103" t="str">
            <v>HK103</v>
          </cell>
          <cell r="G1103" t="str">
            <v>320100</v>
          </cell>
          <cell r="H1103" t="str">
            <v>6000000</v>
          </cell>
          <cell r="I1103" t="str">
            <v/>
          </cell>
          <cell r="J1103" t="str">
            <v/>
          </cell>
          <cell r="K1103" t="str">
            <v/>
          </cell>
          <cell r="L1103" t="str">
            <v/>
          </cell>
        </row>
        <row r="1104">
          <cell r="D1104" t="str">
            <v>4-63-2155-9000</v>
          </cell>
          <cell r="E1104" t="str">
            <v>HKD</v>
          </cell>
          <cell r="F1104" t="str">
            <v>HK106</v>
          </cell>
          <cell r="G1104" t="str">
            <v>320100</v>
          </cell>
          <cell r="H1104" t="str">
            <v>6000000</v>
          </cell>
          <cell r="I1104" t="str">
            <v/>
          </cell>
          <cell r="J1104" t="str">
            <v/>
          </cell>
          <cell r="K1104" t="str">
            <v/>
          </cell>
          <cell r="L1104" t="str">
            <v/>
          </cell>
        </row>
        <row r="1105">
          <cell r="D1105" t="str">
            <v>8-20-2155-9000</v>
          </cell>
          <cell r="E1105" t="str">
            <v>HKD</v>
          </cell>
          <cell r="F1105" t="str">
            <v>HK107</v>
          </cell>
          <cell r="G1105" t="str">
            <v>320100</v>
          </cell>
          <cell r="H1105" t="str">
            <v>6000000</v>
          </cell>
          <cell r="I1105" t="str">
            <v/>
          </cell>
          <cell r="J1105" t="str">
            <v/>
          </cell>
          <cell r="K1105" t="str">
            <v/>
          </cell>
          <cell r="L1105" t="str">
            <v/>
          </cell>
        </row>
        <row r="1106">
          <cell r="D1106" t="str">
            <v>7-60-2155-9000</v>
          </cell>
          <cell r="E1106" t="str">
            <v>HKD</v>
          </cell>
          <cell r="F1106" t="str">
            <v>HK112</v>
          </cell>
          <cell r="G1106" t="str">
            <v>320100</v>
          </cell>
          <cell r="H1106" t="str">
            <v>6000000</v>
          </cell>
          <cell r="I1106" t="str">
            <v/>
          </cell>
          <cell r="J1106" t="str">
            <v/>
          </cell>
          <cell r="K1106" t="str">
            <v/>
          </cell>
          <cell r="L1106" t="str">
            <v/>
          </cell>
        </row>
        <row r="1107">
          <cell r="D1107" t="str">
            <v>3-60-2155-9000</v>
          </cell>
          <cell r="E1107" t="str">
            <v>HKD</v>
          </cell>
          <cell r="F1107" t="str">
            <v>HK113</v>
          </cell>
          <cell r="G1107" t="str">
            <v>320100</v>
          </cell>
          <cell r="H1107" t="str">
            <v>6000000</v>
          </cell>
          <cell r="I1107" t="str">
            <v/>
          </cell>
          <cell r="J1107" t="str">
            <v/>
          </cell>
          <cell r="K1107" t="str">
            <v/>
          </cell>
          <cell r="L1107" t="str">
            <v/>
          </cell>
        </row>
        <row r="1108">
          <cell r="D1108" t="str">
            <v>8-40-2155-9000</v>
          </cell>
          <cell r="E1108" t="str">
            <v>HKD</v>
          </cell>
          <cell r="F1108" t="str">
            <v>HK114</v>
          </cell>
          <cell r="G1108" t="str">
            <v>320100</v>
          </cell>
          <cell r="H1108" t="str">
            <v>6000000</v>
          </cell>
          <cell r="I1108" t="str">
            <v/>
          </cell>
          <cell r="J1108" t="str">
            <v/>
          </cell>
          <cell r="K1108" t="str">
            <v/>
          </cell>
          <cell r="L1108" t="str">
            <v/>
          </cell>
        </row>
        <row r="1109">
          <cell r="D1109" t="str">
            <v>6-65-2155-9000</v>
          </cell>
          <cell r="E1109" t="str">
            <v>HKD</v>
          </cell>
          <cell r="F1109" t="str">
            <v>HK115</v>
          </cell>
          <cell r="G1109" t="str">
            <v>320100</v>
          </cell>
          <cell r="H1109" t="str">
            <v>6000000</v>
          </cell>
          <cell r="I1109" t="str">
            <v/>
          </cell>
          <cell r="J1109" t="str">
            <v/>
          </cell>
          <cell r="K1109" t="str">
            <v/>
          </cell>
          <cell r="L1109" t="str">
            <v/>
          </cell>
        </row>
        <row r="1110">
          <cell r="D1110" t="str">
            <v>3-61-2155-9000</v>
          </cell>
          <cell r="E1110" t="str">
            <v>HKD</v>
          </cell>
          <cell r="F1110" t="str">
            <v>HK122</v>
          </cell>
          <cell r="G1110" t="str">
            <v>320100</v>
          </cell>
          <cell r="H1110" t="str">
            <v>6000000</v>
          </cell>
          <cell r="I1110" t="str">
            <v/>
          </cell>
          <cell r="J1110" t="str">
            <v/>
          </cell>
          <cell r="K1110" t="str">
            <v/>
          </cell>
          <cell r="L1110" t="str">
            <v/>
          </cell>
        </row>
        <row r="1111">
          <cell r="D1111" t="str">
            <v>N-11-2155-3100</v>
          </cell>
          <cell r="E1111" t="str">
            <v>TWD</v>
          </cell>
          <cell r="F1111" t="str">
            <v>HK123</v>
          </cell>
          <cell r="G1111" t="str">
            <v>320100</v>
          </cell>
          <cell r="H1111" t="str">
            <v>6000000</v>
          </cell>
          <cell r="I1111" t="str">
            <v/>
          </cell>
          <cell r="J1111" t="str">
            <v/>
          </cell>
          <cell r="K1111" t="str">
            <v/>
          </cell>
          <cell r="L1111" t="str">
            <v/>
          </cell>
        </row>
        <row r="1112">
          <cell r="D1112" t="str">
            <v>R-90-2130-9000</v>
          </cell>
          <cell r="E1112" t="str">
            <v>HKD</v>
          </cell>
          <cell r="F1112" t="str">
            <v>RO001</v>
          </cell>
          <cell r="G1112" t="str">
            <v>320100</v>
          </cell>
          <cell r="H1112" t="str">
            <v>6000000</v>
          </cell>
          <cell r="I1112" t="str">
            <v/>
          </cell>
          <cell r="J1112" t="str">
            <v/>
          </cell>
          <cell r="K1112" t="str">
            <v/>
          </cell>
          <cell r="L1112" t="str">
            <v/>
          </cell>
        </row>
        <row r="1113">
          <cell r="D1113" t="str">
            <v>2-11-2187-0000</v>
          </cell>
          <cell r="E1113" t="str">
            <v>HKD</v>
          </cell>
          <cell r="F1113" t="str">
            <v>HK001</v>
          </cell>
          <cell r="G1113" t="str">
            <v>320400</v>
          </cell>
          <cell r="H1113">
            <v>6000000</v>
          </cell>
          <cell r="I1113" t="str">
            <v/>
          </cell>
          <cell r="J1113" t="str">
            <v/>
          </cell>
          <cell r="K1113" t="str">
            <v/>
          </cell>
          <cell r="L1113" t="str">
            <v/>
          </cell>
        </row>
        <row r="1114">
          <cell r="D1114" t="str">
            <v>2-40-2161-4000</v>
          </cell>
          <cell r="E1114" t="str">
            <v>HKD</v>
          </cell>
          <cell r="F1114" t="str">
            <v>HK003</v>
          </cell>
          <cell r="G1114" t="str">
            <v>320400</v>
          </cell>
          <cell r="H1114">
            <v>6000000</v>
          </cell>
          <cell r="I1114" t="str">
            <v/>
          </cell>
          <cell r="J1114" t="str">
            <v/>
          </cell>
          <cell r="K1114" t="str">
            <v/>
          </cell>
          <cell r="L1114" t="str">
            <v/>
          </cell>
        </row>
        <row r="1115">
          <cell r="D1115" t="str">
            <v>5-21-2155-1100-001</v>
          </cell>
          <cell r="E1115" t="str">
            <v>HKD</v>
          </cell>
          <cell r="F1115" t="str">
            <v>HK031</v>
          </cell>
          <cell r="G1115" t="str">
            <v>320500</v>
          </cell>
          <cell r="H1115">
            <v>6000000</v>
          </cell>
          <cell r="I1115" t="str">
            <v/>
          </cell>
          <cell r="J1115" t="str">
            <v/>
          </cell>
          <cell r="K1115" t="str">
            <v/>
          </cell>
          <cell r="L1115" t="str">
            <v/>
          </cell>
        </row>
        <row r="1116">
          <cell r="D1116" t="str">
            <v>5-22-2155-1100-001</v>
          </cell>
          <cell r="E1116" t="str">
            <v>HKD</v>
          </cell>
          <cell r="F1116" t="str">
            <v>HK032</v>
          </cell>
          <cell r="G1116" t="str">
            <v>320500</v>
          </cell>
          <cell r="H1116">
            <v>6000000</v>
          </cell>
          <cell r="I1116" t="str">
            <v/>
          </cell>
          <cell r="J1116" t="str">
            <v/>
          </cell>
          <cell r="K1116" t="str">
            <v/>
          </cell>
          <cell r="L1116" t="str">
            <v/>
          </cell>
        </row>
        <row r="1117">
          <cell r="D1117" t="str">
            <v>5-23-2155-1100-001</v>
          </cell>
          <cell r="E1117" t="str">
            <v>HKD</v>
          </cell>
          <cell r="F1117" t="str">
            <v>HK033</v>
          </cell>
          <cell r="G1117" t="str">
            <v>320500</v>
          </cell>
          <cell r="H1117">
            <v>6000000</v>
          </cell>
          <cell r="I1117" t="str">
            <v/>
          </cell>
          <cell r="J1117" t="str">
            <v/>
          </cell>
          <cell r="K1117" t="str">
            <v/>
          </cell>
          <cell r="L1117" t="str">
            <v/>
          </cell>
        </row>
        <row r="1118">
          <cell r="D1118" t="str">
            <v>5-24-2155-1100-001</v>
          </cell>
          <cell r="E1118" t="str">
            <v>HKD</v>
          </cell>
          <cell r="F1118" t="str">
            <v>HK034</v>
          </cell>
          <cell r="G1118" t="str">
            <v>320500</v>
          </cell>
          <cell r="H1118">
            <v>6000000</v>
          </cell>
          <cell r="I1118" t="str">
            <v/>
          </cell>
          <cell r="J1118" t="str">
            <v/>
          </cell>
          <cell r="K1118" t="str">
            <v/>
          </cell>
          <cell r="L1118" t="str">
            <v/>
          </cell>
        </row>
        <row r="1119">
          <cell r="D1119" t="str">
            <v>5-25-2155-1100-001</v>
          </cell>
          <cell r="E1119" t="str">
            <v>HKD</v>
          </cell>
          <cell r="F1119" t="str">
            <v>HK035</v>
          </cell>
          <cell r="G1119" t="str">
            <v>320500</v>
          </cell>
          <cell r="H1119">
            <v>6000000</v>
          </cell>
          <cell r="I1119" t="str">
            <v/>
          </cell>
          <cell r="J1119" t="str">
            <v/>
          </cell>
          <cell r="K1119" t="str">
            <v/>
          </cell>
          <cell r="L1119" t="str">
            <v/>
          </cell>
        </row>
        <row r="1120">
          <cell r="D1120" t="str">
            <v>5-26-2155-1100-001</v>
          </cell>
          <cell r="E1120" t="str">
            <v>HKD</v>
          </cell>
          <cell r="F1120" t="str">
            <v>HK036</v>
          </cell>
          <cell r="G1120" t="str">
            <v>320500</v>
          </cell>
          <cell r="H1120">
            <v>6000000</v>
          </cell>
          <cell r="I1120" t="str">
            <v/>
          </cell>
          <cell r="J1120" t="str">
            <v/>
          </cell>
          <cell r="K1120" t="str">
            <v/>
          </cell>
          <cell r="L1120" t="str">
            <v/>
          </cell>
        </row>
        <row r="1121">
          <cell r="D1121" t="str">
            <v>5-27-2155-1100-001</v>
          </cell>
          <cell r="E1121" t="str">
            <v>HKD</v>
          </cell>
          <cell r="F1121" t="str">
            <v>HK037</v>
          </cell>
          <cell r="G1121" t="str">
            <v>320500</v>
          </cell>
          <cell r="H1121">
            <v>6000000</v>
          </cell>
          <cell r="I1121" t="str">
            <v/>
          </cell>
          <cell r="J1121" t="str">
            <v/>
          </cell>
          <cell r="K1121" t="str">
            <v/>
          </cell>
          <cell r="L1121" t="str">
            <v/>
          </cell>
        </row>
        <row r="1122">
          <cell r="D1122" t="str">
            <v>2-11-2152-2002</v>
          </cell>
          <cell r="E1122" t="str">
            <v>USD</v>
          </cell>
          <cell r="F1122" t="str">
            <v>HK001</v>
          </cell>
          <cell r="G1122">
            <v>320850</v>
          </cell>
          <cell r="H1122" t="str">
            <v>600A000000</v>
          </cell>
          <cell r="I1122">
            <v>999994</v>
          </cell>
          <cell r="J1122" t="str">
            <v>C9999999</v>
          </cell>
          <cell r="K1122" t="str">
            <v/>
          </cell>
          <cell r="L1122" t="str">
            <v/>
          </cell>
        </row>
        <row r="1123">
          <cell r="D1123" t="str">
            <v>2-11-2152-2003</v>
          </cell>
          <cell r="E1123" t="str">
            <v>YEN</v>
          </cell>
          <cell r="F1123" t="str">
            <v>HK001</v>
          </cell>
          <cell r="G1123">
            <v>320850</v>
          </cell>
          <cell r="H1123" t="str">
            <v>600A000000</v>
          </cell>
          <cell r="I1123">
            <v>999994</v>
          </cell>
          <cell r="J1123" t="str">
            <v>C9999999</v>
          </cell>
          <cell r="K1123" t="str">
            <v/>
          </cell>
          <cell r="L1123" t="str">
            <v/>
          </cell>
        </row>
        <row r="1124">
          <cell r="D1124" t="str">
            <v>2-11-2152-2004</v>
          </cell>
          <cell r="E1124" t="str">
            <v>SGD</v>
          </cell>
          <cell r="F1124" t="str">
            <v>HK001</v>
          </cell>
          <cell r="G1124">
            <v>320850</v>
          </cell>
          <cell r="H1124" t="str">
            <v>600A000000</v>
          </cell>
          <cell r="I1124">
            <v>999994</v>
          </cell>
          <cell r="J1124" t="str">
            <v>C9999999</v>
          </cell>
          <cell r="K1124" t="str">
            <v/>
          </cell>
          <cell r="L1124" t="str">
            <v/>
          </cell>
        </row>
        <row r="1125">
          <cell r="D1125" t="str">
            <v>2-11-2152-2001</v>
          </cell>
          <cell r="E1125" t="str">
            <v>HKD</v>
          </cell>
          <cell r="F1125" t="str">
            <v>HK001</v>
          </cell>
          <cell r="G1125" t="str">
            <v>320850</v>
          </cell>
          <cell r="H1125" t="str">
            <v>600A000000</v>
          </cell>
          <cell r="I1125" t="str">
            <v>999994</v>
          </cell>
          <cell r="J1125" t="str">
            <v>C9999999</v>
          </cell>
          <cell r="K1125" t="str">
            <v/>
          </cell>
          <cell r="L1125" t="str">
            <v/>
          </cell>
        </row>
        <row r="1126">
          <cell r="D1126" t="str">
            <v>2-11-2152-2004</v>
          </cell>
          <cell r="E1126" t="str">
            <v>HKD</v>
          </cell>
          <cell r="F1126" t="str">
            <v>HK001</v>
          </cell>
          <cell r="G1126" t="str">
            <v>320850</v>
          </cell>
          <cell r="H1126" t="str">
            <v>600A000000</v>
          </cell>
          <cell r="I1126" t="str">
            <v>999994</v>
          </cell>
          <cell r="J1126" t="str">
            <v>C9999999</v>
          </cell>
          <cell r="K1126" t="str">
            <v/>
          </cell>
          <cell r="L1126" t="str">
            <v/>
          </cell>
        </row>
        <row r="1127">
          <cell r="D1127" t="str">
            <v>2-11-2161-2100</v>
          </cell>
          <cell r="E1127" t="str">
            <v>HKD</v>
          </cell>
          <cell r="F1127" t="str">
            <v>HK001</v>
          </cell>
          <cell r="G1127" t="str">
            <v>320850</v>
          </cell>
          <cell r="H1127" t="str">
            <v>600A000000</v>
          </cell>
          <cell r="I1127" t="str">
            <v>999994</v>
          </cell>
          <cell r="J1127" t="str">
            <v>C9999999</v>
          </cell>
          <cell r="K1127" t="str">
            <v/>
          </cell>
          <cell r="L1127" t="str">
            <v/>
          </cell>
        </row>
        <row r="1128">
          <cell r="D1128" t="str">
            <v>2-11-2152-2002</v>
          </cell>
          <cell r="E1128" t="str">
            <v>HKD</v>
          </cell>
          <cell r="F1128" t="str">
            <v>HK001</v>
          </cell>
          <cell r="G1128" t="str">
            <v>320850</v>
          </cell>
          <cell r="H1128" t="str">
            <v>600A000000</v>
          </cell>
          <cell r="I1128" t="str">
            <v>999994</v>
          </cell>
          <cell r="J1128" t="str">
            <v>C9999999</v>
          </cell>
          <cell r="K1128" t="str">
            <v/>
          </cell>
          <cell r="L1128" t="str">
            <v/>
          </cell>
        </row>
        <row r="1129">
          <cell r="D1129" t="str">
            <v>2-11-2152-4000</v>
          </cell>
          <cell r="E1129" t="str">
            <v>HKD</v>
          </cell>
          <cell r="F1129" t="str">
            <v>HK001</v>
          </cell>
          <cell r="G1129" t="str">
            <v>320850</v>
          </cell>
          <cell r="H1129" t="str">
            <v>600A000000</v>
          </cell>
          <cell r="I1129" t="str">
            <v>999994</v>
          </cell>
          <cell r="J1129" t="str">
            <v>C9999999</v>
          </cell>
          <cell r="K1129" t="str">
            <v/>
          </cell>
          <cell r="L1129" t="str">
            <v/>
          </cell>
        </row>
        <row r="1130">
          <cell r="D1130" t="str">
            <v>2-11-2152-1000</v>
          </cell>
          <cell r="E1130" t="str">
            <v>HKD</v>
          </cell>
          <cell r="F1130" t="str">
            <v>HK001</v>
          </cell>
          <cell r="G1130" t="str">
            <v>320850</v>
          </cell>
          <cell r="H1130" t="str">
            <v>600A000000</v>
          </cell>
          <cell r="I1130" t="str">
            <v>999995</v>
          </cell>
          <cell r="J1130" t="str">
            <v>C9999999</v>
          </cell>
          <cell r="K1130" t="str">
            <v/>
          </cell>
          <cell r="L1130" t="str">
            <v/>
          </cell>
        </row>
        <row r="1131">
          <cell r="D1131" t="str">
            <v>2-11-2152-1100</v>
          </cell>
          <cell r="E1131" t="str">
            <v>HKD</v>
          </cell>
          <cell r="F1131" t="str">
            <v>HK001</v>
          </cell>
          <cell r="G1131" t="str">
            <v>320850</v>
          </cell>
          <cell r="H1131" t="str">
            <v>600A000000</v>
          </cell>
          <cell r="I1131" t="str">
            <v>999995</v>
          </cell>
          <cell r="J1131" t="str">
            <v>C9999999</v>
          </cell>
          <cell r="K1131" t="str">
            <v/>
          </cell>
          <cell r="L1131" t="str">
            <v/>
          </cell>
        </row>
        <row r="1132">
          <cell r="D1132" t="str">
            <v>2-12-2152-2002</v>
          </cell>
          <cell r="E1132" t="str">
            <v>USD</v>
          </cell>
          <cell r="F1132" t="str">
            <v>HK002</v>
          </cell>
          <cell r="G1132">
            <v>320850</v>
          </cell>
          <cell r="H1132" t="str">
            <v>600A000000</v>
          </cell>
          <cell r="I1132">
            <v>999992</v>
          </cell>
          <cell r="J1132" t="str">
            <v>C9999999</v>
          </cell>
          <cell r="K1132" t="str">
            <v/>
          </cell>
          <cell r="L1132" t="str">
            <v/>
          </cell>
        </row>
        <row r="1133">
          <cell r="D1133" t="str">
            <v>2-12-2152-2003</v>
          </cell>
          <cell r="E1133" t="str">
            <v>YEN</v>
          </cell>
          <cell r="F1133" t="str">
            <v>HK002</v>
          </cell>
          <cell r="G1133">
            <v>320850</v>
          </cell>
          <cell r="H1133" t="str">
            <v>600A000000</v>
          </cell>
          <cell r="I1133">
            <v>999992</v>
          </cell>
          <cell r="J1133" t="str">
            <v>C9999999</v>
          </cell>
          <cell r="K1133" t="str">
            <v/>
          </cell>
          <cell r="L1133" t="str">
            <v/>
          </cell>
        </row>
        <row r="1134">
          <cell r="D1134" t="str">
            <v>2-12-2152-2004</v>
          </cell>
          <cell r="E1134" t="str">
            <v>SGD</v>
          </cell>
          <cell r="F1134" t="str">
            <v>HK002</v>
          </cell>
          <cell r="G1134">
            <v>320850</v>
          </cell>
          <cell r="H1134" t="str">
            <v>600A000000</v>
          </cell>
          <cell r="I1134">
            <v>999992</v>
          </cell>
          <cell r="J1134" t="str">
            <v>C9999999</v>
          </cell>
          <cell r="K1134" t="str">
            <v/>
          </cell>
          <cell r="L1134" t="str">
            <v/>
          </cell>
        </row>
        <row r="1135">
          <cell r="D1135" t="str">
            <v>2-12-2152-2001</v>
          </cell>
          <cell r="E1135" t="str">
            <v>HKD</v>
          </cell>
          <cell r="F1135" t="str">
            <v>HK002</v>
          </cell>
          <cell r="G1135" t="str">
            <v>320850</v>
          </cell>
          <cell r="H1135" t="str">
            <v>600A000000</v>
          </cell>
          <cell r="I1135" t="str">
            <v>999992</v>
          </cell>
          <cell r="J1135" t="str">
            <v>C9999999</v>
          </cell>
          <cell r="K1135" t="str">
            <v/>
          </cell>
          <cell r="L1135" t="str">
            <v/>
          </cell>
        </row>
        <row r="1136">
          <cell r="D1136" t="str">
            <v>2-12-2152-2002</v>
          </cell>
          <cell r="E1136" t="str">
            <v>HKD</v>
          </cell>
          <cell r="F1136" t="str">
            <v>HK002</v>
          </cell>
          <cell r="G1136" t="str">
            <v>320850</v>
          </cell>
          <cell r="H1136" t="str">
            <v>600A000000</v>
          </cell>
          <cell r="I1136" t="str">
            <v>999992</v>
          </cell>
          <cell r="J1136" t="str">
            <v>C9999999</v>
          </cell>
          <cell r="K1136" t="str">
            <v/>
          </cell>
          <cell r="L1136" t="str">
            <v/>
          </cell>
        </row>
        <row r="1137">
          <cell r="D1137" t="str">
            <v>2-12-2152-2004</v>
          </cell>
          <cell r="E1137" t="str">
            <v>HKD</v>
          </cell>
          <cell r="F1137" t="str">
            <v>HK002</v>
          </cell>
          <cell r="G1137" t="str">
            <v>320850</v>
          </cell>
          <cell r="H1137" t="str">
            <v>600A000000</v>
          </cell>
          <cell r="I1137" t="str">
            <v>999992</v>
          </cell>
          <cell r="J1137" t="str">
            <v>C9999999</v>
          </cell>
          <cell r="K1137" t="str">
            <v/>
          </cell>
          <cell r="L1137" t="str">
            <v/>
          </cell>
        </row>
        <row r="1138">
          <cell r="D1138" t="str">
            <v>2-12-2152-4000</v>
          </cell>
          <cell r="E1138" t="str">
            <v>HKD</v>
          </cell>
          <cell r="F1138" t="str">
            <v>HK002</v>
          </cell>
          <cell r="G1138" t="str">
            <v>320850</v>
          </cell>
          <cell r="H1138" t="str">
            <v>600A000000</v>
          </cell>
          <cell r="I1138" t="str">
            <v>999992</v>
          </cell>
          <cell r="J1138" t="str">
            <v>C9999999</v>
          </cell>
          <cell r="K1138" t="str">
            <v/>
          </cell>
          <cell r="L1138" t="str">
            <v/>
          </cell>
        </row>
        <row r="1139">
          <cell r="D1139" t="str">
            <v>2-12-2152-1000</v>
          </cell>
          <cell r="E1139" t="str">
            <v>HKD</v>
          </cell>
          <cell r="F1139" t="str">
            <v>HK002</v>
          </cell>
          <cell r="G1139" t="str">
            <v>320850</v>
          </cell>
          <cell r="H1139" t="str">
            <v>600A000000</v>
          </cell>
          <cell r="I1139" t="str">
            <v>999995</v>
          </cell>
          <cell r="J1139" t="str">
            <v>C9999999</v>
          </cell>
          <cell r="K1139" t="str">
            <v/>
          </cell>
          <cell r="L1139" t="str">
            <v/>
          </cell>
        </row>
        <row r="1140">
          <cell r="D1140" t="str">
            <v>2-12-2152-1100</v>
          </cell>
          <cell r="E1140" t="str">
            <v>HKD</v>
          </cell>
          <cell r="F1140" t="str">
            <v>HK002</v>
          </cell>
          <cell r="G1140" t="str">
            <v>320850</v>
          </cell>
          <cell r="H1140" t="str">
            <v>600A000000</v>
          </cell>
          <cell r="I1140" t="str">
            <v>999995</v>
          </cell>
          <cell r="J1140" t="str">
            <v>C9999999</v>
          </cell>
          <cell r="K1140" t="str">
            <v/>
          </cell>
          <cell r="L1140" t="str">
            <v/>
          </cell>
        </row>
        <row r="1141">
          <cell r="D1141" t="str">
            <v>2-40-2152-2002</v>
          </cell>
          <cell r="E1141" t="str">
            <v>USD</v>
          </cell>
          <cell r="F1141" t="str">
            <v>HK003</v>
          </cell>
          <cell r="G1141">
            <v>320850</v>
          </cell>
          <cell r="H1141" t="str">
            <v>600A000000</v>
          </cell>
          <cell r="I1141">
            <v>999982</v>
          </cell>
          <cell r="J1141" t="str">
            <v>C9999999</v>
          </cell>
          <cell r="K1141" t="str">
            <v/>
          </cell>
          <cell r="L1141" t="str">
            <v/>
          </cell>
        </row>
        <row r="1142">
          <cell r="D1142" t="str">
            <v>2-40-2152-2003</v>
          </cell>
          <cell r="E1142" t="str">
            <v>YEN</v>
          </cell>
          <cell r="F1142" t="str">
            <v>HK003</v>
          </cell>
          <cell r="G1142">
            <v>320850</v>
          </cell>
          <cell r="H1142" t="str">
            <v>600A000000</v>
          </cell>
          <cell r="I1142">
            <v>999982</v>
          </cell>
          <cell r="J1142" t="str">
            <v>C9999999</v>
          </cell>
          <cell r="K1142" t="str">
            <v/>
          </cell>
          <cell r="L1142" t="str">
            <v/>
          </cell>
        </row>
        <row r="1143">
          <cell r="D1143" t="str">
            <v>2-40-2152-2004</v>
          </cell>
          <cell r="E1143" t="str">
            <v>SGD</v>
          </cell>
          <cell r="F1143" t="str">
            <v>HK003</v>
          </cell>
          <cell r="G1143">
            <v>320850</v>
          </cell>
          <cell r="H1143" t="str">
            <v>600A000000</v>
          </cell>
          <cell r="I1143">
            <v>999982</v>
          </cell>
          <cell r="J1143" t="str">
            <v>C9999999</v>
          </cell>
          <cell r="K1143" t="str">
            <v/>
          </cell>
          <cell r="L1143" t="str">
            <v/>
          </cell>
        </row>
        <row r="1144">
          <cell r="D1144" t="str">
            <v>2-40-2152-2001</v>
          </cell>
          <cell r="E1144" t="str">
            <v>HKD</v>
          </cell>
          <cell r="F1144" t="str">
            <v>HK003</v>
          </cell>
          <cell r="G1144" t="str">
            <v>320850</v>
          </cell>
          <cell r="H1144" t="str">
            <v>600A000000</v>
          </cell>
          <cell r="I1144" t="str">
            <v>999982</v>
          </cell>
          <cell r="J1144" t="str">
            <v>C9999999</v>
          </cell>
          <cell r="K1144" t="str">
            <v/>
          </cell>
          <cell r="L1144" t="str">
            <v/>
          </cell>
        </row>
        <row r="1145">
          <cell r="D1145" t="str">
            <v>2-40-2152-2004</v>
          </cell>
          <cell r="E1145" t="str">
            <v>HKD</v>
          </cell>
          <cell r="F1145" t="str">
            <v>HK003</v>
          </cell>
          <cell r="G1145" t="str">
            <v>320850</v>
          </cell>
          <cell r="H1145" t="str">
            <v>600A000000</v>
          </cell>
          <cell r="I1145" t="str">
            <v>999982</v>
          </cell>
          <cell r="J1145" t="str">
            <v>C9999999</v>
          </cell>
          <cell r="K1145" t="str">
            <v/>
          </cell>
          <cell r="L1145" t="str">
            <v/>
          </cell>
        </row>
        <row r="1146">
          <cell r="D1146" t="str">
            <v>2-40-2152-2002</v>
          </cell>
          <cell r="E1146" t="str">
            <v>HKD</v>
          </cell>
          <cell r="F1146" t="str">
            <v>HK003</v>
          </cell>
          <cell r="G1146" t="str">
            <v>320850</v>
          </cell>
          <cell r="H1146" t="str">
            <v>600A000000</v>
          </cell>
          <cell r="I1146" t="str">
            <v>999982</v>
          </cell>
          <cell r="J1146" t="str">
            <v>C9999999</v>
          </cell>
          <cell r="K1146" t="str">
            <v/>
          </cell>
          <cell r="L1146" t="str">
            <v/>
          </cell>
        </row>
        <row r="1147">
          <cell r="D1147" t="str">
            <v>2-40-2152-4000</v>
          </cell>
          <cell r="E1147" t="str">
            <v>HKD</v>
          </cell>
          <cell r="F1147" t="str">
            <v>HK003</v>
          </cell>
          <cell r="G1147" t="str">
            <v>320850</v>
          </cell>
          <cell r="H1147" t="str">
            <v>600A000000</v>
          </cell>
          <cell r="I1147" t="str">
            <v>999982</v>
          </cell>
          <cell r="J1147" t="str">
            <v>C9999999</v>
          </cell>
          <cell r="K1147" t="str">
            <v/>
          </cell>
          <cell r="L1147" t="str">
            <v/>
          </cell>
        </row>
        <row r="1148">
          <cell r="D1148" t="str">
            <v>2-40-2152-1100</v>
          </cell>
          <cell r="E1148" t="str">
            <v>HKD</v>
          </cell>
          <cell r="F1148" t="str">
            <v>HK003</v>
          </cell>
          <cell r="G1148" t="str">
            <v>320850</v>
          </cell>
          <cell r="H1148" t="str">
            <v>600A000000</v>
          </cell>
          <cell r="I1148" t="str">
            <v>999995</v>
          </cell>
          <cell r="J1148" t="str">
            <v>C9999999</v>
          </cell>
          <cell r="K1148" t="str">
            <v/>
          </cell>
          <cell r="L1148" t="str">
            <v/>
          </cell>
        </row>
        <row r="1149">
          <cell r="D1149" t="str">
            <v>5-11-2152-2001-001</v>
          </cell>
          <cell r="E1149" t="str">
            <v>HKD</v>
          </cell>
          <cell r="F1149" t="str">
            <v>HK011</v>
          </cell>
          <cell r="G1149">
            <v>320850</v>
          </cell>
          <cell r="H1149" t="str">
            <v>600A000000</v>
          </cell>
          <cell r="I1149">
            <v>999991</v>
          </cell>
          <cell r="J1149" t="str">
            <v>C9999999</v>
          </cell>
          <cell r="K1149" t="str">
            <v/>
          </cell>
          <cell r="L1149" t="str">
            <v/>
          </cell>
        </row>
        <row r="1150">
          <cell r="D1150" t="str">
            <v>5-11-2152-1000-001</v>
          </cell>
          <cell r="E1150" t="str">
            <v>HKD</v>
          </cell>
          <cell r="F1150" t="str">
            <v>HK011</v>
          </cell>
          <cell r="G1150" t="str">
            <v>320850</v>
          </cell>
          <cell r="H1150" t="str">
            <v>600A000000</v>
          </cell>
          <cell r="I1150" t="str">
            <v>999995</v>
          </cell>
          <cell r="J1150" t="str">
            <v>C9999999</v>
          </cell>
          <cell r="K1150" t="str">
            <v/>
          </cell>
          <cell r="L1150" t="str">
            <v/>
          </cell>
        </row>
        <row r="1151">
          <cell r="D1151" t="str">
            <v>5-11-2152-1100-001</v>
          </cell>
          <cell r="E1151" t="str">
            <v>HKD</v>
          </cell>
          <cell r="F1151" t="str">
            <v>HK011</v>
          </cell>
          <cell r="G1151" t="str">
            <v>320850</v>
          </cell>
          <cell r="H1151" t="str">
            <v>600A000000</v>
          </cell>
          <cell r="I1151" t="str">
            <v>999995</v>
          </cell>
          <cell r="J1151" t="str">
            <v>C9999999</v>
          </cell>
          <cell r="K1151" t="str">
            <v/>
          </cell>
          <cell r="L1151" t="str">
            <v/>
          </cell>
        </row>
        <row r="1152">
          <cell r="D1152" t="str">
            <v>5-70-2152-1000-001</v>
          </cell>
          <cell r="E1152" t="str">
            <v>HKD</v>
          </cell>
          <cell r="F1152" t="str">
            <v>HK012</v>
          </cell>
          <cell r="G1152" t="str">
            <v>320850</v>
          </cell>
          <cell r="H1152" t="str">
            <v>600A000000</v>
          </cell>
          <cell r="I1152">
            <v>999998</v>
          </cell>
          <cell r="J1152" t="str">
            <v>C9999999</v>
          </cell>
          <cell r="K1152" t="str">
            <v/>
          </cell>
          <cell r="L1152" t="str">
            <v/>
          </cell>
        </row>
        <row r="1153">
          <cell r="D1153" t="str">
            <v>5-12-2152-1000-001</v>
          </cell>
          <cell r="E1153" t="str">
            <v>HKD</v>
          </cell>
          <cell r="F1153" t="str">
            <v>HK013</v>
          </cell>
          <cell r="G1153" t="str">
            <v>320850</v>
          </cell>
          <cell r="H1153" t="str">
            <v>600A000000</v>
          </cell>
          <cell r="I1153" t="str">
            <v>999995</v>
          </cell>
          <cell r="J1153" t="str">
            <v>C9999999</v>
          </cell>
          <cell r="K1153" t="str">
            <v/>
          </cell>
          <cell r="L1153" t="str">
            <v/>
          </cell>
        </row>
        <row r="1154">
          <cell r="D1154" t="str">
            <v>5-12-2152-1100-001</v>
          </cell>
          <cell r="E1154" t="str">
            <v>HKD</v>
          </cell>
          <cell r="F1154" t="str">
            <v>HK013</v>
          </cell>
          <cell r="G1154" t="str">
            <v>320850</v>
          </cell>
          <cell r="H1154" t="str">
            <v>600A000000</v>
          </cell>
          <cell r="I1154" t="str">
            <v>999995</v>
          </cell>
          <cell r="J1154" t="str">
            <v>C9999999</v>
          </cell>
          <cell r="K1154" t="str">
            <v/>
          </cell>
          <cell r="L1154" t="str">
            <v/>
          </cell>
        </row>
        <row r="1155">
          <cell r="D1155" t="str">
            <v>5-40-2152-3200-001</v>
          </cell>
          <cell r="E1155" t="str">
            <v>HKD</v>
          </cell>
          <cell r="F1155" t="str">
            <v>HK014</v>
          </cell>
          <cell r="G1155" t="str">
            <v>320850</v>
          </cell>
          <cell r="H1155" t="str">
            <v>600A000000</v>
          </cell>
          <cell r="I1155" t="str">
            <v>884921</v>
          </cell>
          <cell r="J1155" t="str">
            <v>C9999999</v>
          </cell>
          <cell r="K1155" t="str">
            <v/>
          </cell>
          <cell r="L1155" t="str">
            <v/>
          </cell>
        </row>
        <row r="1156">
          <cell r="D1156" t="str">
            <v>5-40-2152-3000-001</v>
          </cell>
          <cell r="E1156" t="str">
            <v>HKD</v>
          </cell>
          <cell r="F1156" t="str">
            <v>HK014</v>
          </cell>
          <cell r="G1156" t="str">
            <v>320850</v>
          </cell>
          <cell r="H1156" t="str">
            <v>600A000000</v>
          </cell>
          <cell r="I1156" t="str">
            <v>999988</v>
          </cell>
          <cell r="J1156" t="str">
            <v>C9999999</v>
          </cell>
          <cell r="K1156" t="str">
            <v/>
          </cell>
          <cell r="L1156" t="str">
            <v/>
          </cell>
        </row>
        <row r="1157">
          <cell r="D1157" t="str">
            <v>5-15-2152-1000-015</v>
          </cell>
          <cell r="E1157" t="str">
            <v>MOP</v>
          </cell>
          <cell r="F1157" t="str">
            <v>HK028</v>
          </cell>
          <cell r="G1157">
            <v>320850</v>
          </cell>
          <cell r="H1157" t="str">
            <v>600A000000</v>
          </cell>
          <cell r="I1157">
            <v>999995</v>
          </cell>
          <cell r="J1157" t="str">
            <v>C9999999</v>
          </cell>
          <cell r="K1157" t="str">
            <v/>
          </cell>
          <cell r="L1157" t="str">
            <v/>
          </cell>
        </row>
        <row r="1158">
          <cell r="D1158" t="str">
            <v>5-15-2152-1000-001</v>
          </cell>
          <cell r="E1158" t="str">
            <v>HKD</v>
          </cell>
          <cell r="F1158" t="str">
            <v>HK028</v>
          </cell>
          <cell r="G1158" t="str">
            <v>320850</v>
          </cell>
          <cell r="H1158" t="str">
            <v>600A000000</v>
          </cell>
          <cell r="I1158" t="str">
            <v>999995</v>
          </cell>
          <cell r="J1158" t="str">
            <v>C9999999</v>
          </cell>
          <cell r="K1158" t="str">
            <v/>
          </cell>
          <cell r="L1158" t="str">
            <v/>
          </cell>
        </row>
        <row r="1159">
          <cell r="D1159" t="str">
            <v>5-75-2152-1000-001</v>
          </cell>
          <cell r="E1159" t="str">
            <v>HKD</v>
          </cell>
          <cell r="F1159" t="str">
            <v>HK029</v>
          </cell>
          <cell r="G1159" t="str">
            <v>320850</v>
          </cell>
          <cell r="H1159" t="str">
            <v>600A000000</v>
          </cell>
          <cell r="I1159">
            <v>999998</v>
          </cell>
          <cell r="J1159" t="str">
            <v>C9999999</v>
          </cell>
          <cell r="K1159" t="str">
            <v/>
          </cell>
          <cell r="L1159" t="str">
            <v/>
          </cell>
        </row>
        <row r="1160">
          <cell r="D1160" t="str">
            <v>5-20-2152-3000-001</v>
          </cell>
          <cell r="E1160" t="str">
            <v>HKD</v>
          </cell>
          <cell r="F1160" t="str">
            <v>HK030</v>
          </cell>
          <cell r="G1160" t="str">
            <v>320850</v>
          </cell>
          <cell r="H1160" t="str">
            <v>600A000000</v>
          </cell>
          <cell r="I1160" t="str">
            <v>999990</v>
          </cell>
          <cell r="J1160" t="str">
            <v>C9999999</v>
          </cell>
          <cell r="K1160" t="str">
            <v/>
          </cell>
          <cell r="L1160" t="str">
            <v/>
          </cell>
        </row>
        <row r="1161">
          <cell r="D1161" t="str">
            <v>5-40-2152-3100-001</v>
          </cell>
          <cell r="E1161" t="str">
            <v>HKD</v>
          </cell>
          <cell r="F1161" t="str">
            <v>HK014</v>
          </cell>
          <cell r="G1161" t="str">
            <v>320851</v>
          </cell>
          <cell r="H1161" t="str">
            <v>600A000000</v>
          </cell>
          <cell r="I1161" t="str">
            <v>999988</v>
          </cell>
          <cell r="J1161" t="str">
            <v>C9999999</v>
          </cell>
          <cell r="K1161" t="str">
            <v/>
          </cell>
          <cell r="L1161" t="str">
            <v/>
          </cell>
        </row>
        <row r="1162">
          <cell r="D1162" t="str">
            <v>5-70-1158-1000-001</v>
          </cell>
          <cell r="E1162" t="str">
            <v>HKD</v>
          </cell>
          <cell r="F1162" t="str">
            <v>HK012</v>
          </cell>
          <cell r="G1162" t="str">
            <v>320853</v>
          </cell>
          <cell r="H1162" t="str">
            <v>600A000000</v>
          </cell>
          <cell r="I1162">
            <v>999998</v>
          </cell>
          <cell r="J1162" t="str">
            <v>C9999999</v>
          </cell>
          <cell r="K1162" t="str">
            <v/>
          </cell>
          <cell r="L1162" t="str">
            <v/>
          </cell>
        </row>
        <row r="1163">
          <cell r="D1163" t="str">
            <v>2-40-2152-3000</v>
          </cell>
          <cell r="E1163" t="str">
            <v>HKD</v>
          </cell>
          <cell r="F1163" t="str">
            <v>HK003</v>
          </cell>
          <cell r="G1163" t="str">
            <v>320857</v>
          </cell>
          <cell r="H1163" t="str">
            <v>600A000000</v>
          </cell>
          <cell r="I1163" t="str">
            <v>999988</v>
          </cell>
          <cell r="J1163" t="str">
            <v>C9999999</v>
          </cell>
          <cell r="K1163" t="str">
            <v/>
          </cell>
          <cell r="L1163" t="str">
            <v/>
          </cell>
        </row>
        <row r="1164">
          <cell r="D1164" t="str">
            <v>6-60-2531-1000</v>
          </cell>
          <cell r="E1164" t="str">
            <v>HKD</v>
          </cell>
          <cell r="F1164" t="str">
            <v>HK100</v>
          </cell>
          <cell r="G1164" t="str">
            <v>321950</v>
          </cell>
          <cell r="H1164">
            <v>6000000</v>
          </cell>
          <cell r="I1164" t="str">
            <v/>
          </cell>
          <cell r="J1164" t="str">
            <v/>
          </cell>
          <cell r="K1164" t="str">
            <v/>
          </cell>
          <cell r="L1164" t="str">
            <v/>
          </cell>
        </row>
        <row r="1165">
          <cell r="D1165" t="str">
            <v>4-59-2531-1000</v>
          </cell>
          <cell r="E1165" t="str">
            <v>HKD</v>
          </cell>
          <cell r="F1165" t="str">
            <v>HK102</v>
          </cell>
          <cell r="G1165" t="str">
            <v>321950</v>
          </cell>
          <cell r="H1165">
            <v>6000000</v>
          </cell>
          <cell r="I1165" t="str">
            <v/>
          </cell>
          <cell r="J1165" t="str">
            <v/>
          </cell>
          <cell r="K1165" t="str">
            <v/>
          </cell>
          <cell r="L1165" t="str">
            <v/>
          </cell>
        </row>
        <row r="1166">
          <cell r="D1166" t="str">
            <v>4-63-2531-1000</v>
          </cell>
          <cell r="E1166" t="str">
            <v>HKD</v>
          </cell>
          <cell r="F1166" t="str">
            <v>HK106</v>
          </cell>
          <cell r="G1166" t="str">
            <v>321950</v>
          </cell>
          <cell r="H1166">
            <v>6000000</v>
          </cell>
          <cell r="I1166" t="str">
            <v/>
          </cell>
          <cell r="J1166" t="str">
            <v/>
          </cell>
          <cell r="K1166" t="str">
            <v/>
          </cell>
          <cell r="L1166" t="str">
            <v/>
          </cell>
        </row>
        <row r="1167">
          <cell r="D1167" t="str">
            <v>8-30-1610-1001</v>
          </cell>
          <cell r="E1167" t="str">
            <v>HKD</v>
          </cell>
          <cell r="F1167" t="str">
            <v>HK118</v>
          </cell>
          <cell r="G1167" t="str">
            <v>321950</v>
          </cell>
          <cell r="H1167" t="str">
            <v>6000000</v>
          </cell>
          <cell r="I1167" t="str">
            <v/>
          </cell>
          <cell r="J1167" t="str">
            <v/>
          </cell>
          <cell r="K1167" t="str">
            <v/>
          </cell>
          <cell r="L1167" t="str">
            <v/>
          </cell>
        </row>
        <row r="1168">
          <cell r="D1168" t="str">
            <v>N-11-2160-0000</v>
          </cell>
          <cell r="E1168" t="str">
            <v>TWD</v>
          </cell>
          <cell r="F1168" t="str">
            <v>HK123</v>
          </cell>
          <cell r="G1168" t="str">
            <v>323410</v>
          </cell>
          <cell r="H1168" t="str">
            <v>6000000</v>
          </cell>
          <cell r="I1168" t="str">
            <v/>
          </cell>
          <cell r="J1168" t="str">
            <v/>
          </cell>
          <cell r="K1168" t="str">
            <v/>
          </cell>
          <cell r="L1168" t="str">
            <v/>
          </cell>
        </row>
        <row r="1169">
          <cell r="D1169" t="str">
            <v>5-15-2160-8000-015</v>
          </cell>
          <cell r="E1169" t="str">
            <v>MOP</v>
          </cell>
          <cell r="F1169" t="str">
            <v>HK028</v>
          </cell>
          <cell r="G1169">
            <v>323433</v>
          </cell>
          <cell r="H1169">
            <v>6000000</v>
          </cell>
          <cell r="I1169" t="str">
            <v/>
          </cell>
          <cell r="J1169" t="str">
            <v/>
          </cell>
          <cell r="K1169" t="str">
            <v/>
          </cell>
          <cell r="L1169" t="str">
            <v/>
          </cell>
        </row>
        <row r="1170">
          <cell r="D1170" t="str">
            <v>5-11-2161-9000</v>
          </cell>
          <cell r="E1170" t="str">
            <v>USD</v>
          </cell>
          <cell r="F1170" t="str">
            <v>HK011</v>
          </cell>
          <cell r="G1170">
            <v>323710</v>
          </cell>
          <cell r="H1170">
            <v>6000000</v>
          </cell>
          <cell r="I1170" t="str">
            <v/>
          </cell>
          <cell r="J1170" t="str">
            <v/>
          </cell>
          <cell r="K1170" t="str">
            <v/>
          </cell>
          <cell r="L1170" t="str">
            <v>M0035</v>
          </cell>
        </row>
        <row r="1171">
          <cell r="D1171" t="str">
            <v>5-11-2162-1000-001</v>
          </cell>
          <cell r="E1171" t="str">
            <v>HKD</v>
          </cell>
          <cell r="F1171" t="str">
            <v>HK011</v>
          </cell>
          <cell r="G1171" t="str">
            <v>323710</v>
          </cell>
          <cell r="H1171" t="str">
            <v>6000000</v>
          </cell>
          <cell r="I1171" t="str">
            <v/>
          </cell>
          <cell r="J1171" t="str">
            <v/>
          </cell>
          <cell r="K1171" t="str">
            <v/>
          </cell>
          <cell r="L1171" t="str">
            <v>M0036</v>
          </cell>
        </row>
        <row r="1172">
          <cell r="D1172" t="str">
            <v>5-11-2162-1000</v>
          </cell>
          <cell r="E1172" t="str">
            <v>USD</v>
          </cell>
          <cell r="F1172" t="str">
            <v>HK011</v>
          </cell>
          <cell r="G1172">
            <v>323710</v>
          </cell>
          <cell r="H1172">
            <v>6000000</v>
          </cell>
          <cell r="I1172" t="str">
            <v/>
          </cell>
          <cell r="J1172" t="str">
            <v/>
          </cell>
          <cell r="K1172" t="str">
            <v/>
          </cell>
          <cell r="L1172" t="str">
            <v>M0036</v>
          </cell>
        </row>
        <row r="1173">
          <cell r="D1173" t="str">
            <v>6-60-2154-0000</v>
          </cell>
          <cell r="E1173" t="str">
            <v>HKD</v>
          </cell>
          <cell r="F1173" t="str">
            <v>HK100</v>
          </cell>
          <cell r="G1173" t="str">
            <v>324900</v>
          </cell>
          <cell r="H1173">
            <v>6000000</v>
          </cell>
          <cell r="I1173" t="str">
            <v/>
          </cell>
          <cell r="J1173" t="str">
            <v/>
          </cell>
          <cell r="K1173" t="str">
            <v/>
          </cell>
          <cell r="L1173" t="str">
            <v/>
          </cell>
        </row>
        <row r="1174">
          <cell r="D1174" t="str">
            <v>4-59-2154-0000</v>
          </cell>
          <cell r="E1174" t="str">
            <v>HKD</v>
          </cell>
          <cell r="F1174" t="str">
            <v>HK102</v>
          </cell>
          <cell r="G1174" t="str">
            <v>324900</v>
          </cell>
          <cell r="H1174">
            <v>6000000</v>
          </cell>
          <cell r="I1174" t="str">
            <v/>
          </cell>
          <cell r="J1174" t="str">
            <v/>
          </cell>
          <cell r="K1174" t="str">
            <v/>
          </cell>
          <cell r="L1174" t="str">
            <v/>
          </cell>
        </row>
        <row r="1175">
          <cell r="D1175" t="str">
            <v>R-90-2120-9000</v>
          </cell>
          <cell r="E1175" t="str">
            <v>HKD</v>
          </cell>
          <cell r="F1175" t="str">
            <v>RO001</v>
          </cell>
          <cell r="G1175" t="str">
            <v>324900</v>
          </cell>
          <cell r="H1175" t="str">
            <v>6000000</v>
          </cell>
          <cell r="I1175" t="str">
            <v/>
          </cell>
          <cell r="J1175" t="str">
            <v/>
          </cell>
          <cell r="K1175" t="str">
            <v/>
          </cell>
          <cell r="L1175" t="str">
            <v/>
          </cell>
        </row>
        <row r="1176">
          <cell r="D1176" t="str">
            <v>2-11-2160-9000</v>
          </cell>
          <cell r="E1176" t="str">
            <v>HKD</v>
          </cell>
          <cell r="F1176" t="str">
            <v>HK001</v>
          </cell>
          <cell r="G1176" t="str">
            <v>325000</v>
          </cell>
          <cell r="H1176">
            <v>6000000</v>
          </cell>
          <cell r="I1176">
            <v>999999</v>
          </cell>
          <cell r="J1176" t="str">
            <v/>
          </cell>
          <cell r="K1176" t="str">
            <v/>
          </cell>
          <cell r="L1176" t="str">
            <v>M0022</v>
          </cell>
        </row>
        <row r="1177">
          <cell r="D1177" t="str">
            <v>5-11-2161-1000</v>
          </cell>
          <cell r="E1177" t="str">
            <v>USD</v>
          </cell>
          <cell r="F1177" t="str">
            <v>HK011</v>
          </cell>
          <cell r="G1177">
            <v>325000</v>
          </cell>
          <cell r="H1177">
            <v>6000000</v>
          </cell>
          <cell r="I1177">
            <v>999998</v>
          </cell>
          <cell r="J1177" t="str">
            <v/>
          </cell>
          <cell r="K1177" t="str">
            <v/>
          </cell>
          <cell r="L1177" t="str">
            <v>M0036</v>
          </cell>
        </row>
        <row r="1178">
          <cell r="D1178" t="str">
            <v>2-11-2161-1001</v>
          </cell>
          <cell r="E1178" t="str">
            <v>HKD</v>
          </cell>
          <cell r="F1178" t="str">
            <v>HK001</v>
          </cell>
          <cell r="G1178" t="str">
            <v>325000</v>
          </cell>
          <cell r="H1178" t="str">
            <v>6000000</v>
          </cell>
          <cell r="I1178">
            <v>999998</v>
          </cell>
          <cell r="J1178" t="str">
            <v/>
          </cell>
          <cell r="K1178" t="str">
            <v/>
          </cell>
          <cell r="L1178" t="str">
            <v>M0036</v>
          </cell>
        </row>
        <row r="1179">
          <cell r="D1179" t="str">
            <v>2-11-2162-1000</v>
          </cell>
          <cell r="E1179" t="str">
            <v>HKD</v>
          </cell>
          <cell r="F1179" t="str">
            <v>HK001</v>
          </cell>
          <cell r="G1179" t="str">
            <v>325000</v>
          </cell>
          <cell r="H1179" t="str">
            <v>6000000</v>
          </cell>
          <cell r="I1179">
            <v>999998</v>
          </cell>
          <cell r="J1179" t="str">
            <v/>
          </cell>
          <cell r="K1179" t="str">
            <v/>
          </cell>
          <cell r="L1179" t="str">
            <v>M0036</v>
          </cell>
        </row>
        <row r="1180">
          <cell r="D1180" t="str">
            <v>2-11-2161-1000</v>
          </cell>
          <cell r="E1180" t="str">
            <v>HKD</v>
          </cell>
          <cell r="F1180" t="str">
            <v>HK001</v>
          </cell>
          <cell r="G1180" t="str">
            <v>325000</v>
          </cell>
          <cell r="H1180" t="str">
            <v>6000000</v>
          </cell>
          <cell r="I1180">
            <v>999998</v>
          </cell>
          <cell r="J1180" t="str">
            <v/>
          </cell>
          <cell r="K1180" t="str">
            <v/>
          </cell>
          <cell r="L1180" t="str">
            <v>M0036</v>
          </cell>
        </row>
        <row r="1181">
          <cell r="D1181" t="str">
            <v>5-40-2162-9100-001</v>
          </cell>
          <cell r="E1181" t="str">
            <v>HKD</v>
          </cell>
          <cell r="F1181" t="str">
            <v>HK014</v>
          </cell>
          <cell r="G1181" t="str">
            <v>325000</v>
          </cell>
          <cell r="H1181" t="str">
            <v>6000000</v>
          </cell>
          <cell r="I1181">
            <v>999998</v>
          </cell>
          <cell r="J1181" t="str">
            <v/>
          </cell>
          <cell r="K1181" t="str">
            <v/>
          </cell>
          <cell r="L1181" t="str">
            <v>M0038</v>
          </cell>
        </row>
        <row r="1182">
          <cell r="D1182" t="str">
            <v>5-15-2161-1000-001</v>
          </cell>
          <cell r="E1182" t="str">
            <v>HKD</v>
          </cell>
          <cell r="F1182" t="str">
            <v>HK028</v>
          </cell>
          <cell r="G1182" t="str">
            <v>325000</v>
          </cell>
          <cell r="H1182" t="str">
            <v>6000000</v>
          </cell>
          <cell r="I1182" t="str">
            <v>999995</v>
          </cell>
          <cell r="J1182" t="str">
            <v/>
          </cell>
          <cell r="K1182" t="str">
            <v/>
          </cell>
          <cell r="L1182" t="str">
            <v>M0036</v>
          </cell>
        </row>
        <row r="1183">
          <cell r="D1183" t="str">
            <v>5-70-2161-1000</v>
          </cell>
          <cell r="E1183" t="str">
            <v>USD</v>
          </cell>
          <cell r="F1183" t="str">
            <v>HK012</v>
          </cell>
          <cell r="G1183">
            <v>325000</v>
          </cell>
          <cell r="H1183" t="str">
            <v>600A000000</v>
          </cell>
          <cell r="I1183">
            <v>999998</v>
          </cell>
          <cell r="J1183" t="str">
            <v/>
          </cell>
          <cell r="K1183" t="str">
            <v/>
          </cell>
          <cell r="L1183" t="str">
            <v>M9999</v>
          </cell>
        </row>
        <row r="1184">
          <cell r="D1184" t="str">
            <v>5-11-2161-1000-001</v>
          </cell>
          <cell r="E1184" t="str">
            <v>HKD</v>
          </cell>
          <cell r="F1184" t="str">
            <v>HK011</v>
          </cell>
          <cell r="G1184" t="str">
            <v>325000</v>
          </cell>
          <cell r="H1184" t="str">
            <v>6000000</v>
          </cell>
          <cell r="I1184">
            <v>999998</v>
          </cell>
          <cell r="J1184" t="str">
            <v/>
          </cell>
          <cell r="K1184" t="str">
            <v/>
          </cell>
          <cell r="L1184" t="str">
            <v>M0036</v>
          </cell>
        </row>
        <row r="1185">
          <cell r="D1185" t="str">
            <v>5-70-2161-1000-001</v>
          </cell>
          <cell r="E1185" t="str">
            <v>HKD</v>
          </cell>
          <cell r="F1185" t="str">
            <v>HK012</v>
          </cell>
          <cell r="G1185" t="str">
            <v>325000</v>
          </cell>
          <cell r="H1185">
            <v>6000000</v>
          </cell>
          <cell r="I1185">
            <v>999998</v>
          </cell>
          <cell r="J1185" t="str">
            <v/>
          </cell>
          <cell r="K1185" t="str">
            <v/>
          </cell>
          <cell r="L1185" t="str">
            <v>M0036</v>
          </cell>
        </row>
        <row r="1186">
          <cell r="D1186" t="str">
            <v>5-70-2161-1000-001</v>
          </cell>
          <cell r="E1186" t="str">
            <v>HKD</v>
          </cell>
          <cell r="F1186" t="str">
            <v>HK012</v>
          </cell>
          <cell r="G1186" t="str">
            <v>325000</v>
          </cell>
          <cell r="H1186">
            <v>6000000</v>
          </cell>
          <cell r="I1186">
            <v>999998</v>
          </cell>
          <cell r="J1186" t="str">
            <v/>
          </cell>
          <cell r="K1186" t="str">
            <v/>
          </cell>
          <cell r="L1186" t="str">
            <v>M0036</v>
          </cell>
        </row>
        <row r="1187">
          <cell r="D1187" t="str">
            <v>5-70-2161-1000-001</v>
          </cell>
          <cell r="E1187" t="str">
            <v>HKD</v>
          </cell>
          <cell r="F1187" t="str">
            <v>HK012</v>
          </cell>
          <cell r="G1187" t="str">
            <v>325000</v>
          </cell>
          <cell r="H1187">
            <v>6000000</v>
          </cell>
          <cell r="I1187">
            <v>999998</v>
          </cell>
          <cell r="J1187" t="str">
            <v/>
          </cell>
          <cell r="K1187" t="str">
            <v/>
          </cell>
          <cell r="L1187" t="str">
            <v>M0036</v>
          </cell>
        </row>
        <row r="1188">
          <cell r="D1188" t="str">
            <v>5-75-2161-1000-001</v>
          </cell>
          <cell r="E1188" t="str">
            <v>HKD</v>
          </cell>
          <cell r="F1188" t="str">
            <v>HK029</v>
          </cell>
          <cell r="G1188" t="str">
            <v>325000</v>
          </cell>
          <cell r="H1188">
            <v>6000000</v>
          </cell>
          <cell r="I1188">
            <v>999998</v>
          </cell>
          <cell r="J1188" t="str">
            <v/>
          </cell>
          <cell r="K1188" t="str">
            <v/>
          </cell>
          <cell r="L1188" t="str">
            <v>M0036</v>
          </cell>
        </row>
        <row r="1189">
          <cell r="D1189" t="str">
            <v>5-75-2161-1000</v>
          </cell>
          <cell r="E1189" t="str">
            <v>USD</v>
          </cell>
          <cell r="F1189" t="str">
            <v>HK029</v>
          </cell>
          <cell r="G1189">
            <v>325000</v>
          </cell>
          <cell r="H1189" t="str">
            <v>600A000000</v>
          </cell>
          <cell r="I1189">
            <v>999998</v>
          </cell>
          <cell r="J1189" t="str">
            <v/>
          </cell>
          <cell r="K1189" t="str">
            <v/>
          </cell>
          <cell r="L1189" t="str">
            <v>M9999</v>
          </cell>
        </row>
        <row r="1190">
          <cell r="D1190" t="str">
            <v>2-11-2161-2000</v>
          </cell>
          <cell r="E1190" t="str">
            <v>HKD</v>
          </cell>
          <cell r="F1190" t="str">
            <v>HK001</v>
          </cell>
          <cell r="G1190" t="str">
            <v>325001</v>
          </cell>
          <cell r="H1190" t="str">
            <v>600A000000</v>
          </cell>
          <cell r="I1190" t="str">
            <v>999994</v>
          </cell>
          <cell r="J1190" t="str">
            <v/>
          </cell>
          <cell r="K1190" t="str">
            <v/>
          </cell>
          <cell r="L1190" t="str">
            <v>M0040</v>
          </cell>
        </row>
        <row r="1191">
          <cell r="D1191" t="str">
            <v>2-11-2161-2200</v>
          </cell>
          <cell r="E1191" t="str">
            <v>HKD</v>
          </cell>
          <cell r="F1191" t="str">
            <v>HK001</v>
          </cell>
          <cell r="G1191" t="str">
            <v>325001</v>
          </cell>
          <cell r="H1191" t="str">
            <v>600A000000</v>
          </cell>
          <cell r="I1191" t="str">
            <v>999994</v>
          </cell>
          <cell r="J1191" t="str">
            <v/>
          </cell>
          <cell r="K1191" t="str">
            <v/>
          </cell>
          <cell r="L1191" t="str">
            <v>M0039</v>
          </cell>
        </row>
        <row r="1192">
          <cell r="D1192" t="str">
            <v>2-40-2161-2000</v>
          </cell>
          <cell r="E1192" t="str">
            <v>HKD</v>
          </cell>
          <cell r="F1192" t="str">
            <v>HK003</v>
          </cell>
          <cell r="G1192" t="str">
            <v>325001</v>
          </cell>
          <cell r="H1192" t="str">
            <v>600A000000</v>
          </cell>
          <cell r="I1192" t="str">
            <v>999982</v>
          </cell>
          <cell r="J1192" t="str">
            <v/>
          </cell>
          <cell r="K1192" t="str">
            <v/>
          </cell>
          <cell r="L1192" t="str">
            <v>M0040</v>
          </cell>
        </row>
        <row r="1193">
          <cell r="D1193" t="str">
            <v>5-40-2161-3000-001</v>
          </cell>
          <cell r="E1193" t="str">
            <v>HKD</v>
          </cell>
          <cell r="F1193" t="str">
            <v>HK014</v>
          </cell>
          <cell r="G1193" t="str">
            <v>325002</v>
          </cell>
          <cell r="H1193" t="str">
            <v>6000000</v>
          </cell>
          <cell r="I1193">
            <v>999988</v>
          </cell>
          <cell r="J1193" t="str">
            <v/>
          </cell>
          <cell r="K1193" t="str">
            <v/>
          </cell>
          <cell r="L1193" t="str">
            <v>M0041</v>
          </cell>
        </row>
        <row r="1194">
          <cell r="D1194" t="str">
            <v>5-15-2161-3000-001</v>
          </cell>
          <cell r="E1194" t="str">
            <v>HKD</v>
          </cell>
          <cell r="F1194" t="str">
            <v>HK028</v>
          </cell>
          <cell r="G1194" t="str">
            <v>325002</v>
          </cell>
          <cell r="H1194" t="str">
            <v>6000000</v>
          </cell>
          <cell r="I1194" t="str">
            <v>999995</v>
          </cell>
          <cell r="J1194" t="str">
            <v/>
          </cell>
          <cell r="K1194" t="str">
            <v/>
          </cell>
          <cell r="L1194" t="str">
            <v>M0041</v>
          </cell>
        </row>
        <row r="1195">
          <cell r="D1195" t="str">
            <v>2-11-4200-2130</v>
          </cell>
          <cell r="E1195" t="str">
            <v>HKD</v>
          </cell>
          <cell r="F1195" t="str">
            <v>HK001</v>
          </cell>
          <cell r="G1195">
            <v>325003</v>
          </cell>
          <cell r="H1195">
            <v>6000000</v>
          </cell>
          <cell r="I1195" t="str">
            <v/>
          </cell>
          <cell r="J1195" t="str">
            <v/>
          </cell>
          <cell r="K1195" t="str">
            <v/>
          </cell>
          <cell r="L1195" t="str">
            <v/>
          </cell>
        </row>
        <row r="1196">
          <cell r="D1196" t="str">
            <v>2-11-4200-2230</v>
          </cell>
          <cell r="E1196" t="str">
            <v>HKD</v>
          </cell>
          <cell r="F1196" t="str">
            <v>HK001</v>
          </cell>
          <cell r="G1196">
            <v>325003</v>
          </cell>
          <cell r="H1196">
            <v>6000000</v>
          </cell>
          <cell r="I1196" t="str">
            <v/>
          </cell>
          <cell r="J1196" t="str">
            <v/>
          </cell>
          <cell r="K1196" t="str">
            <v/>
          </cell>
          <cell r="L1196" t="str">
            <v/>
          </cell>
        </row>
        <row r="1197">
          <cell r="D1197" t="str">
            <v>2-11-5200-1800</v>
          </cell>
          <cell r="E1197" t="str">
            <v>HKD</v>
          </cell>
          <cell r="F1197" t="str">
            <v>HK001</v>
          </cell>
          <cell r="G1197">
            <v>325003</v>
          </cell>
          <cell r="H1197">
            <v>6000000</v>
          </cell>
          <cell r="I1197" t="str">
            <v/>
          </cell>
          <cell r="J1197" t="str">
            <v/>
          </cell>
          <cell r="K1197" t="str">
            <v/>
          </cell>
          <cell r="L1197" t="str">
            <v/>
          </cell>
        </row>
        <row r="1198">
          <cell r="D1198" t="str">
            <v>2-11-5200-1900</v>
          </cell>
          <cell r="E1198" t="str">
            <v>HKD</v>
          </cell>
          <cell r="F1198" t="str">
            <v>HK001</v>
          </cell>
          <cell r="G1198">
            <v>325003</v>
          </cell>
          <cell r="H1198">
            <v>6000000</v>
          </cell>
          <cell r="I1198" t="str">
            <v/>
          </cell>
          <cell r="J1198" t="str">
            <v/>
          </cell>
          <cell r="K1198" t="str">
            <v/>
          </cell>
          <cell r="L1198" t="str">
            <v/>
          </cell>
        </row>
        <row r="1199">
          <cell r="D1199" t="str">
            <v>2-40-1131-1001</v>
          </cell>
          <cell r="E1199" t="str">
            <v>HKD</v>
          </cell>
          <cell r="F1199" t="str">
            <v>HK003</v>
          </cell>
          <cell r="G1199">
            <v>325003</v>
          </cell>
          <cell r="H1199">
            <v>6000000</v>
          </cell>
          <cell r="I1199" t="str">
            <v/>
          </cell>
          <cell r="J1199" t="str">
            <v/>
          </cell>
          <cell r="K1199" t="str">
            <v/>
          </cell>
          <cell r="L1199" t="str">
            <v/>
          </cell>
        </row>
        <row r="1200">
          <cell r="D1200" t="str">
            <v>2-40-1131-3001</v>
          </cell>
          <cell r="E1200" t="str">
            <v>HKD</v>
          </cell>
          <cell r="F1200" t="str">
            <v>HK003</v>
          </cell>
          <cell r="G1200">
            <v>325003</v>
          </cell>
          <cell r="H1200">
            <v>6000000</v>
          </cell>
          <cell r="I1200" t="str">
            <v/>
          </cell>
          <cell r="J1200" t="str">
            <v/>
          </cell>
          <cell r="K1200" t="str">
            <v/>
          </cell>
          <cell r="L1200" t="str">
            <v/>
          </cell>
        </row>
        <row r="1201">
          <cell r="D1201" t="str">
            <v>2-40-1133-3000</v>
          </cell>
          <cell r="E1201" t="str">
            <v>HKD</v>
          </cell>
          <cell r="F1201" t="str">
            <v>HK003</v>
          </cell>
          <cell r="G1201">
            <v>325003</v>
          </cell>
          <cell r="H1201">
            <v>6000000</v>
          </cell>
          <cell r="I1201" t="str">
            <v/>
          </cell>
          <cell r="J1201" t="str">
            <v/>
          </cell>
          <cell r="K1201" t="str">
            <v/>
          </cell>
          <cell r="L1201" t="str">
            <v/>
          </cell>
        </row>
        <row r="1202">
          <cell r="D1202" t="str">
            <v>2-40-1137-3001</v>
          </cell>
          <cell r="E1202" t="str">
            <v>HKD</v>
          </cell>
          <cell r="F1202" t="str">
            <v>HK003</v>
          </cell>
          <cell r="G1202">
            <v>325003</v>
          </cell>
          <cell r="H1202">
            <v>6000000</v>
          </cell>
          <cell r="I1202" t="str">
            <v/>
          </cell>
          <cell r="J1202" t="str">
            <v/>
          </cell>
          <cell r="K1202" t="str">
            <v/>
          </cell>
          <cell r="L1202" t="str">
            <v/>
          </cell>
        </row>
        <row r="1203">
          <cell r="D1203" t="str">
            <v>2-40-1155-1000</v>
          </cell>
          <cell r="E1203" t="str">
            <v>HKD</v>
          </cell>
          <cell r="F1203" t="str">
            <v>HK003</v>
          </cell>
          <cell r="G1203">
            <v>325003</v>
          </cell>
          <cell r="H1203">
            <v>6000000</v>
          </cell>
          <cell r="I1203" t="str">
            <v/>
          </cell>
          <cell r="J1203" t="str">
            <v/>
          </cell>
          <cell r="K1203" t="str">
            <v/>
          </cell>
          <cell r="L1203" t="str">
            <v/>
          </cell>
        </row>
        <row r="1204">
          <cell r="D1204" t="str">
            <v>2-40-1158-1000</v>
          </cell>
          <cell r="E1204" t="str">
            <v>HKD</v>
          </cell>
          <cell r="F1204" t="str">
            <v>HK003</v>
          </cell>
          <cell r="G1204">
            <v>325003</v>
          </cell>
          <cell r="H1204">
            <v>6000000</v>
          </cell>
          <cell r="I1204" t="str">
            <v/>
          </cell>
          <cell r="J1204" t="str">
            <v/>
          </cell>
          <cell r="K1204" t="str">
            <v/>
          </cell>
          <cell r="L1204" t="str">
            <v/>
          </cell>
        </row>
        <row r="1205">
          <cell r="D1205" t="str">
            <v>2-40-1163-3000</v>
          </cell>
          <cell r="E1205" t="str">
            <v>HKD</v>
          </cell>
          <cell r="F1205" t="str">
            <v>HK003</v>
          </cell>
          <cell r="G1205">
            <v>325003</v>
          </cell>
          <cell r="H1205">
            <v>6000000</v>
          </cell>
          <cell r="I1205" t="str">
            <v/>
          </cell>
          <cell r="J1205" t="str">
            <v/>
          </cell>
          <cell r="K1205" t="str">
            <v/>
          </cell>
          <cell r="L1205" t="str">
            <v/>
          </cell>
        </row>
        <row r="1206">
          <cell r="D1206" t="str">
            <v>2-40-2113-3011</v>
          </cell>
          <cell r="E1206" t="str">
            <v>HKD</v>
          </cell>
          <cell r="F1206" t="str">
            <v>HK003</v>
          </cell>
          <cell r="G1206">
            <v>325003</v>
          </cell>
          <cell r="H1206">
            <v>6000000</v>
          </cell>
          <cell r="I1206" t="str">
            <v/>
          </cell>
          <cell r="J1206" t="str">
            <v/>
          </cell>
          <cell r="K1206" t="str">
            <v/>
          </cell>
          <cell r="L1206" t="str">
            <v/>
          </cell>
        </row>
        <row r="1207">
          <cell r="D1207" t="str">
            <v>2-40-2113-3021</v>
          </cell>
          <cell r="E1207" t="str">
            <v>HKD</v>
          </cell>
          <cell r="F1207" t="str">
            <v>HK003</v>
          </cell>
          <cell r="G1207">
            <v>325003</v>
          </cell>
          <cell r="H1207">
            <v>6000000</v>
          </cell>
          <cell r="I1207" t="str">
            <v/>
          </cell>
          <cell r="J1207" t="str">
            <v/>
          </cell>
          <cell r="K1207" t="str">
            <v/>
          </cell>
          <cell r="L1207" t="str">
            <v/>
          </cell>
        </row>
        <row r="1208">
          <cell r="D1208" t="str">
            <v>2-40-2115-3001</v>
          </cell>
          <cell r="E1208" t="str">
            <v>HKD</v>
          </cell>
          <cell r="F1208" t="str">
            <v>HK003</v>
          </cell>
          <cell r="G1208">
            <v>325003</v>
          </cell>
          <cell r="H1208">
            <v>6000000</v>
          </cell>
          <cell r="I1208" t="str">
            <v/>
          </cell>
          <cell r="J1208" t="str">
            <v/>
          </cell>
          <cell r="K1208" t="str">
            <v/>
          </cell>
          <cell r="L1208" t="str">
            <v/>
          </cell>
        </row>
        <row r="1209">
          <cell r="D1209" t="str">
            <v>2-40-2131-3000</v>
          </cell>
          <cell r="E1209" t="str">
            <v>HKD</v>
          </cell>
          <cell r="F1209" t="str">
            <v>HK003</v>
          </cell>
          <cell r="G1209">
            <v>325003</v>
          </cell>
          <cell r="H1209">
            <v>6000000</v>
          </cell>
          <cell r="I1209" t="str">
            <v/>
          </cell>
          <cell r="J1209" t="str">
            <v/>
          </cell>
          <cell r="K1209" t="str">
            <v/>
          </cell>
          <cell r="L1209" t="str">
            <v/>
          </cell>
        </row>
        <row r="1210">
          <cell r="D1210" t="str">
            <v>2-40-2132-3000</v>
          </cell>
          <cell r="E1210" t="str">
            <v>HKD</v>
          </cell>
          <cell r="F1210" t="str">
            <v>HK003</v>
          </cell>
          <cell r="G1210">
            <v>325003</v>
          </cell>
          <cell r="H1210">
            <v>6000000</v>
          </cell>
          <cell r="I1210" t="str">
            <v/>
          </cell>
          <cell r="J1210" t="str">
            <v/>
          </cell>
          <cell r="K1210" t="str">
            <v/>
          </cell>
          <cell r="L1210" t="str">
            <v/>
          </cell>
        </row>
        <row r="1211">
          <cell r="D1211" t="str">
            <v>2-40-2136-3000</v>
          </cell>
          <cell r="E1211" t="str">
            <v>HKD</v>
          </cell>
          <cell r="F1211" t="str">
            <v>HK003</v>
          </cell>
          <cell r="G1211">
            <v>325003</v>
          </cell>
          <cell r="H1211">
            <v>6000000</v>
          </cell>
          <cell r="I1211" t="str">
            <v/>
          </cell>
          <cell r="J1211" t="str">
            <v/>
          </cell>
          <cell r="K1211" t="str">
            <v/>
          </cell>
          <cell r="L1211" t="str">
            <v/>
          </cell>
        </row>
        <row r="1212">
          <cell r="D1212" t="str">
            <v>2-40-2137-3000</v>
          </cell>
          <cell r="E1212" t="str">
            <v>HKD</v>
          </cell>
          <cell r="F1212" t="str">
            <v>HK003</v>
          </cell>
          <cell r="G1212">
            <v>325003</v>
          </cell>
          <cell r="H1212">
            <v>6000000</v>
          </cell>
          <cell r="I1212" t="str">
            <v/>
          </cell>
          <cell r="J1212" t="str">
            <v/>
          </cell>
          <cell r="K1212" t="str">
            <v/>
          </cell>
          <cell r="L1212" t="str">
            <v/>
          </cell>
        </row>
        <row r="1213">
          <cell r="D1213" t="str">
            <v>2-40-2151-3000</v>
          </cell>
          <cell r="E1213" t="str">
            <v>HKD</v>
          </cell>
          <cell r="F1213" t="str">
            <v>HK003</v>
          </cell>
          <cell r="G1213">
            <v>325003</v>
          </cell>
          <cell r="H1213">
            <v>6000000</v>
          </cell>
          <cell r="I1213" t="str">
            <v/>
          </cell>
          <cell r="J1213" t="str">
            <v/>
          </cell>
          <cell r="K1213" t="str">
            <v/>
          </cell>
          <cell r="L1213" t="str">
            <v/>
          </cell>
        </row>
        <row r="1214">
          <cell r="D1214" t="str">
            <v>2-40-2152-1000</v>
          </cell>
          <cell r="E1214" t="str">
            <v>HKD</v>
          </cell>
          <cell r="F1214" t="str">
            <v>HK003</v>
          </cell>
          <cell r="G1214">
            <v>325003</v>
          </cell>
          <cell r="H1214">
            <v>6000000</v>
          </cell>
          <cell r="I1214" t="str">
            <v/>
          </cell>
          <cell r="J1214" t="str">
            <v/>
          </cell>
          <cell r="K1214" t="str">
            <v/>
          </cell>
          <cell r="L1214" t="str">
            <v/>
          </cell>
        </row>
        <row r="1215">
          <cell r="D1215" t="str">
            <v>2-40-2154-1000</v>
          </cell>
          <cell r="E1215" t="str">
            <v>HKD</v>
          </cell>
          <cell r="F1215" t="str">
            <v>HK003</v>
          </cell>
          <cell r="G1215">
            <v>325003</v>
          </cell>
          <cell r="H1215">
            <v>6000000</v>
          </cell>
          <cell r="I1215" t="str">
            <v/>
          </cell>
          <cell r="J1215" t="str">
            <v/>
          </cell>
          <cell r="K1215" t="str">
            <v/>
          </cell>
          <cell r="L1215" t="str">
            <v/>
          </cell>
        </row>
        <row r="1216">
          <cell r="D1216" t="str">
            <v>2-40-2531-3000</v>
          </cell>
          <cell r="E1216" t="str">
            <v>HKD</v>
          </cell>
          <cell r="F1216" t="str">
            <v>HK003</v>
          </cell>
          <cell r="G1216">
            <v>325003</v>
          </cell>
          <cell r="H1216">
            <v>6000000</v>
          </cell>
          <cell r="I1216" t="str">
            <v/>
          </cell>
          <cell r="J1216" t="str">
            <v/>
          </cell>
          <cell r="K1216" t="str">
            <v/>
          </cell>
          <cell r="L1216" t="str">
            <v/>
          </cell>
        </row>
        <row r="1217">
          <cell r="D1217" t="str">
            <v>2-41-4100-1180</v>
          </cell>
          <cell r="E1217" t="str">
            <v>HKD</v>
          </cell>
          <cell r="F1217" t="str">
            <v>HK003</v>
          </cell>
          <cell r="G1217">
            <v>325003</v>
          </cell>
          <cell r="H1217">
            <v>6000000</v>
          </cell>
          <cell r="I1217" t="str">
            <v/>
          </cell>
          <cell r="J1217" t="str">
            <v/>
          </cell>
          <cell r="K1217" t="str">
            <v/>
          </cell>
          <cell r="L1217" t="str">
            <v/>
          </cell>
        </row>
        <row r="1218">
          <cell r="D1218" t="str">
            <v>2-41-4100-1210</v>
          </cell>
          <cell r="E1218" t="str">
            <v>HKD</v>
          </cell>
          <cell r="F1218" t="str">
            <v>HK003</v>
          </cell>
          <cell r="G1218">
            <v>325003</v>
          </cell>
          <cell r="H1218">
            <v>6000000</v>
          </cell>
          <cell r="I1218" t="str">
            <v/>
          </cell>
          <cell r="J1218" t="str">
            <v/>
          </cell>
          <cell r="K1218" t="str">
            <v/>
          </cell>
          <cell r="L1218" t="str">
            <v/>
          </cell>
        </row>
        <row r="1219">
          <cell r="D1219" t="str">
            <v>2-41-4100-1280</v>
          </cell>
          <cell r="E1219" t="str">
            <v>HKD</v>
          </cell>
          <cell r="F1219" t="str">
            <v>HK003</v>
          </cell>
          <cell r="G1219">
            <v>325003</v>
          </cell>
          <cell r="H1219">
            <v>6000000</v>
          </cell>
          <cell r="I1219" t="str">
            <v/>
          </cell>
          <cell r="J1219" t="str">
            <v/>
          </cell>
          <cell r="K1219" t="str">
            <v/>
          </cell>
          <cell r="L1219" t="str">
            <v/>
          </cell>
        </row>
        <row r="1220">
          <cell r="D1220" t="str">
            <v>2-41-4300-1110</v>
          </cell>
          <cell r="E1220" t="str">
            <v>HKD</v>
          </cell>
          <cell r="F1220" t="str">
            <v>HK003</v>
          </cell>
          <cell r="G1220">
            <v>325003</v>
          </cell>
          <cell r="H1220">
            <v>6000000</v>
          </cell>
          <cell r="I1220" t="str">
            <v/>
          </cell>
          <cell r="J1220" t="str">
            <v/>
          </cell>
          <cell r="K1220" t="str">
            <v/>
          </cell>
          <cell r="L1220" t="str">
            <v/>
          </cell>
        </row>
        <row r="1221">
          <cell r="D1221" t="str">
            <v>2-41-4300-1130</v>
          </cell>
          <cell r="E1221" t="str">
            <v>HKD</v>
          </cell>
          <cell r="F1221" t="str">
            <v>HK003</v>
          </cell>
          <cell r="G1221">
            <v>325003</v>
          </cell>
          <cell r="H1221">
            <v>6000000</v>
          </cell>
          <cell r="I1221" t="str">
            <v/>
          </cell>
          <cell r="J1221" t="str">
            <v/>
          </cell>
          <cell r="K1221" t="str">
            <v/>
          </cell>
          <cell r="L1221" t="str">
            <v/>
          </cell>
        </row>
        <row r="1222">
          <cell r="D1222" t="str">
            <v>2-41-4300-1140</v>
          </cell>
          <cell r="E1222" t="str">
            <v>HKD</v>
          </cell>
          <cell r="F1222" t="str">
            <v>HK003</v>
          </cell>
          <cell r="G1222">
            <v>325003</v>
          </cell>
          <cell r="H1222">
            <v>6000000</v>
          </cell>
          <cell r="I1222" t="str">
            <v/>
          </cell>
          <cell r="J1222" t="str">
            <v/>
          </cell>
          <cell r="K1222" t="str">
            <v/>
          </cell>
          <cell r="L1222" t="str">
            <v/>
          </cell>
        </row>
        <row r="1223">
          <cell r="D1223" t="str">
            <v>2-41-4300-1170</v>
          </cell>
          <cell r="E1223" t="str">
            <v>HKD</v>
          </cell>
          <cell r="F1223" t="str">
            <v>HK003</v>
          </cell>
          <cell r="G1223">
            <v>325003</v>
          </cell>
          <cell r="H1223">
            <v>6000000</v>
          </cell>
          <cell r="I1223" t="str">
            <v/>
          </cell>
          <cell r="J1223" t="str">
            <v/>
          </cell>
          <cell r="K1223" t="str">
            <v/>
          </cell>
          <cell r="L1223" t="str">
            <v/>
          </cell>
        </row>
        <row r="1224">
          <cell r="D1224" t="str">
            <v>2-41-4300-2110</v>
          </cell>
          <cell r="E1224" t="str">
            <v>HKD</v>
          </cell>
          <cell r="F1224" t="str">
            <v>HK003</v>
          </cell>
          <cell r="G1224">
            <v>325003</v>
          </cell>
          <cell r="H1224">
            <v>6000000</v>
          </cell>
          <cell r="I1224" t="str">
            <v/>
          </cell>
          <cell r="J1224" t="str">
            <v/>
          </cell>
          <cell r="K1224" t="str">
            <v/>
          </cell>
          <cell r="L1224" t="str">
            <v/>
          </cell>
        </row>
        <row r="1225">
          <cell r="D1225" t="str">
            <v>2-41-5100-1180</v>
          </cell>
          <cell r="E1225" t="str">
            <v>HKD</v>
          </cell>
          <cell r="F1225" t="str">
            <v>HK003</v>
          </cell>
          <cell r="G1225">
            <v>325003</v>
          </cell>
          <cell r="H1225">
            <v>6000000</v>
          </cell>
          <cell r="I1225" t="str">
            <v/>
          </cell>
          <cell r="J1225" t="str">
            <v/>
          </cell>
          <cell r="K1225" t="str">
            <v/>
          </cell>
          <cell r="L1225" t="str">
            <v/>
          </cell>
        </row>
        <row r="1226">
          <cell r="D1226" t="str">
            <v>2-41-5100-1280</v>
          </cell>
          <cell r="E1226" t="str">
            <v>HKD</v>
          </cell>
          <cell r="F1226" t="str">
            <v>HK003</v>
          </cell>
          <cell r="G1226">
            <v>325003</v>
          </cell>
          <cell r="H1226">
            <v>6000000</v>
          </cell>
          <cell r="I1226" t="str">
            <v/>
          </cell>
          <cell r="J1226" t="str">
            <v/>
          </cell>
          <cell r="K1226" t="str">
            <v/>
          </cell>
          <cell r="L1226" t="str">
            <v/>
          </cell>
        </row>
        <row r="1227">
          <cell r="D1227" t="str">
            <v>2-41-5100-1310</v>
          </cell>
          <cell r="E1227" t="str">
            <v>HKD</v>
          </cell>
          <cell r="F1227" t="str">
            <v>HK003</v>
          </cell>
          <cell r="G1227">
            <v>325003</v>
          </cell>
          <cell r="H1227">
            <v>6000000</v>
          </cell>
          <cell r="I1227" t="str">
            <v/>
          </cell>
          <cell r="J1227" t="str">
            <v/>
          </cell>
          <cell r="K1227" t="str">
            <v/>
          </cell>
          <cell r="L1227" t="str">
            <v/>
          </cell>
        </row>
        <row r="1228">
          <cell r="D1228" t="str">
            <v>2-41-5100-1320</v>
          </cell>
          <cell r="E1228" t="str">
            <v>HKD</v>
          </cell>
          <cell r="F1228" t="str">
            <v>HK003</v>
          </cell>
          <cell r="G1228">
            <v>325003</v>
          </cell>
          <cell r="H1228">
            <v>6000000</v>
          </cell>
          <cell r="I1228" t="str">
            <v/>
          </cell>
          <cell r="J1228" t="str">
            <v/>
          </cell>
          <cell r="K1228" t="str">
            <v/>
          </cell>
          <cell r="L1228" t="str">
            <v/>
          </cell>
        </row>
        <row r="1229">
          <cell r="D1229" t="str">
            <v>2-41-5100-1380</v>
          </cell>
          <cell r="E1229" t="str">
            <v>HKD</v>
          </cell>
          <cell r="F1229" t="str">
            <v>HK003</v>
          </cell>
          <cell r="G1229">
            <v>325003</v>
          </cell>
          <cell r="H1229">
            <v>6000000</v>
          </cell>
          <cell r="I1229" t="str">
            <v/>
          </cell>
          <cell r="J1229" t="str">
            <v/>
          </cell>
          <cell r="K1229" t="str">
            <v/>
          </cell>
          <cell r="L1229" t="str">
            <v/>
          </cell>
        </row>
        <row r="1230">
          <cell r="D1230" t="str">
            <v>2-41-5100-1400</v>
          </cell>
          <cell r="E1230" t="str">
            <v>HKD</v>
          </cell>
          <cell r="F1230" t="str">
            <v>HK003</v>
          </cell>
          <cell r="G1230">
            <v>325003</v>
          </cell>
          <cell r="H1230">
            <v>6000000</v>
          </cell>
          <cell r="I1230" t="str">
            <v/>
          </cell>
          <cell r="J1230" t="str">
            <v/>
          </cell>
          <cell r="K1230" t="str">
            <v/>
          </cell>
          <cell r="L1230" t="str">
            <v/>
          </cell>
        </row>
        <row r="1231">
          <cell r="D1231" t="str">
            <v>2-41-5100-1421</v>
          </cell>
          <cell r="E1231" t="str">
            <v>HKD</v>
          </cell>
          <cell r="F1231" t="str">
            <v>HK003</v>
          </cell>
          <cell r="G1231">
            <v>325003</v>
          </cell>
          <cell r="H1231">
            <v>6000000</v>
          </cell>
          <cell r="I1231" t="str">
            <v/>
          </cell>
          <cell r="J1231" t="str">
            <v/>
          </cell>
          <cell r="K1231" t="str">
            <v/>
          </cell>
          <cell r="L1231" t="str">
            <v/>
          </cell>
        </row>
        <row r="1232">
          <cell r="D1232" t="str">
            <v>2-41-5100-1480</v>
          </cell>
          <cell r="E1232" t="str">
            <v>HKD</v>
          </cell>
          <cell r="F1232" t="str">
            <v>HK003</v>
          </cell>
          <cell r="G1232">
            <v>325003</v>
          </cell>
          <cell r="H1232">
            <v>6000000</v>
          </cell>
          <cell r="I1232" t="str">
            <v/>
          </cell>
          <cell r="J1232" t="str">
            <v/>
          </cell>
          <cell r="K1232" t="str">
            <v/>
          </cell>
          <cell r="L1232" t="str">
            <v/>
          </cell>
        </row>
        <row r="1233">
          <cell r="D1233" t="str">
            <v>2-41-5100-1500</v>
          </cell>
          <cell r="E1233" t="str">
            <v>HKD</v>
          </cell>
          <cell r="F1233" t="str">
            <v>HK003</v>
          </cell>
          <cell r="G1233">
            <v>325003</v>
          </cell>
          <cell r="H1233">
            <v>6000000</v>
          </cell>
          <cell r="I1233" t="str">
            <v/>
          </cell>
          <cell r="J1233" t="str">
            <v/>
          </cell>
          <cell r="K1233" t="str">
            <v/>
          </cell>
          <cell r="L1233" t="str">
            <v/>
          </cell>
        </row>
        <row r="1234">
          <cell r="D1234" t="str">
            <v>2-41-5100-3110</v>
          </cell>
          <cell r="E1234" t="str">
            <v>HKD</v>
          </cell>
          <cell r="F1234" t="str">
            <v>HK003</v>
          </cell>
          <cell r="G1234">
            <v>325003</v>
          </cell>
          <cell r="H1234">
            <v>6000000</v>
          </cell>
          <cell r="I1234" t="str">
            <v/>
          </cell>
          <cell r="J1234" t="str">
            <v/>
          </cell>
          <cell r="K1234" t="str">
            <v/>
          </cell>
          <cell r="L1234" t="str">
            <v/>
          </cell>
        </row>
        <row r="1235">
          <cell r="D1235" t="str">
            <v>2-41-5300-1100</v>
          </cell>
          <cell r="E1235" t="str">
            <v>HKD</v>
          </cell>
          <cell r="F1235" t="str">
            <v>HK003</v>
          </cell>
          <cell r="G1235">
            <v>325003</v>
          </cell>
          <cell r="H1235">
            <v>6000000</v>
          </cell>
          <cell r="I1235" t="str">
            <v/>
          </cell>
          <cell r="J1235" t="str">
            <v/>
          </cell>
          <cell r="K1235" t="str">
            <v/>
          </cell>
          <cell r="L1235" t="str">
            <v/>
          </cell>
        </row>
        <row r="1236">
          <cell r="D1236" t="str">
            <v>2-41-5300-1170</v>
          </cell>
          <cell r="E1236" t="str">
            <v>HKD</v>
          </cell>
          <cell r="F1236" t="str">
            <v>HK003</v>
          </cell>
          <cell r="G1236">
            <v>325003</v>
          </cell>
          <cell r="H1236">
            <v>6000000</v>
          </cell>
          <cell r="I1236" t="str">
            <v/>
          </cell>
          <cell r="J1236" t="str">
            <v/>
          </cell>
          <cell r="K1236" t="str">
            <v/>
          </cell>
          <cell r="L1236" t="str">
            <v/>
          </cell>
        </row>
        <row r="1237">
          <cell r="D1237" t="str">
            <v>2-41-5300-1500</v>
          </cell>
          <cell r="E1237" t="str">
            <v>HKD</v>
          </cell>
          <cell r="F1237" t="str">
            <v>HK003</v>
          </cell>
          <cell r="G1237">
            <v>325003</v>
          </cell>
          <cell r="H1237">
            <v>6000000</v>
          </cell>
          <cell r="I1237" t="str">
            <v/>
          </cell>
          <cell r="J1237" t="str">
            <v/>
          </cell>
          <cell r="K1237" t="str">
            <v/>
          </cell>
          <cell r="L1237" t="str">
            <v/>
          </cell>
        </row>
        <row r="1238">
          <cell r="D1238" t="str">
            <v>2-41-5300-1900</v>
          </cell>
          <cell r="E1238" t="str">
            <v>HKD</v>
          </cell>
          <cell r="F1238" t="str">
            <v>HK003</v>
          </cell>
          <cell r="G1238">
            <v>325003</v>
          </cell>
          <cell r="H1238">
            <v>6000000</v>
          </cell>
          <cell r="I1238" t="str">
            <v/>
          </cell>
          <cell r="J1238" t="str">
            <v/>
          </cell>
          <cell r="K1238" t="str">
            <v/>
          </cell>
          <cell r="L1238" t="str">
            <v/>
          </cell>
        </row>
        <row r="1239">
          <cell r="D1239" t="str">
            <v>2-41-5300-2100</v>
          </cell>
          <cell r="E1239" t="str">
            <v>HKD</v>
          </cell>
          <cell r="F1239" t="str">
            <v>HK003</v>
          </cell>
          <cell r="G1239">
            <v>325003</v>
          </cell>
          <cell r="H1239">
            <v>6000000</v>
          </cell>
          <cell r="I1239" t="str">
            <v/>
          </cell>
          <cell r="J1239" t="str">
            <v/>
          </cell>
          <cell r="K1239" t="str">
            <v/>
          </cell>
          <cell r="L1239" t="str">
            <v/>
          </cell>
        </row>
        <row r="1240">
          <cell r="D1240" t="str">
            <v>2-41-5300-3110</v>
          </cell>
          <cell r="E1240" t="str">
            <v>HKD</v>
          </cell>
          <cell r="F1240" t="str">
            <v>HK003</v>
          </cell>
          <cell r="G1240">
            <v>325003</v>
          </cell>
          <cell r="H1240">
            <v>6000000</v>
          </cell>
          <cell r="I1240" t="str">
            <v/>
          </cell>
          <cell r="J1240" t="str">
            <v/>
          </cell>
          <cell r="K1240" t="str">
            <v/>
          </cell>
          <cell r="L1240" t="str">
            <v/>
          </cell>
        </row>
        <row r="1241">
          <cell r="D1241" t="str">
            <v>2-41-5300-3150</v>
          </cell>
          <cell r="E1241" t="str">
            <v>HKD</v>
          </cell>
          <cell r="F1241" t="str">
            <v>HK003</v>
          </cell>
          <cell r="G1241">
            <v>325003</v>
          </cell>
          <cell r="H1241">
            <v>6000000</v>
          </cell>
          <cell r="I1241" t="str">
            <v/>
          </cell>
          <cell r="J1241" t="str">
            <v/>
          </cell>
          <cell r="K1241" t="str">
            <v/>
          </cell>
          <cell r="L1241" t="str">
            <v/>
          </cell>
        </row>
        <row r="1242">
          <cell r="D1242" t="str">
            <v>2-41-5300-3160</v>
          </cell>
          <cell r="E1242" t="str">
            <v>HKD</v>
          </cell>
          <cell r="F1242" t="str">
            <v>HK003</v>
          </cell>
          <cell r="G1242">
            <v>325003</v>
          </cell>
          <cell r="H1242">
            <v>6000000</v>
          </cell>
          <cell r="I1242" t="str">
            <v/>
          </cell>
          <cell r="J1242" t="str">
            <v/>
          </cell>
          <cell r="K1242" t="str">
            <v/>
          </cell>
          <cell r="L1242" t="str">
            <v/>
          </cell>
        </row>
        <row r="1243">
          <cell r="D1243" t="str">
            <v>2-41-5300-3170</v>
          </cell>
          <cell r="E1243" t="str">
            <v>HKD</v>
          </cell>
          <cell r="F1243" t="str">
            <v>HK003</v>
          </cell>
          <cell r="G1243">
            <v>325003</v>
          </cell>
          <cell r="H1243">
            <v>6000000</v>
          </cell>
          <cell r="I1243" t="str">
            <v/>
          </cell>
          <cell r="J1243" t="str">
            <v/>
          </cell>
          <cell r="K1243" t="str">
            <v/>
          </cell>
          <cell r="L1243" t="str">
            <v/>
          </cell>
        </row>
        <row r="1244">
          <cell r="D1244" t="str">
            <v>2-41-5300-7100</v>
          </cell>
          <cell r="E1244" t="str">
            <v>HKD</v>
          </cell>
          <cell r="F1244" t="str">
            <v>HK003</v>
          </cell>
          <cell r="G1244">
            <v>325003</v>
          </cell>
          <cell r="H1244">
            <v>6000000</v>
          </cell>
          <cell r="I1244" t="str">
            <v/>
          </cell>
          <cell r="J1244" t="str">
            <v/>
          </cell>
          <cell r="K1244" t="str">
            <v/>
          </cell>
          <cell r="L1244" t="str">
            <v/>
          </cell>
        </row>
        <row r="1245">
          <cell r="D1245" t="str">
            <v>2-42-4300-1100</v>
          </cell>
          <cell r="E1245" t="str">
            <v>HKD</v>
          </cell>
          <cell r="F1245" t="str">
            <v>HK003</v>
          </cell>
          <cell r="G1245">
            <v>325003</v>
          </cell>
          <cell r="H1245">
            <v>6000000</v>
          </cell>
          <cell r="I1245" t="str">
            <v/>
          </cell>
          <cell r="J1245" t="str">
            <v/>
          </cell>
          <cell r="K1245" t="str">
            <v/>
          </cell>
          <cell r="L1245" t="str">
            <v/>
          </cell>
        </row>
        <row r="1246">
          <cell r="D1246" t="str">
            <v>2-42-4300-1130</v>
          </cell>
          <cell r="E1246" t="str">
            <v>HKD</v>
          </cell>
          <cell r="F1246" t="str">
            <v>HK003</v>
          </cell>
          <cell r="G1246">
            <v>325003</v>
          </cell>
          <cell r="H1246">
            <v>6000000</v>
          </cell>
          <cell r="I1246" t="str">
            <v/>
          </cell>
          <cell r="J1246" t="str">
            <v/>
          </cell>
          <cell r="K1246" t="str">
            <v/>
          </cell>
          <cell r="L1246" t="str">
            <v/>
          </cell>
        </row>
        <row r="1247">
          <cell r="D1247" t="str">
            <v>2-42-4300-1140</v>
          </cell>
          <cell r="E1247" t="str">
            <v>HKD</v>
          </cell>
          <cell r="F1247" t="str">
            <v>HK003</v>
          </cell>
          <cell r="G1247">
            <v>325003</v>
          </cell>
          <cell r="H1247">
            <v>6000000</v>
          </cell>
          <cell r="I1247" t="str">
            <v/>
          </cell>
          <cell r="J1247" t="str">
            <v/>
          </cell>
          <cell r="K1247" t="str">
            <v/>
          </cell>
          <cell r="L1247" t="str">
            <v/>
          </cell>
        </row>
        <row r="1248">
          <cell r="D1248" t="str">
            <v>2-42-4300-1170</v>
          </cell>
          <cell r="E1248" t="str">
            <v>HKD</v>
          </cell>
          <cell r="F1248" t="str">
            <v>HK003</v>
          </cell>
          <cell r="G1248">
            <v>325003</v>
          </cell>
          <cell r="H1248">
            <v>6000000</v>
          </cell>
          <cell r="I1248" t="str">
            <v/>
          </cell>
          <cell r="J1248" t="str">
            <v/>
          </cell>
          <cell r="K1248" t="str">
            <v/>
          </cell>
          <cell r="L1248" t="str">
            <v/>
          </cell>
        </row>
        <row r="1249">
          <cell r="D1249" t="str">
            <v>2-42-4300-2110</v>
          </cell>
          <cell r="E1249" t="str">
            <v>HKD</v>
          </cell>
          <cell r="F1249" t="str">
            <v>HK003</v>
          </cell>
          <cell r="G1249">
            <v>325003</v>
          </cell>
          <cell r="H1249">
            <v>6000000</v>
          </cell>
          <cell r="I1249" t="str">
            <v/>
          </cell>
          <cell r="J1249" t="str">
            <v/>
          </cell>
          <cell r="K1249" t="str">
            <v/>
          </cell>
          <cell r="L1249" t="str">
            <v/>
          </cell>
        </row>
        <row r="1250">
          <cell r="D1250" t="str">
            <v>2-42-5300-1100</v>
          </cell>
          <cell r="E1250" t="str">
            <v>HKD</v>
          </cell>
          <cell r="F1250" t="str">
            <v>HK003</v>
          </cell>
          <cell r="G1250">
            <v>325003</v>
          </cell>
          <cell r="H1250">
            <v>6000000</v>
          </cell>
          <cell r="I1250" t="str">
            <v/>
          </cell>
          <cell r="J1250" t="str">
            <v/>
          </cell>
          <cell r="K1250" t="str">
            <v/>
          </cell>
          <cell r="L1250" t="str">
            <v/>
          </cell>
        </row>
        <row r="1251">
          <cell r="D1251" t="str">
            <v>2-42-5300-1170</v>
          </cell>
          <cell r="E1251" t="str">
            <v>HKD</v>
          </cell>
          <cell r="F1251" t="str">
            <v>HK003</v>
          </cell>
          <cell r="G1251">
            <v>325003</v>
          </cell>
          <cell r="H1251">
            <v>6000000</v>
          </cell>
          <cell r="I1251" t="str">
            <v/>
          </cell>
          <cell r="J1251" t="str">
            <v/>
          </cell>
          <cell r="K1251" t="str">
            <v/>
          </cell>
          <cell r="L1251" t="str">
            <v/>
          </cell>
        </row>
        <row r="1252">
          <cell r="D1252" t="str">
            <v>2-42-5300-1500</v>
          </cell>
          <cell r="E1252" t="str">
            <v>HKD</v>
          </cell>
          <cell r="F1252" t="str">
            <v>HK003</v>
          </cell>
          <cell r="G1252">
            <v>325003</v>
          </cell>
          <cell r="H1252">
            <v>6000000</v>
          </cell>
          <cell r="I1252" t="str">
            <v/>
          </cell>
          <cell r="J1252" t="str">
            <v/>
          </cell>
          <cell r="K1252" t="str">
            <v/>
          </cell>
          <cell r="L1252" t="str">
            <v/>
          </cell>
        </row>
        <row r="1253">
          <cell r="D1253" t="str">
            <v>2-42-5300-1900</v>
          </cell>
          <cell r="E1253" t="str">
            <v>HKD</v>
          </cell>
          <cell r="F1253" t="str">
            <v>HK003</v>
          </cell>
          <cell r="G1253">
            <v>325003</v>
          </cell>
          <cell r="H1253">
            <v>6000000</v>
          </cell>
          <cell r="I1253" t="str">
            <v/>
          </cell>
          <cell r="J1253" t="str">
            <v/>
          </cell>
          <cell r="K1253" t="str">
            <v/>
          </cell>
          <cell r="L1253" t="str">
            <v/>
          </cell>
        </row>
        <row r="1254">
          <cell r="D1254" t="str">
            <v>2-42-5300-2100</v>
          </cell>
          <cell r="E1254" t="str">
            <v>HKD</v>
          </cell>
          <cell r="F1254" t="str">
            <v>HK003</v>
          </cell>
          <cell r="G1254">
            <v>325003</v>
          </cell>
          <cell r="H1254">
            <v>6000000</v>
          </cell>
          <cell r="I1254" t="str">
            <v/>
          </cell>
          <cell r="J1254" t="str">
            <v/>
          </cell>
          <cell r="K1254" t="str">
            <v/>
          </cell>
          <cell r="L1254" t="str">
            <v/>
          </cell>
        </row>
        <row r="1255">
          <cell r="D1255" t="str">
            <v>2-42-5300-3110</v>
          </cell>
          <cell r="E1255" t="str">
            <v>HKD</v>
          </cell>
          <cell r="F1255" t="str">
            <v>HK003</v>
          </cell>
          <cell r="G1255">
            <v>325003</v>
          </cell>
          <cell r="H1255">
            <v>6000000</v>
          </cell>
          <cell r="I1255" t="str">
            <v/>
          </cell>
          <cell r="J1255" t="str">
            <v/>
          </cell>
          <cell r="K1255" t="str">
            <v/>
          </cell>
          <cell r="L1255" t="str">
            <v/>
          </cell>
        </row>
        <row r="1256">
          <cell r="D1256" t="str">
            <v>2-42-5300-3150</v>
          </cell>
          <cell r="E1256" t="str">
            <v>HKD</v>
          </cell>
          <cell r="F1256" t="str">
            <v>HK003</v>
          </cell>
          <cell r="G1256">
            <v>325003</v>
          </cell>
          <cell r="H1256">
            <v>6000000</v>
          </cell>
          <cell r="I1256" t="str">
            <v/>
          </cell>
          <cell r="J1256" t="str">
            <v/>
          </cell>
          <cell r="K1256" t="str">
            <v/>
          </cell>
          <cell r="L1256" t="str">
            <v/>
          </cell>
        </row>
        <row r="1257">
          <cell r="D1257" t="str">
            <v>2-42-5300-3160</v>
          </cell>
          <cell r="E1257" t="str">
            <v>HKD</v>
          </cell>
          <cell r="F1257" t="str">
            <v>HK003</v>
          </cell>
          <cell r="G1257">
            <v>325003</v>
          </cell>
          <cell r="H1257">
            <v>6000000</v>
          </cell>
          <cell r="I1257" t="str">
            <v/>
          </cell>
          <cell r="J1257" t="str">
            <v/>
          </cell>
          <cell r="K1257" t="str">
            <v/>
          </cell>
          <cell r="L1257" t="str">
            <v/>
          </cell>
        </row>
        <row r="1258">
          <cell r="D1258" t="str">
            <v>2-42-5300-3170</v>
          </cell>
          <cell r="E1258" t="str">
            <v>HKD</v>
          </cell>
          <cell r="F1258" t="str">
            <v>HK003</v>
          </cell>
          <cell r="G1258">
            <v>325003</v>
          </cell>
          <cell r="H1258">
            <v>6000000</v>
          </cell>
          <cell r="I1258" t="str">
            <v/>
          </cell>
          <cell r="J1258" t="str">
            <v/>
          </cell>
          <cell r="K1258" t="str">
            <v/>
          </cell>
          <cell r="L1258" t="str">
            <v/>
          </cell>
        </row>
        <row r="1259">
          <cell r="D1259" t="str">
            <v>2-42-5300-7100</v>
          </cell>
          <cell r="E1259" t="str">
            <v>HKD</v>
          </cell>
          <cell r="F1259" t="str">
            <v>HK003</v>
          </cell>
          <cell r="G1259">
            <v>325003</v>
          </cell>
          <cell r="H1259">
            <v>6000000</v>
          </cell>
          <cell r="I1259" t="str">
            <v/>
          </cell>
          <cell r="J1259" t="str">
            <v/>
          </cell>
          <cell r="K1259" t="str">
            <v/>
          </cell>
          <cell r="L1259" t="str">
            <v/>
          </cell>
        </row>
        <row r="1260">
          <cell r="D1260" t="str">
            <v>2-44-4300-1100</v>
          </cell>
          <cell r="E1260" t="str">
            <v>HKD</v>
          </cell>
          <cell r="F1260" t="str">
            <v>HK003</v>
          </cell>
          <cell r="G1260">
            <v>325003</v>
          </cell>
          <cell r="H1260">
            <v>6000000</v>
          </cell>
          <cell r="I1260" t="str">
            <v/>
          </cell>
          <cell r="J1260" t="str">
            <v/>
          </cell>
          <cell r="K1260" t="str">
            <v/>
          </cell>
          <cell r="L1260" t="str">
            <v/>
          </cell>
        </row>
        <row r="1261">
          <cell r="D1261" t="str">
            <v>2-44-4300-1130</v>
          </cell>
          <cell r="E1261" t="str">
            <v>HKD</v>
          </cell>
          <cell r="F1261" t="str">
            <v>HK003</v>
          </cell>
          <cell r="G1261">
            <v>325003</v>
          </cell>
          <cell r="H1261">
            <v>6000000</v>
          </cell>
          <cell r="I1261" t="str">
            <v/>
          </cell>
          <cell r="J1261" t="str">
            <v/>
          </cell>
          <cell r="K1261" t="str">
            <v/>
          </cell>
          <cell r="L1261" t="str">
            <v/>
          </cell>
        </row>
        <row r="1262">
          <cell r="D1262" t="str">
            <v>2-44-4300-1140</v>
          </cell>
          <cell r="E1262" t="str">
            <v>HKD</v>
          </cell>
          <cell r="F1262" t="str">
            <v>HK003</v>
          </cell>
          <cell r="G1262">
            <v>325003</v>
          </cell>
          <cell r="H1262">
            <v>6000000</v>
          </cell>
          <cell r="I1262" t="str">
            <v/>
          </cell>
          <cell r="J1262" t="str">
            <v/>
          </cell>
          <cell r="K1262" t="str">
            <v/>
          </cell>
          <cell r="L1262" t="str">
            <v/>
          </cell>
        </row>
        <row r="1263">
          <cell r="D1263" t="str">
            <v>2-44-4300-1170</v>
          </cell>
          <cell r="E1263" t="str">
            <v>HKD</v>
          </cell>
          <cell r="F1263" t="str">
            <v>HK003</v>
          </cell>
          <cell r="G1263">
            <v>325003</v>
          </cell>
          <cell r="H1263">
            <v>6000000</v>
          </cell>
          <cell r="I1263" t="str">
            <v/>
          </cell>
          <cell r="J1263" t="str">
            <v/>
          </cell>
          <cell r="K1263" t="str">
            <v/>
          </cell>
          <cell r="L1263" t="str">
            <v/>
          </cell>
        </row>
        <row r="1264">
          <cell r="D1264" t="str">
            <v>2-44-4300-2110</v>
          </cell>
          <cell r="E1264" t="str">
            <v>HKD</v>
          </cell>
          <cell r="F1264" t="str">
            <v>HK003</v>
          </cell>
          <cell r="G1264">
            <v>325003</v>
          </cell>
          <cell r="H1264">
            <v>6000000</v>
          </cell>
          <cell r="I1264" t="str">
            <v/>
          </cell>
          <cell r="J1264" t="str">
            <v/>
          </cell>
          <cell r="K1264" t="str">
            <v/>
          </cell>
          <cell r="L1264" t="str">
            <v/>
          </cell>
        </row>
        <row r="1265">
          <cell r="D1265" t="str">
            <v>2-44-5300-1100</v>
          </cell>
          <cell r="E1265" t="str">
            <v>HKD</v>
          </cell>
          <cell r="F1265" t="str">
            <v>HK003</v>
          </cell>
          <cell r="G1265">
            <v>325003</v>
          </cell>
          <cell r="H1265">
            <v>6000000</v>
          </cell>
          <cell r="I1265" t="str">
            <v/>
          </cell>
          <cell r="J1265" t="str">
            <v/>
          </cell>
          <cell r="K1265" t="str">
            <v/>
          </cell>
          <cell r="L1265" t="str">
            <v/>
          </cell>
        </row>
        <row r="1266">
          <cell r="D1266" t="str">
            <v>2-44-5300-1170</v>
          </cell>
          <cell r="E1266" t="str">
            <v>HKD</v>
          </cell>
          <cell r="F1266" t="str">
            <v>HK003</v>
          </cell>
          <cell r="G1266">
            <v>325003</v>
          </cell>
          <cell r="H1266">
            <v>6000000</v>
          </cell>
          <cell r="I1266" t="str">
            <v/>
          </cell>
          <cell r="J1266" t="str">
            <v/>
          </cell>
          <cell r="K1266" t="str">
            <v/>
          </cell>
          <cell r="L1266" t="str">
            <v/>
          </cell>
        </row>
        <row r="1267">
          <cell r="D1267" t="str">
            <v>2-44-5300-1500</v>
          </cell>
          <cell r="E1267" t="str">
            <v>HKD</v>
          </cell>
          <cell r="F1267" t="str">
            <v>HK003</v>
          </cell>
          <cell r="G1267">
            <v>325003</v>
          </cell>
          <cell r="H1267">
            <v>6000000</v>
          </cell>
          <cell r="I1267" t="str">
            <v/>
          </cell>
          <cell r="J1267" t="str">
            <v/>
          </cell>
          <cell r="K1267" t="str">
            <v/>
          </cell>
          <cell r="L1267" t="str">
            <v/>
          </cell>
        </row>
        <row r="1268">
          <cell r="D1268" t="str">
            <v>2-44-5300-1900</v>
          </cell>
          <cell r="E1268" t="str">
            <v>HKD</v>
          </cell>
          <cell r="F1268" t="str">
            <v>HK003</v>
          </cell>
          <cell r="G1268">
            <v>325003</v>
          </cell>
          <cell r="H1268">
            <v>6000000</v>
          </cell>
          <cell r="I1268" t="str">
            <v/>
          </cell>
          <cell r="J1268" t="str">
            <v/>
          </cell>
          <cell r="K1268" t="str">
            <v/>
          </cell>
          <cell r="L1268" t="str">
            <v/>
          </cell>
        </row>
        <row r="1269">
          <cell r="D1269" t="str">
            <v>2-44-5300-2100</v>
          </cell>
          <cell r="E1269" t="str">
            <v>HKD</v>
          </cell>
          <cell r="F1269" t="str">
            <v>HK003</v>
          </cell>
          <cell r="G1269">
            <v>325003</v>
          </cell>
          <cell r="H1269">
            <v>6000000</v>
          </cell>
          <cell r="I1269" t="str">
            <v/>
          </cell>
          <cell r="J1269" t="str">
            <v/>
          </cell>
          <cell r="K1269" t="str">
            <v/>
          </cell>
          <cell r="L1269" t="str">
            <v/>
          </cell>
        </row>
        <row r="1270">
          <cell r="D1270" t="str">
            <v>2-44-5300-3110</v>
          </cell>
          <cell r="E1270" t="str">
            <v>HKD</v>
          </cell>
          <cell r="F1270" t="str">
            <v>HK003</v>
          </cell>
          <cell r="G1270">
            <v>325003</v>
          </cell>
          <cell r="H1270">
            <v>6000000</v>
          </cell>
          <cell r="I1270" t="str">
            <v/>
          </cell>
          <cell r="J1270" t="str">
            <v/>
          </cell>
          <cell r="K1270" t="str">
            <v/>
          </cell>
          <cell r="L1270" t="str">
            <v/>
          </cell>
        </row>
        <row r="1271">
          <cell r="D1271" t="str">
            <v>2-44-5300-3150</v>
          </cell>
          <cell r="E1271" t="str">
            <v>HKD</v>
          </cell>
          <cell r="F1271" t="str">
            <v>HK003</v>
          </cell>
          <cell r="G1271">
            <v>325003</v>
          </cell>
          <cell r="H1271">
            <v>6000000</v>
          </cell>
          <cell r="I1271" t="str">
            <v/>
          </cell>
          <cell r="J1271" t="str">
            <v/>
          </cell>
          <cell r="K1271" t="str">
            <v/>
          </cell>
          <cell r="L1271" t="str">
            <v/>
          </cell>
        </row>
        <row r="1272">
          <cell r="D1272" t="str">
            <v>2-44-5300-3160</v>
          </cell>
          <cell r="E1272" t="str">
            <v>HKD</v>
          </cell>
          <cell r="F1272" t="str">
            <v>HK003</v>
          </cell>
          <cell r="G1272">
            <v>325003</v>
          </cell>
          <cell r="H1272">
            <v>6000000</v>
          </cell>
          <cell r="I1272" t="str">
            <v/>
          </cell>
          <cell r="J1272" t="str">
            <v/>
          </cell>
          <cell r="K1272" t="str">
            <v/>
          </cell>
          <cell r="L1272" t="str">
            <v/>
          </cell>
        </row>
        <row r="1273">
          <cell r="D1273" t="str">
            <v>2-44-5300-3170</v>
          </cell>
          <cell r="E1273" t="str">
            <v>HKD</v>
          </cell>
          <cell r="F1273" t="str">
            <v>HK003</v>
          </cell>
          <cell r="G1273">
            <v>325003</v>
          </cell>
          <cell r="H1273">
            <v>6000000</v>
          </cell>
          <cell r="I1273" t="str">
            <v/>
          </cell>
          <cell r="J1273" t="str">
            <v/>
          </cell>
          <cell r="K1273" t="str">
            <v/>
          </cell>
          <cell r="L1273" t="str">
            <v/>
          </cell>
        </row>
        <row r="1274">
          <cell r="D1274" t="str">
            <v>2-44-5300-7100</v>
          </cell>
          <cell r="E1274" t="str">
            <v>HKD</v>
          </cell>
          <cell r="F1274" t="str">
            <v>HK003</v>
          </cell>
          <cell r="G1274">
            <v>325003</v>
          </cell>
          <cell r="H1274">
            <v>6000000</v>
          </cell>
          <cell r="I1274" t="str">
            <v/>
          </cell>
          <cell r="J1274" t="str">
            <v/>
          </cell>
          <cell r="K1274" t="str">
            <v/>
          </cell>
          <cell r="L1274" t="str">
            <v/>
          </cell>
        </row>
        <row r="1275">
          <cell r="D1275" t="str">
            <v>2-45-4300-1100</v>
          </cell>
          <cell r="E1275" t="str">
            <v>HKD</v>
          </cell>
          <cell r="F1275" t="str">
            <v>HK003</v>
          </cell>
          <cell r="G1275">
            <v>325003</v>
          </cell>
          <cell r="H1275">
            <v>6000000</v>
          </cell>
          <cell r="I1275" t="str">
            <v/>
          </cell>
          <cell r="J1275" t="str">
            <v/>
          </cell>
          <cell r="K1275" t="str">
            <v/>
          </cell>
          <cell r="L1275" t="str">
            <v/>
          </cell>
        </row>
        <row r="1276">
          <cell r="D1276" t="str">
            <v>2-45-4300-1130</v>
          </cell>
          <cell r="E1276" t="str">
            <v>HKD</v>
          </cell>
          <cell r="F1276" t="str">
            <v>HK003</v>
          </cell>
          <cell r="G1276">
            <v>325003</v>
          </cell>
          <cell r="H1276">
            <v>6000000</v>
          </cell>
          <cell r="I1276" t="str">
            <v/>
          </cell>
          <cell r="J1276" t="str">
            <v/>
          </cell>
          <cell r="K1276" t="str">
            <v/>
          </cell>
          <cell r="L1276" t="str">
            <v/>
          </cell>
        </row>
        <row r="1277">
          <cell r="D1277" t="str">
            <v>2-45-4300-1140</v>
          </cell>
          <cell r="E1277" t="str">
            <v>HKD</v>
          </cell>
          <cell r="F1277" t="str">
            <v>HK003</v>
          </cell>
          <cell r="G1277">
            <v>325003</v>
          </cell>
          <cell r="H1277">
            <v>6000000</v>
          </cell>
          <cell r="I1277" t="str">
            <v/>
          </cell>
          <cell r="J1277" t="str">
            <v/>
          </cell>
          <cell r="K1277" t="str">
            <v/>
          </cell>
          <cell r="L1277" t="str">
            <v/>
          </cell>
        </row>
        <row r="1278">
          <cell r="D1278" t="str">
            <v>2-45-4300-1170</v>
          </cell>
          <cell r="E1278" t="str">
            <v>HKD</v>
          </cell>
          <cell r="F1278" t="str">
            <v>HK003</v>
          </cell>
          <cell r="G1278">
            <v>325003</v>
          </cell>
          <cell r="H1278">
            <v>6000000</v>
          </cell>
          <cell r="I1278" t="str">
            <v/>
          </cell>
          <cell r="J1278" t="str">
            <v/>
          </cell>
          <cell r="K1278" t="str">
            <v/>
          </cell>
          <cell r="L1278" t="str">
            <v/>
          </cell>
        </row>
        <row r="1279">
          <cell r="D1279" t="str">
            <v>2-45-4300-2110</v>
          </cell>
          <cell r="E1279" t="str">
            <v>HKD</v>
          </cell>
          <cell r="F1279" t="str">
            <v>HK003</v>
          </cell>
          <cell r="G1279">
            <v>325003</v>
          </cell>
          <cell r="H1279">
            <v>6000000</v>
          </cell>
          <cell r="I1279" t="str">
            <v/>
          </cell>
          <cell r="J1279" t="str">
            <v/>
          </cell>
          <cell r="K1279" t="str">
            <v/>
          </cell>
          <cell r="L1279" t="str">
            <v/>
          </cell>
        </row>
        <row r="1280">
          <cell r="D1280" t="str">
            <v>2-45-5300-1100</v>
          </cell>
          <cell r="E1280" t="str">
            <v>HKD</v>
          </cell>
          <cell r="F1280" t="str">
            <v>HK003</v>
          </cell>
          <cell r="G1280">
            <v>325003</v>
          </cell>
          <cell r="H1280">
            <v>6000000</v>
          </cell>
          <cell r="I1280" t="str">
            <v/>
          </cell>
          <cell r="J1280" t="str">
            <v/>
          </cell>
          <cell r="K1280" t="str">
            <v/>
          </cell>
          <cell r="L1280" t="str">
            <v/>
          </cell>
        </row>
        <row r="1281">
          <cell r="D1281" t="str">
            <v>2-45-5300-1170</v>
          </cell>
          <cell r="E1281" t="str">
            <v>HKD</v>
          </cell>
          <cell r="F1281" t="str">
            <v>HK003</v>
          </cell>
          <cell r="G1281">
            <v>325003</v>
          </cell>
          <cell r="H1281">
            <v>6000000</v>
          </cell>
          <cell r="I1281" t="str">
            <v/>
          </cell>
          <cell r="J1281" t="str">
            <v/>
          </cell>
          <cell r="K1281" t="str">
            <v/>
          </cell>
          <cell r="L1281" t="str">
            <v/>
          </cell>
        </row>
        <row r="1282">
          <cell r="D1282" t="str">
            <v>2-45-5300-1500</v>
          </cell>
          <cell r="E1282" t="str">
            <v>HKD</v>
          </cell>
          <cell r="F1282" t="str">
            <v>HK003</v>
          </cell>
          <cell r="G1282">
            <v>325003</v>
          </cell>
          <cell r="H1282">
            <v>6000000</v>
          </cell>
          <cell r="I1282" t="str">
            <v/>
          </cell>
          <cell r="J1282" t="str">
            <v/>
          </cell>
          <cell r="K1282" t="str">
            <v/>
          </cell>
          <cell r="L1282" t="str">
            <v/>
          </cell>
        </row>
        <row r="1283">
          <cell r="D1283" t="str">
            <v>2-45-5300-1900</v>
          </cell>
          <cell r="E1283" t="str">
            <v>HKD</v>
          </cell>
          <cell r="F1283" t="str">
            <v>HK003</v>
          </cell>
          <cell r="G1283">
            <v>325003</v>
          </cell>
          <cell r="H1283">
            <v>6000000</v>
          </cell>
          <cell r="I1283" t="str">
            <v/>
          </cell>
          <cell r="J1283" t="str">
            <v/>
          </cell>
          <cell r="K1283" t="str">
            <v/>
          </cell>
          <cell r="L1283" t="str">
            <v/>
          </cell>
        </row>
        <row r="1284">
          <cell r="D1284" t="str">
            <v>2-45-5300-2100</v>
          </cell>
          <cell r="E1284" t="str">
            <v>HKD</v>
          </cell>
          <cell r="F1284" t="str">
            <v>HK003</v>
          </cell>
          <cell r="G1284">
            <v>325003</v>
          </cell>
          <cell r="H1284">
            <v>6000000</v>
          </cell>
          <cell r="I1284" t="str">
            <v/>
          </cell>
          <cell r="J1284" t="str">
            <v/>
          </cell>
          <cell r="K1284" t="str">
            <v/>
          </cell>
          <cell r="L1284" t="str">
            <v/>
          </cell>
        </row>
        <row r="1285">
          <cell r="D1285" t="str">
            <v>2-45-5300-3110</v>
          </cell>
          <cell r="E1285" t="str">
            <v>HKD</v>
          </cell>
          <cell r="F1285" t="str">
            <v>HK003</v>
          </cell>
          <cell r="G1285">
            <v>325003</v>
          </cell>
          <cell r="H1285">
            <v>6000000</v>
          </cell>
          <cell r="I1285" t="str">
            <v/>
          </cell>
          <cell r="J1285" t="str">
            <v/>
          </cell>
          <cell r="K1285" t="str">
            <v/>
          </cell>
          <cell r="L1285" t="str">
            <v/>
          </cell>
        </row>
        <row r="1286">
          <cell r="D1286" t="str">
            <v>2-45-5300-3150</v>
          </cell>
          <cell r="E1286" t="str">
            <v>HKD</v>
          </cell>
          <cell r="F1286" t="str">
            <v>HK003</v>
          </cell>
          <cell r="G1286">
            <v>325003</v>
          </cell>
          <cell r="H1286">
            <v>6000000</v>
          </cell>
          <cell r="I1286" t="str">
            <v/>
          </cell>
          <cell r="J1286" t="str">
            <v/>
          </cell>
          <cell r="K1286" t="str">
            <v/>
          </cell>
          <cell r="L1286" t="str">
            <v/>
          </cell>
        </row>
        <row r="1287">
          <cell r="D1287" t="str">
            <v>2-45-5300-3160</v>
          </cell>
          <cell r="E1287" t="str">
            <v>HKD</v>
          </cell>
          <cell r="F1287" t="str">
            <v>HK003</v>
          </cell>
          <cell r="G1287">
            <v>325003</v>
          </cell>
          <cell r="H1287">
            <v>6000000</v>
          </cell>
          <cell r="I1287" t="str">
            <v/>
          </cell>
          <cell r="J1287" t="str">
            <v/>
          </cell>
          <cell r="K1287" t="str">
            <v/>
          </cell>
          <cell r="L1287" t="str">
            <v/>
          </cell>
        </row>
        <row r="1288">
          <cell r="D1288" t="str">
            <v>2-45-5300-3170</v>
          </cell>
          <cell r="E1288" t="str">
            <v>HKD</v>
          </cell>
          <cell r="F1288" t="str">
            <v>HK003</v>
          </cell>
          <cell r="G1288">
            <v>325003</v>
          </cell>
          <cell r="H1288">
            <v>6000000</v>
          </cell>
          <cell r="I1288" t="str">
            <v/>
          </cell>
          <cell r="J1288" t="str">
            <v/>
          </cell>
          <cell r="K1288" t="str">
            <v/>
          </cell>
          <cell r="L1288" t="str">
            <v/>
          </cell>
        </row>
        <row r="1289">
          <cell r="D1289" t="str">
            <v>2-45-5300-7100</v>
          </cell>
          <cell r="E1289" t="str">
            <v>HKD</v>
          </cell>
          <cell r="F1289" t="str">
            <v>HK003</v>
          </cell>
          <cell r="G1289">
            <v>325003</v>
          </cell>
          <cell r="H1289">
            <v>6000000</v>
          </cell>
          <cell r="I1289" t="str">
            <v/>
          </cell>
          <cell r="J1289" t="str">
            <v/>
          </cell>
          <cell r="K1289" t="str">
            <v/>
          </cell>
          <cell r="L1289" t="str">
            <v/>
          </cell>
        </row>
        <row r="1290">
          <cell r="D1290" t="str">
            <v>2-46-4300-1100</v>
          </cell>
          <cell r="E1290" t="str">
            <v>HKD</v>
          </cell>
          <cell r="F1290" t="str">
            <v>HK003</v>
          </cell>
          <cell r="G1290">
            <v>325003</v>
          </cell>
          <cell r="H1290">
            <v>6000000</v>
          </cell>
          <cell r="I1290" t="str">
            <v/>
          </cell>
          <cell r="J1290" t="str">
            <v/>
          </cell>
          <cell r="K1290" t="str">
            <v/>
          </cell>
          <cell r="L1290" t="str">
            <v/>
          </cell>
        </row>
        <row r="1291">
          <cell r="D1291" t="str">
            <v>2-46-4300-1130</v>
          </cell>
          <cell r="E1291" t="str">
            <v>HKD</v>
          </cell>
          <cell r="F1291" t="str">
            <v>HK003</v>
          </cell>
          <cell r="G1291">
            <v>325003</v>
          </cell>
          <cell r="H1291">
            <v>6000000</v>
          </cell>
          <cell r="I1291" t="str">
            <v/>
          </cell>
          <cell r="J1291" t="str">
            <v/>
          </cell>
          <cell r="K1291" t="str">
            <v/>
          </cell>
          <cell r="L1291" t="str">
            <v/>
          </cell>
        </row>
        <row r="1292">
          <cell r="D1292" t="str">
            <v>2-46-4300-1140</v>
          </cell>
          <cell r="E1292" t="str">
            <v>HKD</v>
          </cell>
          <cell r="F1292" t="str">
            <v>HK003</v>
          </cell>
          <cell r="G1292">
            <v>325003</v>
          </cell>
          <cell r="H1292">
            <v>6000000</v>
          </cell>
          <cell r="I1292" t="str">
            <v/>
          </cell>
          <cell r="J1292" t="str">
            <v/>
          </cell>
          <cell r="K1292" t="str">
            <v/>
          </cell>
          <cell r="L1292" t="str">
            <v/>
          </cell>
        </row>
        <row r="1293">
          <cell r="D1293" t="str">
            <v>2-46-4300-1170</v>
          </cell>
          <cell r="E1293" t="str">
            <v>HKD</v>
          </cell>
          <cell r="F1293" t="str">
            <v>HK003</v>
          </cell>
          <cell r="G1293">
            <v>325003</v>
          </cell>
          <cell r="H1293">
            <v>6000000</v>
          </cell>
          <cell r="I1293" t="str">
            <v/>
          </cell>
          <cell r="J1293" t="str">
            <v/>
          </cell>
          <cell r="K1293" t="str">
            <v/>
          </cell>
          <cell r="L1293" t="str">
            <v/>
          </cell>
        </row>
        <row r="1294">
          <cell r="D1294" t="str">
            <v>2-46-4300-2110</v>
          </cell>
          <cell r="E1294" t="str">
            <v>HKD</v>
          </cell>
          <cell r="F1294" t="str">
            <v>HK003</v>
          </cell>
          <cell r="G1294">
            <v>325003</v>
          </cell>
          <cell r="H1294">
            <v>6000000</v>
          </cell>
          <cell r="I1294" t="str">
            <v/>
          </cell>
          <cell r="J1294" t="str">
            <v/>
          </cell>
          <cell r="K1294" t="str">
            <v/>
          </cell>
          <cell r="L1294" t="str">
            <v/>
          </cell>
        </row>
        <row r="1295">
          <cell r="D1295" t="str">
            <v>2-46-5300-1100</v>
          </cell>
          <cell r="E1295" t="str">
            <v>HKD</v>
          </cell>
          <cell r="F1295" t="str">
            <v>HK003</v>
          </cell>
          <cell r="G1295">
            <v>325003</v>
          </cell>
          <cell r="H1295">
            <v>6000000</v>
          </cell>
          <cell r="I1295" t="str">
            <v/>
          </cell>
          <cell r="J1295" t="str">
            <v/>
          </cell>
          <cell r="K1295" t="str">
            <v/>
          </cell>
          <cell r="L1295" t="str">
            <v/>
          </cell>
        </row>
        <row r="1296">
          <cell r="D1296" t="str">
            <v>2-46-5300-1170</v>
          </cell>
          <cell r="E1296" t="str">
            <v>HKD</v>
          </cell>
          <cell r="F1296" t="str">
            <v>HK003</v>
          </cell>
          <cell r="G1296">
            <v>325003</v>
          </cell>
          <cell r="H1296">
            <v>6000000</v>
          </cell>
          <cell r="I1296" t="str">
            <v/>
          </cell>
          <cell r="J1296" t="str">
            <v/>
          </cell>
          <cell r="K1296" t="str">
            <v/>
          </cell>
          <cell r="L1296" t="str">
            <v/>
          </cell>
        </row>
        <row r="1297">
          <cell r="D1297" t="str">
            <v>2-46-5300-1500</v>
          </cell>
          <cell r="E1297" t="str">
            <v>HKD</v>
          </cell>
          <cell r="F1297" t="str">
            <v>HK003</v>
          </cell>
          <cell r="G1297">
            <v>325003</v>
          </cell>
          <cell r="H1297">
            <v>6000000</v>
          </cell>
          <cell r="I1297" t="str">
            <v/>
          </cell>
          <cell r="J1297" t="str">
            <v/>
          </cell>
          <cell r="K1297" t="str">
            <v/>
          </cell>
          <cell r="L1297" t="str">
            <v/>
          </cell>
        </row>
        <row r="1298">
          <cell r="D1298" t="str">
            <v>2-46-5300-1900</v>
          </cell>
          <cell r="E1298" t="str">
            <v>HKD</v>
          </cell>
          <cell r="F1298" t="str">
            <v>HK003</v>
          </cell>
          <cell r="G1298">
            <v>325003</v>
          </cell>
          <cell r="H1298">
            <v>6000000</v>
          </cell>
          <cell r="I1298" t="str">
            <v/>
          </cell>
          <cell r="J1298" t="str">
            <v/>
          </cell>
          <cell r="K1298" t="str">
            <v/>
          </cell>
          <cell r="L1298" t="str">
            <v/>
          </cell>
        </row>
        <row r="1299">
          <cell r="D1299" t="str">
            <v>2-46-5300-2100</v>
          </cell>
          <cell r="E1299" t="str">
            <v>HKD</v>
          </cell>
          <cell r="F1299" t="str">
            <v>HK003</v>
          </cell>
          <cell r="G1299">
            <v>325003</v>
          </cell>
          <cell r="H1299">
            <v>6000000</v>
          </cell>
          <cell r="I1299" t="str">
            <v/>
          </cell>
          <cell r="J1299" t="str">
            <v/>
          </cell>
          <cell r="K1299" t="str">
            <v/>
          </cell>
          <cell r="L1299" t="str">
            <v/>
          </cell>
        </row>
        <row r="1300">
          <cell r="D1300" t="str">
            <v>2-46-5300-3110</v>
          </cell>
          <cell r="E1300" t="str">
            <v>HKD</v>
          </cell>
          <cell r="F1300" t="str">
            <v>HK003</v>
          </cell>
          <cell r="G1300">
            <v>325003</v>
          </cell>
          <cell r="H1300">
            <v>6000000</v>
          </cell>
          <cell r="I1300" t="str">
            <v/>
          </cell>
          <cell r="J1300" t="str">
            <v/>
          </cell>
          <cell r="K1300" t="str">
            <v/>
          </cell>
          <cell r="L1300" t="str">
            <v/>
          </cell>
        </row>
        <row r="1301">
          <cell r="D1301" t="str">
            <v>2-46-5300-3150</v>
          </cell>
          <cell r="E1301" t="str">
            <v>HKD</v>
          </cell>
          <cell r="F1301" t="str">
            <v>HK003</v>
          </cell>
          <cell r="G1301">
            <v>325003</v>
          </cell>
          <cell r="H1301">
            <v>6000000</v>
          </cell>
          <cell r="I1301" t="str">
            <v/>
          </cell>
          <cell r="J1301" t="str">
            <v/>
          </cell>
          <cell r="K1301" t="str">
            <v/>
          </cell>
          <cell r="L1301" t="str">
            <v/>
          </cell>
        </row>
        <row r="1302">
          <cell r="D1302" t="str">
            <v>2-46-5300-3160</v>
          </cell>
          <cell r="E1302" t="str">
            <v>HKD</v>
          </cell>
          <cell r="F1302" t="str">
            <v>HK003</v>
          </cell>
          <cell r="G1302">
            <v>325003</v>
          </cell>
          <cell r="H1302">
            <v>6000000</v>
          </cell>
          <cell r="I1302" t="str">
            <v/>
          </cell>
          <cell r="J1302" t="str">
            <v/>
          </cell>
          <cell r="K1302" t="str">
            <v/>
          </cell>
          <cell r="L1302" t="str">
            <v/>
          </cell>
        </row>
        <row r="1303">
          <cell r="D1303" t="str">
            <v>2-46-5300-3170</v>
          </cell>
          <cell r="E1303" t="str">
            <v>HKD</v>
          </cell>
          <cell r="F1303" t="str">
            <v>HK003</v>
          </cell>
          <cell r="G1303">
            <v>325003</v>
          </cell>
          <cell r="H1303">
            <v>6000000</v>
          </cell>
          <cell r="I1303" t="str">
            <v/>
          </cell>
          <cell r="J1303" t="str">
            <v/>
          </cell>
          <cell r="K1303" t="str">
            <v/>
          </cell>
          <cell r="L1303" t="str">
            <v/>
          </cell>
        </row>
        <row r="1304">
          <cell r="D1304" t="str">
            <v>2-46-5300-7100</v>
          </cell>
          <cell r="E1304" t="str">
            <v>HKD</v>
          </cell>
          <cell r="F1304" t="str">
            <v>HK003</v>
          </cell>
          <cell r="G1304">
            <v>325003</v>
          </cell>
          <cell r="H1304">
            <v>6000000</v>
          </cell>
          <cell r="I1304" t="str">
            <v/>
          </cell>
          <cell r="J1304" t="str">
            <v/>
          </cell>
          <cell r="K1304" t="str">
            <v/>
          </cell>
          <cell r="L1304" t="str">
            <v/>
          </cell>
        </row>
        <row r="1305">
          <cell r="D1305" t="str">
            <v>2-47-4300-1100</v>
          </cell>
          <cell r="E1305" t="str">
            <v>HKD</v>
          </cell>
          <cell r="F1305" t="str">
            <v>HK003</v>
          </cell>
          <cell r="G1305">
            <v>325003</v>
          </cell>
          <cell r="H1305">
            <v>6000000</v>
          </cell>
          <cell r="I1305" t="str">
            <v/>
          </cell>
          <cell r="J1305" t="str">
            <v/>
          </cell>
          <cell r="K1305" t="str">
            <v/>
          </cell>
          <cell r="L1305" t="str">
            <v/>
          </cell>
        </row>
        <row r="1306">
          <cell r="D1306" t="str">
            <v>2-47-4300-1130</v>
          </cell>
          <cell r="E1306" t="str">
            <v>HKD</v>
          </cell>
          <cell r="F1306" t="str">
            <v>HK003</v>
          </cell>
          <cell r="G1306">
            <v>325003</v>
          </cell>
          <cell r="H1306">
            <v>6000000</v>
          </cell>
          <cell r="I1306" t="str">
            <v/>
          </cell>
          <cell r="J1306" t="str">
            <v/>
          </cell>
          <cell r="K1306" t="str">
            <v/>
          </cell>
          <cell r="L1306" t="str">
            <v/>
          </cell>
        </row>
        <row r="1307">
          <cell r="D1307" t="str">
            <v>2-47-4300-1140</v>
          </cell>
          <cell r="E1307" t="str">
            <v>HKD</v>
          </cell>
          <cell r="F1307" t="str">
            <v>HK003</v>
          </cell>
          <cell r="G1307">
            <v>325003</v>
          </cell>
          <cell r="H1307">
            <v>6000000</v>
          </cell>
          <cell r="I1307" t="str">
            <v/>
          </cell>
          <cell r="J1307" t="str">
            <v/>
          </cell>
          <cell r="K1307" t="str">
            <v/>
          </cell>
          <cell r="L1307" t="str">
            <v/>
          </cell>
        </row>
        <row r="1308">
          <cell r="D1308" t="str">
            <v>2-47-4300-1170</v>
          </cell>
          <cell r="E1308" t="str">
            <v>HKD</v>
          </cell>
          <cell r="F1308" t="str">
            <v>HK003</v>
          </cell>
          <cell r="G1308">
            <v>325003</v>
          </cell>
          <cell r="H1308">
            <v>6000000</v>
          </cell>
          <cell r="I1308" t="str">
            <v/>
          </cell>
          <cell r="J1308" t="str">
            <v/>
          </cell>
          <cell r="K1308" t="str">
            <v/>
          </cell>
          <cell r="L1308" t="str">
            <v/>
          </cell>
        </row>
        <row r="1309">
          <cell r="D1309" t="str">
            <v>2-47-4300-2110</v>
          </cell>
          <cell r="E1309" t="str">
            <v>HKD</v>
          </cell>
          <cell r="F1309" t="str">
            <v>HK003</v>
          </cell>
          <cell r="G1309">
            <v>325003</v>
          </cell>
          <cell r="H1309">
            <v>6000000</v>
          </cell>
          <cell r="I1309" t="str">
            <v/>
          </cell>
          <cell r="J1309" t="str">
            <v/>
          </cell>
          <cell r="K1309" t="str">
            <v/>
          </cell>
          <cell r="L1309" t="str">
            <v/>
          </cell>
        </row>
        <row r="1310">
          <cell r="D1310" t="str">
            <v>2-47-5300-1100</v>
          </cell>
          <cell r="E1310" t="str">
            <v>HKD</v>
          </cell>
          <cell r="F1310" t="str">
            <v>HK003</v>
          </cell>
          <cell r="G1310">
            <v>325003</v>
          </cell>
          <cell r="H1310">
            <v>6000000</v>
          </cell>
          <cell r="I1310" t="str">
            <v/>
          </cell>
          <cell r="J1310" t="str">
            <v/>
          </cell>
          <cell r="K1310" t="str">
            <v/>
          </cell>
          <cell r="L1310" t="str">
            <v/>
          </cell>
        </row>
        <row r="1311">
          <cell r="D1311" t="str">
            <v>2-47-5300-1170</v>
          </cell>
          <cell r="E1311" t="str">
            <v>HKD</v>
          </cell>
          <cell r="F1311" t="str">
            <v>HK003</v>
          </cell>
          <cell r="G1311">
            <v>325003</v>
          </cell>
          <cell r="H1311">
            <v>6000000</v>
          </cell>
          <cell r="I1311" t="str">
            <v/>
          </cell>
          <cell r="J1311" t="str">
            <v/>
          </cell>
          <cell r="K1311" t="str">
            <v/>
          </cell>
          <cell r="L1311" t="str">
            <v/>
          </cell>
        </row>
        <row r="1312">
          <cell r="D1312" t="str">
            <v>2-47-5300-1500</v>
          </cell>
          <cell r="E1312" t="str">
            <v>HKD</v>
          </cell>
          <cell r="F1312" t="str">
            <v>HK003</v>
          </cell>
          <cell r="G1312">
            <v>325003</v>
          </cell>
          <cell r="H1312">
            <v>6000000</v>
          </cell>
          <cell r="I1312" t="str">
            <v/>
          </cell>
          <cell r="J1312" t="str">
            <v/>
          </cell>
          <cell r="K1312" t="str">
            <v/>
          </cell>
          <cell r="L1312" t="str">
            <v/>
          </cell>
        </row>
        <row r="1313">
          <cell r="D1313" t="str">
            <v>2-47-5300-1900</v>
          </cell>
          <cell r="E1313" t="str">
            <v>HKD</v>
          </cell>
          <cell r="F1313" t="str">
            <v>HK003</v>
          </cell>
          <cell r="G1313">
            <v>325003</v>
          </cell>
          <cell r="H1313">
            <v>6000000</v>
          </cell>
          <cell r="I1313" t="str">
            <v/>
          </cell>
          <cell r="J1313" t="str">
            <v/>
          </cell>
          <cell r="K1313" t="str">
            <v/>
          </cell>
          <cell r="L1313" t="str">
            <v/>
          </cell>
        </row>
        <row r="1314">
          <cell r="D1314" t="str">
            <v>2-47-5300-2100</v>
          </cell>
          <cell r="E1314" t="str">
            <v>HKD</v>
          </cell>
          <cell r="F1314" t="str">
            <v>HK003</v>
          </cell>
          <cell r="G1314">
            <v>325003</v>
          </cell>
          <cell r="H1314">
            <v>6000000</v>
          </cell>
          <cell r="I1314" t="str">
            <v/>
          </cell>
          <cell r="J1314" t="str">
            <v/>
          </cell>
          <cell r="K1314" t="str">
            <v/>
          </cell>
          <cell r="L1314" t="str">
            <v/>
          </cell>
        </row>
        <row r="1315">
          <cell r="D1315" t="str">
            <v>2-47-5300-3110</v>
          </cell>
          <cell r="E1315" t="str">
            <v>HKD</v>
          </cell>
          <cell r="F1315" t="str">
            <v>HK003</v>
          </cell>
          <cell r="G1315">
            <v>325003</v>
          </cell>
          <cell r="H1315">
            <v>6000000</v>
          </cell>
          <cell r="I1315" t="str">
            <v/>
          </cell>
          <cell r="J1315" t="str">
            <v/>
          </cell>
          <cell r="K1315" t="str">
            <v/>
          </cell>
          <cell r="L1315" t="str">
            <v/>
          </cell>
        </row>
        <row r="1316">
          <cell r="D1316" t="str">
            <v>2-47-5300-3150</v>
          </cell>
          <cell r="E1316" t="str">
            <v>HKD</v>
          </cell>
          <cell r="F1316" t="str">
            <v>HK003</v>
          </cell>
          <cell r="G1316">
            <v>325003</v>
          </cell>
          <cell r="H1316">
            <v>6000000</v>
          </cell>
          <cell r="I1316" t="str">
            <v/>
          </cell>
          <cell r="J1316" t="str">
            <v/>
          </cell>
          <cell r="K1316" t="str">
            <v/>
          </cell>
          <cell r="L1316" t="str">
            <v/>
          </cell>
        </row>
        <row r="1317">
          <cell r="D1317" t="str">
            <v>2-47-5300-3160</v>
          </cell>
          <cell r="E1317" t="str">
            <v>HKD</v>
          </cell>
          <cell r="F1317" t="str">
            <v>HK003</v>
          </cell>
          <cell r="G1317">
            <v>325003</v>
          </cell>
          <cell r="H1317">
            <v>6000000</v>
          </cell>
          <cell r="I1317" t="str">
            <v/>
          </cell>
          <cell r="J1317" t="str">
            <v/>
          </cell>
          <cell r="K1317" t="str">
            <v/>
          </cell>
          <cell r="L1317" t="str">
            <v/>
          </cell>
        </row>
        <row r="1318">
          <cell r="D1318" t="str">
            <v>2-47-5300-3170</v>
          </cell>
          <cell r="E1318" t="str">
            <v>HKD</v>
          </cell>
          <cell r="F1318" t="str">
            <v>HK003</v>
          </cell>
          <cell r="G1318">
            <v>325003</v>
          </cell>
          <cell r="H1318">
            <v>6000000</v>
          </cell>
          <cell r="I1318" t="str">
            <v/>
          </cell>
          <cell r="J1318" t="str">
            <v/>
          </cell>
          <cell r="K1318" t="str">
            <v/>
          </cell>
          <cell r="L1318" t="str">
            <v/>
          </cell>
        </row>
        <row r="1319">
          <cell r="D1319" t="str">
            <v>2-47-5300-7100</v>
          </cell>
          <cell r="E1319" t="str">
            <v>HKD</v>
          </cell>
          <cell r="F1319" t="str">
            <v>HK003</v>
          </cell>
          <cell r="G1319">
            <v>325003</v>
          </cell>
          <cell r="H1319">
            <v>6000000</v>
          </cell>
          <cell r="I1319" t="str">
            <v/>
          </cell>
          <cell r="J1319" t="str">
            <v/>
          </cell>
          <cell r="K1319" t="str">
            <v/>
          </cell>
          <cell r="L1319" t="str">
            <v/>
          </cell>
        </row>
        <row r="1320">
          <cell r="D1320" t="str">
            <v>2-60-1181-0000</v>
          </cell>
          <cell r="E1320" t="str">
            <v>HKD</v>
          </cell>
          <cell r="F1320" t="str">
            <v>HK004</v>
          </cell>
          <cell r="G1320">
            <v>325003</v>
          </cell>
          <cell r="H1320">
            <v>6000000</v>
          </cell>
          <cell r="I1320" t="str">
            <v/>
          </cell>
          <cell r="J1320" t="str">
            <v/>
          </cell>
          <cell r="K1320" t="str">
            <v/>
          </cell>
          <cell r="L1320" t="str">
            <v/>
          </cell>
        </row>
        <row r="1321">
          <cell r="D1321" t="str">
            <v>5-11-1132-2000-001</v>
          </cell>
          <cell r="E1321" t="str">
            <v>HKD</v>
          </cell>
          <cell r="F1321" t="str">
            <v>HK011</v>
          </cell>
          <cell r="G1321">
            <v>325003</v>
          </cell>
          <cell r="H1321">
            <v>6000000</v>
          </cell>
          <cell r="I1321" t="str">
            <v/>
          </cell>
          <cell r="J1321" t="str">
            <v/>
          </cell>
          <cell r="K1321" t="str">
            <v/>
          </cell>
          <cell r="L1321" t="str">
            <v/>
          </cell>
        </row>
        <row r="1322">
          <cell r="D1322" t="str">
            <v>5-11-1185-4300-001</v>
          </cell>
          <cell r="E1322" t="str">
            <v>HKD</v>
          </cell>
          <cell r="F1322" t="str">
            <v>HK011</v>
          </cell>
          <cell r="G1322">
            <v>325003</v>
          </cell>
          <cell r="H1322">
            <v>6000000</v>
          </cell>
          <cell r="I1322" t="str">
            <v/>
          </cell>
          <cell r="J1322" t="str">
            <v/>
          </cell>
          <cell r="K1322" t="str">
            <v/>
          </cell>
          <cell r="L1322" t="str">
            <v/>
          </cell>
        </row>
        <row r="1323">
          <cell r="D1323" t="str">
            <v>5-11-2151-1200-001</v>
          </cell>
          <cell r="E1323" t="str">
            <v>HKD</v>
          </cell>
          <cell r="F1323" t="str">
            <v>HK011</v>
          </cell>
          <cell r="G1323">
            <v>325003</v>
          </cell>
          <cell r="H1323">
            <v>6000000</v>
          </cell>
          <cell r="I1323" t="str">
            <v/>
          </cell>
          <cell r="J1323" t="str">
            <v/>
          </cell>
          <cell r="K1323" t="str">
            <v/>
          </cell>
          <cell r="L1323" t="str">
            <v/>
          </cell>
        </row>
        <row r="1324">
          <cell r="D1324" t="str">
            <v>5-11-2152-1300-001</v>
          </cell>
          <cell r="E1324" t="str">
            <v>HKD</v>
          </cell>
          <cell r="F1324" t="str">
            <v>HK011</v>
          </cell>
          <cell r="G1324">
            <v>325003</v>
          </cell>
          <cell r="H1324">
            <v>6000000</v>
          </cell>
          <cell r="I1324" t="str">
            <v/>
          </cell>
          <cell r="J1324" t="str">
            <v/>
          </cell>
          <cell r="K1324" t="str">
            <v/>
          </cell>
          <cell r="L1324" t="str">
            <v/>
          </cell>
        </row>
        <row r="1325">
          <cell r="D1325" t="str">
            <v>5-11-2152-4000-001</v>
          </cell>
          <cell r="E1325" t="str">
            <v>HKD</v>
          </cell>
          <cell r="F1325" t="str">
            <v>HK011</v>
          </cell>
          <cell r="G1325">
            <v>325003</v>
          </cell>
          <cell r="H1325">
            <v>6000000</v>
          </cell>
          <cell r="I1325" t="str">
            <v/>
          </cell>
          <cell r="J1325" t="str">
            <v/>
          </cell>
          <cell r="K1325" t="str">
            <v/>
          </cell>
          <cell r="L1325" t="str">
            <v/>
          </cell>
        </row>
        <row r="1326">
          <cell r="D1326" t="str">
            <v>5-11-2162-9200-001</v>
          </cell>
          <cell r="E1326" t="str">
            <v>HKD</v>
          </cell>
          <cell r="F1326" t="str">
            <v>HK011</v>
          </cell>
          <cell r="G1326">
            <v>325003</v>
          </cell>
          <cell r="H1326">
            <v>6000000</v>
          </cell>
          <cell r="I1326" t="str">
            <v/>
          </cell>
          <cell r="J1326" t="str">
            <v/>
          </cell>
          <cell r="K1326" t="str">
            <v/>
          </cell>
          <cell r="L1326" t="str">
            <v/>
          </cell>
        </row>
        <row r="1327">
          <cell r="D1327" t="str">
            <v>5-11-4200-1160-001</v>
          </cell>
          <cell r="E1327" t="str">
            <v>HKD</v>
          </cell>
          <cell r="F1327" t="str">
            <v>HK011</v>
          </cell>
          <cell r="G1327">
            <v>325003</v>
          </cell>
          <cell r="H1327">
            <v>6000000</v>
          </cell>
          <cell r="I1327" t="str">
            <v/>
          </cell>
          <cell r="J1327" t="str">
            <v/>
          </cell>
          <cell r="K1327" t="str">
            <v/>
          </cell>
          <cell r="L1327" t="str">
            <v/>
          </cell>
        </row>
        <row r="1328">
          <cell r="D1328" t="str">
            <v>5-11-4200-1260-001</v>
          </cell>
          <cell r="E1328" t="str">
            <v>HKD</v>
          </cell>
          <cell r="F1328" t="str">
            <v>HK011</v>
          </cell>
          <cell r="G1328">
            <v>325003</v>
          </cell>
          <cell r="H1328">
            <v>6000000</v>
          </cell>
          <cell r="I1328" t="str">
            <v/>
          </cell>
          <cell r="J1328" t="str">
            <v/>
          </cell>
          <cell r="K1328" t="str">
            <v/>
          </cell>
          <cell r="L1328" t="str">
            <v/>
          </cell>
        </row>
        <row r="1329">
          <cell r="D1329" t="str">
            <v>5-11-5200-1160-001</v>
          </cell>
          <cell r="E1329" t="str">
            <v>HKD</v>
          </cell>
          <cell r="F1329" t="str">
            <v>HK011</v>
          </cell>
          <cell r="G1329">
            <v>325003</v>
          </cell>
          <cell r="H1329">
            <v>6000000</v>
          </cell>
          <cell r="I1329" t="str">
            <v/>
          </cell>
          <cell r="J1329" t="str">
            <v/>
          </cell>
          <cell r="K1329" t="str">
            <v/>
          </cell>
          <cell r="L1329" t="str">
            <v/>
          </cell>
        </row>
        <row r="1330">
          <cell r="D1330" t="str">
            <v>5-11-5200-1260-001</v>
          </cell>
          <cell r="E1330" t="str">
            <v>HKD</v>
          </cell>
          <cell r="F1330" t="str">
            <v>HK011</v>
          </cell>
          <cell r="G1330">
            <v>325003</v>
          </cell>
          <cell r="H1330">
            <v>6000000</v>
          </cell>
          <cell r="I1330" t="str">
            <v/>
          </cell>
          <cell r="J1330" t="str">
            <v/>
          </cell>
          <cell r="K1330" t="str">
            <v/>
          </cell>
          <cell r="L1330" t="str">
            <v/>
          </cell>
        </row>
        <row r="1331">
          <cell r="D1331" t="str">
            <v>5-11-5200-1870-001</v>
          </cell>
          <cell r="E1331" t="str">
            <v>HKD</v>
          </cell>
          <cell r="F1331" t="str">
            <v>HK011</v>
          </cell>
          <cell r="G1331">
            <v>325003</v>
          </cell>
          <cell r="H1331">
            <v>6000000</v>
          </cell>
          <cell r="I1331" t="str">
            <v/>
          </cell>
          <cell r="J1331" t="str">
            <v/>
          </cell>
          <cell r="K1331" t="str">
            <v/>
          </cell>
          <cell r="L1331" t="str">
            <v/>
          </cell>
        </row>
        <row r="1332">
          <cell r="D1332" t="str">
            <v>5-11-5200-1970-001</v>
          </cell>
          <cell r="E1332" t="str">
            <v>HKD</v>
          </cell>
          <cell r="F1332" t="str">
            <v>HK011</v>
          </cell>
          <cell r="G1332">
            <v>325003</v>
          </cell>
          <cell r="H1332">
            <v>6000000</v>
          </cell>
          <cell r="I1332" t="str">
            <v/>
          </cell>
          <cell r="J1332" t="str">
            <v/>
          </cell>
          <cell r="K1332" t="str">
            <v/>
          </cell>
          <cell r="L1332" t="str">
            <v/>
          </cell>
        </row>
        <row r="1333">
          <cell r="D1333" t="str">
            <v>5-11-5900-3150-001</v>
          </cell>
          <cell r="E1333" t="str">
            <v>HKD</v>
          </cell>
          <cell r="F1333" t="str">
            <v>HK011</v>
          </cell>
          <cell r="G1333">
            <v>325003</v>
          </cell>
          <cell r="H1333">
            <v>6000000</v>
          </cell>
          <cell r="I1333" t="str">
            <v/>
          </cell>
          <cell r="J1333" t="str">
            <v/>
          </cell>
          <cell r="K1333" t="str">
            <v/>
          </cell>
          <cell r="L1333" t="str">
            <v/>
          </cell>
        </row>
        <row r="1334">
          <cell r="D1334" t="str">
            <v>5-60-1189-1200-001</v>
          </cell>
          <cell r="E1334" t="str">
            <v>HKD</v>
          </cell>
          <cell r="F1334" t="str">
            <v>HK015</v>
          </cell>
          <cell r="G1334">
            <v>325003</v>
          </cell>
          <cell r="H1334">
            <v>6000000</v>
          </cell>
          <cell r="I1334" t="str">
            <v/>
          </cell>
          <cell r="J1334" t="str">
            <v/>
          </cell>
          <cell r="K1334" t="str">
            <v/>
          </cell>
          <cell r="L1334" t="str">
            <v/>
          </cell>
        </row>
        <row r="1335">
          <cell r="D1335" t="str">
            <v>5-60-1191-1200-001</v>
          </cell>
          <cell r="E1335" t="str">
            <v>HKD</v>
          </cell>
          <cell r="F1335" t="str">
            <v>HK015</v>
          </cell>
          <cell r="G1335">
            <v>325003</v>
          </cell>
          <cell r="H1335">
            <v>6000000</v>
          </cell>
          <cell r="I1335" t="str">
            <v/>
          </cell>
          <cell r="J1335" t="str">
            <v/>
          </cell>
          <cell r="K1335" t="str">
            <v/>
          </cell>
          <cell r="L1335" t="str">
            <v/>
          </cell>
        </row>
        <row r="1336">
          <cell r="D1336" t="str">
            <v>5-62-2155-9200-001</v>
          </cell>
          <cell r="E1336" t="str">
            <v>HKD</v>
          </cell>
          <cell r="F1336" t="str">
            <v>HK015</v>
          </cell>
          <cell r="G1336">
            <v>325003</v>
          </cell>
          <cell r="H1336">
            <v>6000000</v>
          </cell>
          <cell r="I1336" t="str">
            <v/>
          </cell>
          <cell r="J1336" t="str">
            <v/>
          </cell>
          <cell r="K1336" t="str">
            <v/>
          </cell>
          <cell r="L1336" t="str">
            <v/>
          </cell>
        </row>
        <row r="1337">
          <cell r="D1337" t="str">
            <v>5-62-5700-4120-001</v>
          </cell>
          <cell r="E1337" t="str">
            <v>HKD</v>
          </cell>
          <cell r="F1337" t="str">
            <v>HK015</v>
          </cell>
          <cell r="G1337">
            <v>325003</v>
          </cell>
          <cell r="H1337">
            <v>6000000</v>
          </cell>
          <cell r="I1337" t="str">
            <v/>
          </cell>
          <cell r="J1337" t="str">
            <v/>
          </cell>
          <cell r="K1337" t="str">
            <v/>
          </cell>
          <cell r="L1337" t="str">
            <v/>
          </cell>
        </row>
        <row r="1338">
          <cell r="D1338" t="str">
            <v>5-62-5700-4130-001</v>
          </cell>
          <cell r="E1338" t="str">
            <v>HKD</v>
          </cell>
          <cell r="F1338" t="str">
            <v>HK015</v>
          </cell>
          <cell r="G1338">
            <v>325003</v>
          </cell>
          <cell r="H1338">
            <v>6000000</v>
          </cell>
          <cell r="I1338" t="str">
            <v/>
          </cell>
          <cell r="J1338" t="str">
            <v/>
          </cell>
          <cell r="K1338" t="str">
            <v/>
          </cell>
          <cell r="L1338" t="str">
            <v/>
          </cell>
        </row>
        <row r="1339">
          <cell r="D1339" t="str">
            <v>5-62-5700-4140-001</v>
          </cell>
          <cell r="E1339" t="str">
            <v>HKD</v>
          </cell>
          <cell r="F1339" t="str">
            <v>HK015</v>
          </cell>
          <cell r="G1339">
            <v>325003</v>
          </cell>
          <cell r="H1339">
            <v>6000000</v>
          </cell>
          <cell r="I1339" t="str">
            <v/>
          </cell>
          <cell r="J1339" t="str">
            <v/>
          </cell>
          <cell r="K1339" t="str">
            <v/>
          </cell>
          <cell r="L1339" t="str">
            <v/>
          </cell>
        </row>
        <row r="1340">
          <cell r="D1340" t="str">
            <v>5-62-5700-4141-001</v>
          </cell>
          <cell r="E1340" t="str">
            <v>HKD</v>
          </cell>
          <cell r="F1340" t="str">
            <v>HK015</v>
          </cell>
          <cell r="G1340">
            <v>325003</v>
          </cell>
          <cell r="H1340">
            <v>6000000</v>
          </cell>
          <cell r="I1340" t="str">
            <v/>
          </cell>
          <cell r="J1340" t="str">
            <v/>
          </cell>
          <cell r="K1340" t="str">
            <v/>
          </cell>
          <cell r="L1340" t="str">
            <v/>
          </cell>
        </row>
        <row r="1341">
          <cell r="D1341" t="str">
            <v>5-62-5700-4152-001</v>
          </cell>
          <cell r="E1341" t="str">
            <v>HKD</v>
          </cell>
          <cell r="F1341" t="str">
            <v>HK015</v>
          </cell>
          <cell r="G1341">
            <v>325003</v>
          </cell>
          <cell r="H1341">
            <v>6000000</v>
          </cell>
          <cell r="I1341" t="str">
            <v/>
          </cell>
          <cell r="J1341" t="str">
            <v/>
          </cell>
          <cell r="K1341" t="str">
            <v/>
          </cell>
          <cell r="L1341" t="str">
            <v/>
          </cell>
        </row>
        <row r="1342">
          <cell r="D1342" t="str">
            <v>5-62-5700-4156-001</v>
          </cell>
          <cell r="E1342" t="str">
            <v>HKD</v>
          </cell>
          <cell r="F1342" t="str">
            <v>HK015</v>
          </cell>
          <cell r="G1342">
            <v>325003</v>
          </cell>
          <cell r="H1342">
            <v>6000000</v>
          </cell>
          <cell r="I1342" t="str">
            <v/>
          </cell>
          <cell r="J1342" t="str">
            <v/>
          </cell>
          <cell r="K1342" t="str">
            <v/>
          </cell>
          <cell r="L1342" t="str">
            <v/>
          </cell>
        </row>
        <row r="1343">
          <cell r="D1343" t="str">
            <v>5-62-5700-4160-001</v>
          </cell>
          <cell r="E1343" t="str">
            <v>HKD</v>
          </cell>
          <cell r="F1343" t="str">
            <v>HK015</v>
          </cell>
          <cell r="G1343">
            <v>325003</v>
          </cell>
          <cell r="H1343">
            <v>6000000</v>
          </cell>
          <cell r="I1343" t="str">
            <v/>
          </cell>
          <cell r="J1343" t="str">
            <v/>
          </cell>
          <cell r="K1343" t="str">
            <v/>
          </cell>
          <cell r="L1343" t="str">
            <v/>
          </cell>
        </row>
        <row r="1344">
          <cell r="D1344" t="str">
            <v>5-14-1193-1200-001</v>
          </cell>
          <cell r="E1344" t="str">
            <v>HKD</v>
          </cell>
          <cell r="F1344" t="str">
            <v>HK016</v>
          </cell>
          <cell r="G1344">
            <v>325003</v>
          </cell>
          <cell r="H1344">
            <v>6000000</v>
          </cell>
          <cell r="I1344" t="str">
            <v/>
          </cell>
          <cell r="J1344" t="str">
            <v/>
          </cell>
          <cell r="K1344" t="str">
            <v/>
          </cell>
          <cell r="L1344" t="str">
            <v/>
          </cell>
        </row>
        <row r="1345">
          <cell r="D1345" t="str">
            <v>5-14-4120-1110-001</v>
          </cell>
          <cell r="E1345" t="str">
            <v>HKD</v>
          </cell>
          <cell r="F1345" t="str">
            <v>HK016</v>
          </cell>
          <cell r="G1345">
            <v>325003</v>
          </cell>
          <cell r="H1345">
            <v>6000000</v>
          </cell>
          <cell r="I1345" t="str">
            <v/>
          </cell>
          <cell r="J1345" t="str">
            <v/>
          </cell>
          <cell r="K1345" t="str">
            <v/>
          </cell>
          <cell r="L1345" t="str">
            <v/>
          </cell>
        </row>
        <row r="1346">
          <cell r="D1346" t="str">
            <v>5-14-5400-3520-001</v>
          </cell>
          <cell r="E1346" t="str">
            <v>HKD</v>
          </cell>
          <cell r="F1346" t="str">
            <v>HK016</v>
          </cell>
          <cell r="G1346">
            <v>325003</v>
          </cell>
          <cell r="H1346">
            <v>6000000</v>
          </cell>
          <cell r="I1346" t="str">
            <v/>
          </cell>
          <cell r="J1346" t="str">
            <v/>
          </cell>
          <cell r="K1346" t="str">
            <v/>
          </cell>
          <cell r="L1346" t="str">
            <v/>
          </cell>
        </row>
        <row r="1347">
          <cell r="D1347" t="str">
            <v>5-13-1111-1102-001</v>
          </cell>
          <cell r="E1347" t="str">
            <v>HKD</v>
          </cell>
          <cell r="F1347" t="str">
            <v>HK017</v>
          </cell>
          <cell r="G1347">
            <v>325003</v>
          </cell>
          <cell r="H1347">
            <v>6000000</v>
          </cell>
          <cell r="I1347" t="str">
            <v/>
          </cell>
          <cell r="J1347" t="str">
            <v/>
          </cell>
          <cell r="K1347" t="str">
            <v/>
          </cell>
          <cell r="L1347" t="str">
            <v/>
          </cell>
        </row>
        <row r="1348">
          <cell r="D1348" t="str">
            <v>5-13-1111-3301-001</v>
          </cell>
          <cell r="E1348" t="str">
            <v>HKD</v>
          </cell>
          <cell r="F1348" t="str">
            <v>HK017</v>
          </cell>
          <cell r="G1348">
            <v>325003</v>
          </cell>
          <cell r="H1348">
            <v>6000000</v>
          </cell>
          <cell r="I1348" t="str">
            <v/>
          </cell>
          <cell r="J1348" t="str">
            <v/>
          </cell>
          <cell r="K1348" t="str">
            <v/>
          </cell>
          <cell r="L1348" t="str">
            <v/>
          </cell>
        </row>
        <row r="1349">
          <cell r="D1349" t="str">
            <v>5-13-1161-4000-001</v>
          </cell>
          <cell r="E1349" t="str">
            <v>HKD</v>
          </cell>
          <cell r="F1349" t="str">
            <v>HK017</v>
          </cell>
          <cell r="G1349">
            <v>325003</v>
          </cell>
          <cell r="H1349">
            <v>6000000</v>
          </cell>
          <cell r="I1349" t="str">
            <v/>
          </cell>
          <cell r="J1349" t="str">
            <v/>
          </cell>
          <cell r="K1349" t="str">
            <v/>
          </cell>
          <cell r="L1349" t="str">
            <v/>
          </cell>
        </row>
        <row r="1350">
          <cell r="D1350" t="str">
            <v>5-13-1185-4100-001</v>
          </cell>
          <cell r="E1350" t="str">
            <v>HKD</v>
          </cell>
          <cell r="F1350" t="str">
            <v>HK017</v>
          </cell>
          <cell r="G1350">
            <v>325003</v>
          </cell>
          <cell r="H1350">
            <v>6000000</v>
          </cell>
          <cell r="I1350" t="str">
            <v/>
          </cell>
          <cell r="J1350" t="str">
            <v/>
          </cell>
          <cell r="K1350" t="str">
            <v/>
          </cell>
          <cell r="L1350" t="str">
            <v/>
          </cell>
        </row>
        <row r="1351">
          <cell r="D1351" t="str">
            <v>5-13-1185-4710-001</v>
          </cell>
          <cell r="E1351" t="str">
            <v>HKD</v>
          </cell>
          <cell r="F1351" t="str">
            <v>HK017</v>
          </cell>
          <cell r="G1351">
            <v>325003</v>
          </cell>
          <cell r="H1351">
            <v>6000000</v>
          </cell>
          <cell r="I1351" t="str">
            <v/>
          </cell>
          <cell r="J1351" t="str">
            <v/>
          </cell>
          <cell r="K1351" t="str">
            <v/>
          </cell>
          <cell r="L1351" t="str">
            <v/>
          </cell>
        </row>
        <row r="1352">
          <cell r="D1352" t="str">
            <v>5-13-1188-1300-001</v>
          </cell>
          <cell r="E1352" t="str">
            <v>HKD</v>
          </cell>
          <cell r="F1352" t="str">
            <v>HK017</v>
          </cell>
          <cell r="G1352">
            <v>325003</v>
          </cell>
          <cell r="H1352">
            <v>6000000</v>
          </cell>
          <cell r="I1352" t="str">
            <v/>
          </cell>
          <cell r="J1352" t="str">
            <v/>
          </cell>
          <cell r="K1352" t="str">
            <v/>
          </cell>
          <cell r="L1352" t="str">
            <v/>
          </cell>
        </row>
        <row r="1353">
          <cell r="D1353" t="str">
            <v>5-13-1188-4710-001</v>
          </cell>
          <cell r="E1353" t="str">
            <v>HKD</v>
          </cell>
          <cell r="F1353" t="str">
            <v>HK017</v>
          </cell>
          <cell r="G1353">
            <v>325003</v>
          </cell>
          <cell r="H1353">
            <v>6000000</v>
          </cell>
          <cell r="I1353" t="str">
            <v/>
          </cell>
          <cell r="J1353" t="str">
            <v/>
          </cell>
          <cell r="K1353" t="str">
            <v/>
          </cell>
          <cell r="L1353" t="str">
            <v/>
          </cell>
        </row>
        <row r="1354">
          <cell r="D1354" t="str">
            <v>5-13-1194-1200-001</v>
          </cell>
          <cell r="E1354" t="str">
            <v>HKD</v>
          </cell>
          <cell r="F1354" t="str">
            <v>HK017</v>
          </cell>
          <cell r="G1354">
            <v>325003</v>
          </cell>
          <cell r="H1354">
            <v>6000000</v>
          </cell>
          <cell r="I1354" t="str">
            <v/>
          </cell>
          <cell r="J1354" t="str">
            <v/>
          </cell>
          <cell r="K1354" t="str">
            <v/>
          </cell>
          <cell r="L1354" t="str">
            <v/>
          </cell>
        </row>
        <row r="1355">
          <cell r="D1355" t="str">
            <v>5-13-4200-1120-001</v>
          </cell>
          <cell r="E1355" t="str">
            <v>HKD</v>
          </cell>
          <cell r="F1355" t="str">
            <v>HK017</v>
          </cell>
          <cell r="G1355">
            <v>325003</v>
          </cell>
          <cell r="H1355">
            <v>6000000</v>
          </cell>
          <cell r="I1355" t="str">
            <v/>
          </cell>
          <cell r="J1355" t="str">
            <v/>
          </cell>
          <cell r="K1355" t="str">
            <v/>
          </cell>
          <cell r="L1355" t="str">
            <v/>
          </cell>
        </row>
        <row r="1356">
          <cell r="D1356" t="str">
            <v>5-13-4200-1220-001</v>
          </cell>
          <cell r="E1356" t="str">
            <v>HKD</v>
          </cell>
          <cell r="F1356" t="str">
            <v>HK017</v>
          </cell>
          <cell r="G1356">
            <v>325003</v>
          </cell>
          <cell r="H1356">
            <v>6000000</v>
          </cell>
          <cell r="I1356" t="str">
            <v/>
          </cell>
          <cell r="J1356" t="str">
            <v/>
          </cell>
          <cell r="K1356" t="str">
            <v/>
          </cell>
          <cell r="L1356" t="str">
            <v/>
          </cell>
        </row>
        <row r="1357">
          <cell r="D1357" t="str">
            <v>5-13-4400-1110-001</v>
          </cell>
          <cell r="E1357" t="str">
            <v>HKD</v>
          </cell>
          <cell r="F1357" t="str">
            <v>HK017</v>
          </cell>
          <cell r="G1357">
            <v>325003</v>
          </cell>
          <cell r="H1357">
            <v>6000000</v>
          </cell>
          <cell r="I1357" t="str">
            <v/>
          </cell>
          <cell r="J1357" t="str">
            <v/>
          </cell>
          <cell r="K1357" t="str">
            <v/>
          </cell>
          <cell r="L1357" t="str">
            <v/>
          </cell>
        </row>
        <row r="1358">
          <cell r="D1358" t="str">
            <v>5-13-4900-4232-001</v>
          </cell>
          <cell r="E1358" t="str">
            <v>HKD</v>
          </cell>
          <cell r="F1358" t="str">
            <v>HK017</v>
          </cell>
          <cell r="G1358">
            <v>325003</v>
          </cell>
          <cell r="H1358">
            <v>6000000</v>
          </cell>
          <cell r="I1358" t="str">
            <v/>
          </cell>
          <cell r="J1358" t="str">
            <v/>
          </cell>
          <cell r="K1358" t="str">
            <v/>
          </cell>
          <cell r="L1358" t="str">
            <v/>
          </cell>
        </row>
        <row r="1359">
          <cell r="D1359" t="str">
            <v>5-13-5200-3410-001</v>
          </cell>
          <cell r="E1359" t="str">
            <v>HKD</v>
          </cell>
          <cell r="F1359" t="str">
            <v>HK017</v>
          </cell>
          <cell r="G1359">
            <v>325003</v>
          </cell>
          <cell r="H1359">
            <v>6000000</v>
          </cell>
          <cell r="I1359" t="str">
            <v/>
          </cell>
          <cell r="J1359" t="str">
            <v/>
          </cell>
          <cell r="K1359" t="str">
            <v/>
          </cell>
          <cell r="L1359" t="str">
            <v/>
          </cell>
        </row>
        <row r="1360">
          <cell r="D1360" t="str">
            <v>5-13-5200-3450-001</v>
          </cell>
          <cell r="E1360" t="str">
            <v>HKD</v>
          </cell>
          <cell r="F1360" t="str">
            <v>HK017</v>
          </cell>
          <cell r="G1360">
            <v>325003</v>
          </cell>
          <cell r="H1360">
            <v>6000000</v>
          </cell>
          <cell r="I1360" t="str">
            <v/>
          </cell>
          <cell r="J1360" t="str">
            <v/>
          </cell>
          <cell r="K1360" t="str">
            <v/>
          </cell>
          <cell r="L1360" t="str">
            <v/>
          </cell>
        </row>
        <row r="1361">
          <cell r="D1361" t="str">
            <v>5-15-5900-4152-001</v>
          </cell>
          <cell r="E1361" t="str">
            <v>HKD</v>
          </cell>
          <cell r="F1361" t="str">
            <v>HK028</v>
          </cell>
          <cell r="G1361">
            <v>325003</v>
          </cell>
          <cell r="H1361">
            <v>6000000</v>
          </cell>
          <cell r="I1361" t="str">
            <v/>
          </cell>
          <cell r="J1361" t="str">
            <v/>
          </cell>
          <cell r="K1361" t="str">
            <v/>
          </cell>
          <cell r="L1361" t="str">
            <v/>
          </cell>
        </row>
        <row r="1362">
          <cell r="D1362" t="str">
            <v>5-16-2199-9999-001</v>
          </cell>
          <cell r="E1362" t="str">
            <v>HKD</v>
          </cell>
          <cell r="F1362" t="str">
            <v>HK044</v>
          </cell>
          <cell r="G1362">
            <v>325003</v>
          </cell>
          <cell r="H1362">
            <v>6000000</v>
          </cell>
          <cell r="I1362" t="str">
            <v/>
          </cell>
          <cell r="J1362" t="str">
            <v/>
          </cell>
          <cell r="K1362" t="str">
            <v/>
          </cell>
          <cell r="L1362" t="str">
            <v/>
          </cell>
        </row>
        <row r="1363">
          <cell r="D1363" t="str">
            <v>5-16-1199-9999-001</v>
          </cell>
          <cell r="E1363" t="str">
            <v>HKD</v>
          </cell>
          <cell r="F1363" t="str">
            <v>HK044</v>
          </cell>
          <cell r="G1363">
            <v>325003</v>
          </cell>
          <cell r="H1363">
            <v>6000000</v>
          </cell>
          <cell r="I1363" t="str">
            <v/>
          </cell>
          <cell r="J1363" t="str">
            <v/>
          </cell>
          <cell r="K1363" t="str">
            <v/>
          </cell>
          <cell r="L1363" t="str">
            <v/>
          </cell>
        </row>
        <row r="1364">
          <cell r="D1364" t="str">
            <v>7-60-1162-9001</v>
          </cell>
          <cell r="E1364" t="str">
            <v>HKD</v>
          </cell>
          <cell r="F1364" t="str">
            <v>HK112</v>
          </cell>
          <cell r="G1364">
            <v>325003</v>
          </cell>
          <cell r="H1364">
            <v>6000000</v>
          </cell>
          <cell r="I1364" t="str">
            <v/>
          </cell>
          <cell r="J1364" t="str">
            <v/>
          </cell>
          <cell r="K1364" t="str">
            <v/>
          </cell>
          <cell r="L1364" t="str">
            <v/>
          </cell>
        </row>
        <row r="1365">
          <cell r="D1365" t="str">
            <v>7-60-1185-0000</v>
          </cell>
          <cell r="E1365" t="str">
            <v>HKD</v>
          </cell>
          <cell r="F1365" t="str">
            <v>HK112</v>
          </cell>
          <cell r="G1365">
            <v>325003</v>
          </cell>
          <cell r="H1365">
            <v>6000000</v>
          </cell>
          <cell r="I1365" t="str">
            <v/>
          </cell>
          <cell r="J1365" t="str">
            <v/>
          </cell>
          <cell r="K1365" t="str">
            <v/>
          </cell>
          <cell r="L1365" t="str">
            <v/>
          </cell>
        </row>
        <row r="1366">
          <cell r="D1366" t="str">
            <v>7-60-2152-9000</v>
          </cell>
          <cell r="E1366" t="str">
            <v>HKD</v>
          </cell>
          <cell r="F1366" t="str">
            <v>HK112</v>
          </cell>
          <cell r="G1366">
            <v>325003</v>
          </cell>
          <cell r="H1366">
            <v>6000000</v>
          </cell>
          <cell r="I1366" t="str">
            <v/>
          </cell>
          <cell r="J1366" t="str">
            <v/>
          </cell>
          <cell r="K1366" t="str">
            <v/>
          </cell>
          <cell r="L1366" t="str">
            <v/>
          </cell>
        </row>
        <row r="1367">
          <cell r="D1367" t="str">
            <v>7-60-4900-9530</v>
          </cell>
          <cell r="E1367" t="str">
            <v>HKD</v>
          </cell>
          <cell r="F1367" t="str">
            <v>HK112</v>
          </cell>
          <cell r="G1367">
            <v>325003</v>
          </cell>
          <cell r="H1367">
            <v>6000000</v>
          </cell>
          <cell r="I1367" t="str">
            <v/>
          </cell>
          <cell r="J1367" t="str">
            <v/>
          </cell>
          <cell r="K1367" t="str">
            <v/>
          </cell>
          <cell r="L1367" t="str">
            <v/>
          </cell>
        </row>
        <row r="1368">
          <cell r="D1368" t="str">
            <v>7-60-4900-9540</v>
          </cell>
          <cell r="E1368" t="str">
            <v>HKD</v>
          </cell>
          <cell r="F1368" t="str">
            <v>HK112</v>
          </cell>
          <cell r="G1368">
            <v>325003</v>
          </cell>
          <cell r="H1368">
            <v>6000000</v>
          </cell>
          <cell r="I1368" t="str">
            <v/>
          </cell>
          <cell r="J1368" t="str">
            <v/>
          </cell>
          <cell r="K1368" t="str">
            <v/>
          </cell>
          <cell r="L1368" t="str">
            <v/>
          </cell>
        </row>
        <row r="1369">
          <cell r="D1369" t="str">
            <v>7-60-4900-9570</v>
          </cell>
          <cell r="E1369" t="str">
            <v>HKD</v>
          </cell>
          <cell r="F1369" t="str">
            <v>HK112</v>
          </cell>
          <cell r="G1369">
            <v>325003</v>
          </cell>
          <cell r="H1369">
            <v>6000000</v>
          </cell>
          <cell r="I1369" t="str">
            <v/>
          </cell>
          <cell r="J1369" t="str">
            <v/>
          </cell>
          <cell r="K1369" t="str">
            <v/>
          </cell>
          <cell r="L1369" t="str">
            <v/>
          </cell>
        </row>
        <row r="1370">
          <cell r="D1370" t="str">
            <v>7-60-5900-1900</v>
          </cell>
          <cell r="E1370" t="str">
            <v>HKD</v>
          </cell>
          <cell r="F1370" t="str">
            <v>HK112</v>
          </cell>
          <cell r="G1370">
            <v>325003</v>
          </cell>
          <cell r="H1370">
            <v>6000000</v>
          </cell>
          <cell r="I1370" t="str">
            <v/>
          </cell>
          <cell r="J1370" t="str">
            <v/>
          </cell>
          <cell r="K1370" t="str">
            <v/>
          </cell>
          <cell r="L1370" t="str">
            <v/>
          </cell>
        </row>
        <row r="1371">
          <cell r="D1371" t="str">
            <v>7-60-5900-1901</v>
          </cell>
          <cell r="E1371" t="str">
            <v>HKD</v>
          </cell>
          <cell r="F1371" t="str">
            <v>HK112</v>
          </cell>
          <cell r="G1371">
            <v>325003</v>
          </cell>
          <cell r="H1371">
            <v>6000000</v>
          </cell>
          <cell r="I1371" t="str">
            <v/>
          </cell>
          <cell r="J1371" t="str">
            <v/>
          </cell>
          <cell r="K1371" t="str">
            <v/>
          </cell>
          <cell r="L1371" t="str">
            <v/>
          </cell>
        </row>
        <row r="1372">
          <cell r="D1372" t="str">
            <v>8-40-2155-9100</v>
          </cell>
          <cell r="E1372" t="str">
            <v>HKD</v>
          </cell>
          <cell r="F1372" t="str">
            <v>HK114</v>
          </cell>
          <cell r="G1372">
            <v>325003</v>
          </cell>
          <cell r="H1372">
            <v>6000000</v>
          </cell>
          <cell r="I1372" t="str">
            <v/>
          </cell>
          <cell r="J1372" t="str">
            <v/>
          </cell>
          <cell r="K1372" t="str">
            <v/>
          </cell>
          <cell r="L1372" t="str">
            <v/>
          </cell>
        </row>
        <row r="1373">
          <cell r="D1373" t="str">
            <v>8-40-5900-4120</v>
          </cell>
          <cell r="E1373" t="str">
            <v>HKD</v>
          </cell>
          <cell r="F1373" t="str">
            <v>HK114</v>
          </cell>
          <cell r="G1373">
            <v>325003</v>
          </cell>
          <cell r="H1373">
            <v>6000000</v>
          </cell>
          <cell r="I1373" t="str">
            <v/>
          </cell>
          <cell r="J1373" t="str">
            <v/>
          </cell>
          <cell r="K1373" t="str">
            <v/>
          </cell>
          <cell r="L1373" t="str">
            <v/>
          </cell>
        </row>
        <row r="1374">
          <cell r="D1374" t="str">
            <v>5-15-5900-4152-015</v>
          </cell>
          <cell r="E1374" t="str">
            <v>HKD</v>
          </cell>
          <cell r="F1374" t="str">
            <v>HK028</v>
          </cell>
          <cell r="G1374">
            <v>325003</v>
          </cell>
          <cell r="H1374">
            <v>6000000</v>
          </cell>
          <cell r="I1374" t="str">
            <v/>
          </cell>
          <cell r="J1374" t="str">
            <v/>
          </cell>
          <cell r="K1374" t="str">
            <v/>
          </cell>
          <cell r="L1374" t="str">
            <v/>
          </cell>
        </row>
        <row r="1375">
          <cell r="D1375" t="str">
            <v>5-41-5100-3110-001</v>
          </cell>
          <cell r="E1375" t="str">
            <v>HKD</v>
          </cell>
          <cell r="F1375" t="str">
            <v>HK014</v>
          </cell>
          <cell r="G1375">
            <v>325003</v>
          </cell>
          <cell r="H1375">
            <v>6000000</v>
          </cell>
          <cell r="I1375" t="str">
            <v/>
          </cell>
          <cell r="J1375" t="str">
            <v/>
          </cell>
          <cell r="K1375" t="str">
            <v/>
          </cell>
          <cell r="L1375" t="str">
            <v/>
          </cell>
        </row>
        <row r="1376">
          <cell r="D1376" t="str">
            <v>5-75-1153-5001-001</v>
          </cell>
          <cell r="E1376" t="str">
            <v>HKD</v>
          </cell>
          <cell r="F1376" t="str">
            <v>HK029</v>
          </cell>
          <cell r="G1376">
            <v>325003</v>
          </cell>
          <cell r="H1376">
            <v>6000000</v>
          </cell>
          <cell r="I1376" t="str">
            <v/>
          </cell>
          <cell r="J1376" t="str">
            <v/>
          </cell>
          <cell r="K1376" t="str">
            <v/>
          </cell>
          <cell r="L1376" t="str">
            <v/>
          </cell>
        </row>
        <row r="1377">
          <cell r="D1377" t="str">
            <v>5-75-1592-0001-001</v>
          </cell>
          <cell r="E1377" t="str">
            <v>HKD</v>
          </cell>
          <cell r="F1377" t="str">
            <v>HK029</v>
          </cell>
          <cell r="G1377">
            <v>325003</v>
          </cell>
          <cell r="H1377">
            <v>6000000</v>
          </cell>
          <cell r="I1377" t="str">
            <v/>
          </cell>
          <cell r="J1377" t="str">
            <v/>
          </cell>
          <cell r="K1377" t="str">
            <v/>
          </cell>
          <cell r="L1377" t="str">
            <v/>
          </cell>
        </row>
        <row r="1378">
          <cell r="D1378" t="str">
            <v>5-75-4100-1150-001</v>
          </cell>
          <cell r="E1378" t="str">
            <v>HKD</v>
          </cell>
          <cell r="F1378" t="str">
            <v>HK029</v>
          </cell>
          <cell r="G1378">
            <v>325003</v>
          </cell>
          <cell r="H1378">
            <v>6000000</v>
          </cell>
          <cell r="I1378" t="str">
            <v/>
          </cell>
          <cell r="J1378" t="str">
            <v/>
          </cell>
          <cell r="K1378" t="str">
            <v/>
          </cell>
          <cell r="L1378" t="str">
            <v/>
          </cell>
        </row>
        <row r="1379">
          <cell r="D1379" t="str">
            <v>5-75-4100-1150-015</v>
          </cell>
          <cell r="E1379" t="str">
            <v>MOP</v>
          </cell>
          <cell r="F1379" t="str">
            <v>HK029</v>
          </cell>
          <cell r="G1379">
            <v>325003</v>
          </cell>
          <cell r="H1379">
            <v>6000000</v>
          </cell>
          <cell r="I1379" t="str">
            <v/>
          </cell>
          <cell r="J1379" t="str">
            <v/>
          </cell>
          <cell r="K1379" t="str">
            <v/>
          </cell>
          <cell r="L1379" t="str">
            <v/>
          </cell>
        </row>
        <row r="1380">
          <cell r="D1380" t="str">
            <v>5-75-4900-4601-001</v>
          </cell>
          <cell r="E1380" t="str">
            <v>HKD</v>
          </cell>
          <cell r="F1380" t="str">
            <v>HK029</v>
          </cell>
          <cell r="G1380">
            <v>325003</v>
          </cell>
          <cell r="H1380">
            <v>6000000</v>
          </cell>
          <cell r="I1380" t="str">
            <v/>
          </cell>
          <cell r="J1380" t="str">
            <v/>
          </cell>
          <cell r="K1380" t="str">
            <v/>
          </cell>
          <cell r="L1380" t="str">
            <v/>
          </cell>
        </row>
        <row r="1381">
          <cell r="D1381" t="str">
            <v>5-75-5100-3210-001</v>
          </cell>
          <cell r="E1381" t="str">
            <v>HKD</v>
          </cell>
          <cell r="F1381" t="str">
            <v>HK029</v>
          </cell>
          <cell r="G1381">
            <v>325003</v>
          </cell>
          <cell r="H1381">
            <v>6000000</v>
          </cell>
          <cell r="I1381" t="str">
            <v/>
          </cell>
          <cell r="J1381" t="str">
            <v/>
          </cell>
          <cell r="K1381" t="str">
            <v/>
          </cell>
          <cell r="L1381" t="str">
            <v/>
          </cell>
        </row>
        <row r="1382">
          <cell r="D1382" t="str">
            <v>5-75-5100-3230-001</v>
          </cell>
          <cell r="E1382" t="str">
            <v>HKD</v>
          </cell>
          <cell r="F1382" t="str">
            <v>HK029</v>
          </cell>
          <cell r="G1382">
            <v>325003</v>
          </cell>
          <cell r="H1382">
            <v>6000000</v>
          </cell>
          <cell r="I1382" t="str">
            <v/>
          </cell>
          <cell r="J1382" t="str">
            <v/>
          </cell>
          <cell r="K1382" t="str">
            <v/>
          </cell>
          <cell r="L1382" t="str">
            <v/>
          </cell>
        </row>
        <row r="1383">
          <cell r="D1383" t="str">
            <v>5-75-5100-3240-001</v>
          </cell>
          <cell r="E1383" t="str">
            <v>HKD</v>
          </cell>
          <cell r="F1383" t="str">
            <v>HK029</v>
          </cell>
          <cell r="G1383">
            <v>325003</v>
          </cell>
          <cell r="H1383">
            <v>6000000</v>
          </cell>
          <cell r="I1383" t="str">
            <v/>
          </cell>
          <cell r="J1383" t="str">
            <v/>
          </cell>
          <cell r="K1383" t="str">
            <v/>
          </cell>
          <cell r="L1383" t="str">
            <v/>
          </cell>
        </row>
        <row r="1384">
          <cell r="D1384" t="str">
            <v>5-75-5100-3310-001</v>
          </cell>
          <cell r="E1384" t="str">
            <v>HKD</v>
          </cell>
          <cell r="F1384" t="str">
            <v>HK029</v>
          </cell>
          <cell r="G1384">
            <v>325003</v>
          </cell>
          <cell r="H1384">
            <v>6000000</v>
          </cell>
          <cell r="I1384" t="str">
            <v/>
          </cell>
          <cell r="J1384" t="str">
            <v/>
          </cell>
          <cell r="K1384" t="str">
            <v/>
          </cell>
          <cell r="L1384" t="str">
            <v/>
          </cell>
        </row>
        <row r="1385">
          <cell r="D1385" t="str">
            <v>8-21-1161-9000</v>
          </cell>
          <cell r="E1385" t="str">
            <v>HKD</v>
          </cell>
          <cell r="F1385" t="str">
            <v>HK120</v>
          </cell>
          <cell r="G1385">
            <v>325003</v>
          </cell>
          <cell r="H1385">
            <v>6000000</v>
          </cell>
          <cell r="I1385" t="str">
            <v/>
          </cell>
          <cell r="J1385" t="str">
            <v/>
          </cell>
          <cell r="K1385" t="str">
            <v/>
          </cell>
          <cell r="L1385" t="str">
            <v/>
          </cell>
        </row>
        <row r="1386">
          <cell r="D1386" t="str">
            <v>2-11-2121-1000</v>
          </cell>
          <cell r="E1386" t="str">
            <v>HKD</v>
          </cell>
          <cell r="F1386" t="str">
            <v>HK001</v>
          </cell>
          <cell r="G1386" t="str">
            <v>326305</v>
          </cell>
          <cell r="H1386" t="str">
            <v>600A000000</v>
          </cell>
          <cell r="I1386" t="str">
            <v>999994</v>
          </cell>
          <cell r="J1386" t="str">
            <v/>
          </cell>
          <cell r="K1386" t="str">
            <v/>
          </cell>
          <cell r="L1386" t="str">
            <v>R0045</v>
          </cell>
        </row>
        <row r="1387">
          <cell r="D1387" t="str">
            <v>2-11-2117-2000</v>
          </cell>
          <cell r="E1387" t="str">
            <v>HKD</v>
          </cell>
          <cell r="F1387" t="str">
            <v>HK001</v>
          </cell>
          <cell r="G1387" t="str">
            <v>326305</v>
          </cell>
          <cell r="H1387" t="str">
            <v>600A000000</v>
          </cell>
          <cell r="I1387" t="str">
            <v>999994</v>
          </cell>
          <cell r="J1387" t="str">
            <v/>
          </cell>
          <cell r="K1387" t="str">
            <v/>
          </cell>
          <cell r="L1387" t="str">
            <v>R0047</v>
          </cell>
        </row>
        <row r="1388">
          <cell r="D1388" t="str">
            <v>2-11-2119-2000</v>
          </cell>
          <cell r="E1388" t="str">
            <v>HKD</v>
          </cell>
          <cell r="F1388" t="str">
            <v>HK001</v>
          </cell>
          <cell r="G1388" t="str">
            <v>326305</v>
          </cell>
          <cell r="H1388" t="str">
            <v>600A000000</v>
          </cell>
          <cell r="I1388" t="str">
            <v>999994</v>
          </cell>
          <cell r="J1388" t="str">
            <v/>
          </cell>
          <cell r="K1388" t="str">
            <v/>
          </cell>
          <cell r="L1388" t="str">
            <v>R0041</v>
          </cell>
        </row>
        <row r="1389">
          <cell r="D1389" t="str">
            <v>2-11-2121-2000</v>
          </cell>
          <cell r="E1389" t="str">
            <v>HKD</v>
          </cell>
          <cell r="F1389" t="str">
            <v>HK001</v>
          </cell>
          <cell r="G1389" t="str">
            <v>326305</v>
          </cell>
          <cell r="H1389" t="str">
            <v>600A000000</v>
          </cell>
          <cell r="I1389" t="str">
            <v>999994</v>
          </cell>
          <cell r="J1389" t="str">
            <v/>
          </cell>
          <cell r="K1389" t="str">
            <v/>
          </cell>
          <cell r="L1389" t="str">
            <v>R0047</v>
          </cell>
        </row>
        <row r="1390">
          <cell r="D1390" t="str">
            <v>2-11-2112-2000</v>
          </cell>
          <cell r="E1390" t="str">
            <v>HKD</v>
          </cell>
          <cell r="F1390" t="str">
            <v>HK001</v>
          </cell>
          <cell r="G1390" t="str">
            <v>326305</v>
          </cell>
          <cell r="H1390" t="str">
            <v>600A000000</v>
          </cell>
          <cell r="I1390" t="str">
            <v>999994</v>
          </cell>
          <cell r="J1390" t="str">
            <v/>
          </cell>
          <cell r="K1390" t="str">
            <v/>
          </cell>
          <cell r="L1390" t="str">
            <v>R0055</v>
          </cell>
        </row>
        <row r="1391">
          <cell r="D1391" t="str">
            <v>2-11-2117-1000</v>
          </cell>
          <cell r="E1391" t="str">
            <v>HKD</v>
          </cell>
          <cell r="F1391" t="str">
            <v>HK001</v>
          </cell>
          <cell r="G1391" t="str">
            <v>326305</v>
          </cell>
          <cell r="H1391" t="str">
            <v>600A000000</v>
          </cell>
          <cell r="I1391" t="str">
            <v>999994</v>
          </cell>
          <cell r="J1391" t="str">
            <v/>
          </cell>
          <cell r="K1391" t="str">
            <v/>
          </cell>
          <cell r="L1391" t="str">
            <v>R0045</v>
          </cell>
        </row>
        <row r="1392">
          <cell r="D1392" t="str">
            <v>2-11-2112-1000</v>
          </cell>
          <cell r="E1392" t="str">
            <v>HKD</v>
          </cell>
          <cell r="F1392" t="str">
            <v>HK001</v>
          </cell>
          <cell r="G1392" t="str">
            <v>326305</v>
          </cell>
          <cell r="H1392" t="str">
            <v>600A000000</v>
          </cell>
          <cell r="I1392" t="str">
            <v>999995</v>
          </cell>
          <cell r="J1392" t="str">
            <v/>
          </cell>
          <cell r="K1392" t="str">
            <v/>
          </cell>
          <cell r="L1392" t="str">
            <v>R0015</v>
          </cell>
        </row>
        <row r="1393">
          <cell r="D1393" t="str">
            <v>2-11-2119-1000</v>
          </cell>
          <cell r="E1393" t="str">
            <v>HKD</v>
          </cell>
          <cell r="F1393" t="str">
            <v>HK001</v>
          </cell>
          <cell r="G1393" t="str">
            <v>326305</v>
          </cell>
          <cell r="H1393" t="str">
            <v>600A000000</v>
          </cell>
          <cell r="I1393" t="str">
            <v>999995</v>
          </cell>
          <cell r="J1393" t="str">
            <v/>
          </cell>
          <cell r="K1393" t="str">
            <v/>
          </cell>
          <cell r="L1393" t="str">
            <v>R0041</v>
          </cell>
        </row>
        <row r="1394">
          <cell r="D1394" t="str">
            <v>2-12-2112-2000</v>
          </cell>
          <cell r="E1394" t="str">
            <v>HKD</v>
          </cell>
          <cell r="F1394" t="str">
            <v>HK002</v>
          </cell>
          <cell r="G1394" t="str">
            <v>326305</v>
          </cell>
          <cell r="H1394" t="str">
            <v>600A000000</v>
          </cell>
          <cell r="I1394" t="str">
            <v>999992</v>
          </cell>
          <cell r="J1394" t="str">
            <v/>
          </cell>
          <cell r="K1394" t="str">
            <v/>
          </cell>
          <cell r="L1394" t="str">
            <v>R0055</v>
          </cell>
        </row>
        <row r="1395">
          <cell r="D1395" t="str">
            <v>2-12-2117-1000</v>
          </cell>
          <cell r="E1395" t="str">
            <v>HKD</v>
          </cell>
          <cell r="F1395" t="str">
            <v>HK002</v>
          </cell>
          <cell r="G1395" t="str">
            <v>326305</v>
          </cell>
          <cell r="H1395" t="str">
            <v>600A000000</v>
          </cell>
          <cell r="I1395" t="str">
            <v>999992</v>
          </cell>
          <cell r="J1395" t="str">
            <v/>
          </cell>
          <cell r="K1395" t="str">
            <v/>
          </cell>
          <cell r="L1395" t="str">
            <v>R0045</v>
          </cell>
        </row>
        <row r="1396">
          <cell r="D1396" t="str">
            <v>2-12-2117-2000</v>
          </cell>
          <cell r="E1396" t="str">
            <v>HKD</v>
          </cell>
          <cell r="F1396" t="str">
            <v>HK002</v>
          </cell>
          <cell r="G1396" t="str">
            <v>326305</v>
          </cell>
          <cell r="H1396" t="str">
            <v>600A000000</v>
          </cell>
          <cell r="I1396" t="str">
            <v>999992</v>
          </cell>
          <cell r="J1396" t="str">
            <v/>
          </cell>
          <cell r="K1396" t="str">
            <v/>
          </cell>
          <cell r="L1396" t="str">
            <v>R0047</v>
          </cell>
        </row>
        <row r="1397">
          <cell r="D1397" t="str">
            <v>2-12-2112-1000</v>
          </cell>
          <cell r="E1397" t="str">
            <v>HKD</v>
          </cell>
          <cell r="F1397" t="str">
            <v>HK002</v>
          </cell>
          <cell r="G1397" t="str">
            <v>326305</v>
          </cell>
          <cell r="H1397" t="str">
            <v>600A000000</v>
          </cell>
          <cell r="I1397" t="str">
            <v>999995</v>
          </cell>
          <cell r="J1397" t="str">
            <v/>
          </cell>
          <cell r="K1397" t="str">
            <v/>
          </cell>
          <cell r="L1397" t="str">
            <v>R0015</v>
          </cell>
        </row>
        <row r="1398">
          <cell r="D1398" t="str">
            <v>2-40-2121-1000</v>
          </cell>
          <cell r="E1398" t="str">
            <v>HKD</v>
          </cell>
          <cell r="F1398" t="str">
            <v>HK003</v>
          </cell>
          <cell r="G1398" t="str">
            <v>326305</v>
          </cell>
          <cell r="H1398" t="str">
            <v>600A000000</v>
          </cell>
          <cell r="I1398" t="str">
            <v>999982</v>
          </cell>
          <cell r="J1398" t="str">
            <v/>
          </cell>
          <cell r="K1398" t="str">
            <v/>
          </cell>
          <cell r="L1398" t="str">
            <v>R0045</v>
          </cell>
        </row>
        <row r="1399">
          <cell r="D1399" t="str">
            <v>2-40-2117-2000</v>
          </cell>
          <cell r="E1399" t="str">
            <v>HKD</v>
          </cell>
          <cell r="F1399" t="str">
            <v>HK003</v>
          </cell>
          <cell r="G1399" t="str">
            <v>326305</v>
          </cell>
          <cell r="H1399" t="str">
            <v>600A000000</v>
          </cell>
          <cell r="I1399" t="str">
            <v>999982</v>
          </cell>
          <cell r="J1399" t="str">
            <v/>
          </cell>
          <cell r="K1399" t="str">
            <v/>
          </cell>
          <cell r="L1399" t="str">
            <v>R0047</v>
          </cell>
        </row>
        <row r="1400">
          <cell r="D1400" t="str">
            <v>2-40-2121-2000</v>
          </cell>
          <cell r="E1400" t="str">
            <v>HKD</v>
          </cell>
          <cell r="F1400" t="str">
            <v>HK003</v>
          </cell>
          <cell r="G1400" t="str">
            <v>326305</v>
          </cell>
          <cell r="H1400" t="str">
            <v>600A000000</v>
          </cell>
          <cell r="I1400" t="str">
            <v>999982</v>
          </cell>
          <cell r="J1400" t="str">
            <v/>
          </cell>
          <cell r="K1400" t="str">
            <v/>
          </cell>
          <cell r="L1400" t="str">
            <v>R0047</v>
          </cell>
        </row>
        <row r="1401">
          <cell r="D1401" t="str">
            <v>2-40-2117-1000</v>
          </cell>
          <cell r="E1401" t="str">
            <v>HKD</v>
          </cell>
          <cell r="F1401" t="str">
            <v>HK003</v>
          </cell>
          <cell r="G1401" t="str">
            <v>326305</v>
          </cell>
          <cell r="H1401" t="str">
            <v>600A000000</v>
          </cell>
          <cell r="I1401" t="str">
            <v>999982</v>
          </cell>
          <cell r="J1401" t="str">
            <v/>
          </cell>
          <cell r="K1401" t="str">
            <v/>
          </cell>
          <cell r="L1401" t="str">
            <v>R0045</v>
          </cell>
        </row>
        <row r="1402">
          <cell r="D1402" t="str">
            <v>5-11-2112-1000</v>
          </cell>
          <cell r="E1402" t="str">
            <v>USD</v>
          </cell>
          <cell r="F1402" t="str">
            <v>HK011</v>
          </cell>
          <cell r="G1402">
            <v>326305</v>
          </cell>
          <cell r="H1402" t="str">
            <v>600A000000</v>
          </cell>
          <cell r="I1402">
            <v>999995</v>
          </cell>
          <cell r="J1402" t="str">
            <v/>
          </cell>
          <cell r="K1402" t="str">
            <v/>
          </cell>
          <cell r="L1402" t="str">
            <v>R0015</v>
          </cell>
        </row>
        <row r="1403">
          <cell r="D1403" t="str">
            <v>5-11-2119-1000</v>
          </cell>
          <cell r="E1403" t="str">
            <v>USD</v>
          </cell>
          <cell r="F1403" t="str">
            <v>HK011</v>
          </cell>
          <cell r="G1403">
            <v>326305</v>
          </cell>
          <cell r="H1403" t="str">
            <v>600A000000</v>
          </cell>
          <cell r="I1403">
            <v>999995</v>
          </cell>
          <cell r="J1403" t="str">
            <v/>
          </cell>
          <cell r="K1403" t="str">
            <v/>
          </cell>
          <cell r="L1403" t="str">
            <v>R0041</v>
          </cell>
        </row>
        <row r="1404">
          <cell r="D1404" t="str">
            <v>5-12-2112-1000</v>
          </cell>
          <cell r="E1404" t="str">
            <v>USD</v>
          </cell>
          <cell r="F1404" t="str">
            <v>HK013</v>
          </cell>
          <cell r="G1404">
            <v>326305</v>
          </cell>
          <cell r="H1404" t="str">
            <v>600A000000</v>
          </cell>
          <cell r="I1404">
            <v>999995</v>
          </cell>
          <cell r="J1404" t="str">
            <v/>
          </cell>
          <cell r="K1404" t="str">
            <v/>
          </cell>
          <cell r="L1404" t="str">
            <v>R0048</v>
          </cell>
        </row>
        <row r="1405">
          <cell r="D1405" t="str">
            <v>5-70-2112-1000</v>
          </cell>
          <cell r="E1405" t="str">
            <v>USD</v>
          </cell>
          <cell r="F1405" t="str">
            <v>HK012</v>
          </cell>
          <cell r="G1405" t="str">
            <v>326305</v>
          </cell>
          <cell r="H1405" t="str">
            <v>600A000000</v>
          </cell>
          <cell r="I1405">
            <v>999998</v>
          </cell>
          <cell r="J1405" t="str">
            <v/>
          </cell>
          <cell r="K1405" t="str">
            <v/>
          </cell>
          <cell r="L1405" t="str">
            <v>R0015</v>
          </cell>
        </row>
        <row r="1406">
          <cell r="D1406" t="str">
            <v>5-70-2119-1000</v>
          </cell>
          <cell r="E1406" t="str">
            <v>USD</v>
          </cell>
          <cell r="F1406" t="str">
            <v>HK012</v>
          </cell>
          <cell r="G1406" t="str">
            <v>326305</v>
          </cell>
          <cell r="H1406" t="str">
            <v>600A000000</v>
          </cell>
          <cell r="I1406">
            <v>999998</v>
          </cell>
          <cell r="J1406" t="str">
            <v/>
          </cell>
          <cell r="K1406" t="str">
            <v/>
          </cell>
          <cell r="L1406" t="str">
            <v>R0041</v>
          </cell>
        </row>
        <row r="1407">
          <cell r="D1407" t="str">
            <v>5-12-2119-1000</v>
          </cell>
          <cell r="E1407" t="str">
            <v>USD</v>
          </cell>
          <cell r="F1407" t="str">
            <v>HK013</v>
          </cell>
          <cell r="G1407">
            <v>326305</v>
          </cell>
          <cell r="H1407" t="str">
            <v>600A000000</v>
          </cell>
          <cell r="I1407">
            <v>999995</v>
          </cell>
          <cell r="J1407" t="str">
            <v/>
          </cell>
          <cell r="K1407" t="str">
            <v/>
          </cell>
          <cell r="L1407" t="str">
            <v>R0015</v>
          </cell>
        </row>
        <row r="1408">
          <cell r="D1408" t="str">
            <v>5-40-2114-3001-001</v>
          </cell>
          <cell r="E1408" t="str">
            <v>HKD</v>
          </cell>
          <cell r="F1408" t="str">
            <v>HK014</v>
          </cell>
          <cell r="G1408">
            <v>326305</v>
          </cell>
          <cell r="H1408" t="str">
            <v>600A000000</v>
          </cell>
          <cell r="I1408" t="str">
            <v>999988</v>
          </cell>
          <cell r="J1408" t="str">
            <v/>
          </cell>
          <cell r="K1408" t="str">
            <v/>
          </cell>
          <cell r="L1408" t="str">
            <v>R0049</v>
          </cell>
        </row>
        <row r="1409">
          <cell r="D1409" t="str">
            <v>5-40-2113-3021-001</v>
          </cell>
          <cell r="E1409" t="str">
            <v>HKD</v>
          </cell>
          <cell r="F1409" t="str">
            <v>HK014</v>
          </cell>
          <cell r="G1409" t="str">
            <v>326305</v>
          </cell>
          <cell r="H1409" t="str">
            <v>600A000000</v>
          </cell>
          <cell r="I1409" t="str">
            <v>999988</v>
          </cell>
          <cell r="J1409" t="str">
            <v/>
          </cell>
          <cell r="K1409" t="str">
            <v/>
          </cell>
          <cell r="L1409" t="str">
            <v>R0052</v>
          </cell>
        </row>
        <row r="1410">
          <cell r="D1410" t="str">
            <v>5-40-2151-3000-001</v>
          </cell>
          <cell r="E1410" t="str">
            <v>HKD</v>
          </cell>
          <cell r="F1410" t="str">
            <v>HK014</v>
          </cell>
          <cell r="G1410" t="str">
            <v>326305</v>
          </cell>
          <cell r="H1410" t="str">
            <v>600A000000</v>
          </cell>
          <cell r="I1410" t="str">
            <v>999988</v>
          </cell>
          <cell r="J1410" t="str">
            <v/>
          </cell>
          <cell r="K1410" t="str">
            <v/>
          </cell>
          <cell r="L1410" t="str">
            <v>R0053</v>
          </cell>
        </row>
        <row r="1411">
          <cell r="D1411" t="str">
            <v>5-40-2115-3001-001</v>
          </cell>
          <cell r="E1411" t="str">
            <v>HKD</v>
          </cell>
          <cell r="F1411" t="str">
            <v>HK014</v>
          </cell>
          <cell r="G1411" t="str">
            <v>326305</v>
          </cell>
          <cell r="H1411" t="str">
            <v>600A000000</v>
          </cell>
          <cell r="I1411" t="str">
            <v>999988</v>
          </cell>
          <cell r="J1411" t="str">
            <v/>
          </cell>
          <cell r="K1411" t="str">
            <v/>
          </cell>
          <cell r="L1411" t="str">
            <v>R0049</v>
          </cell>
        </row>
        <row r="1412">
          <cell r="D1412" t="str">
            <v>5-40-2113-3001-001</v>
          </cell>
          <cell r="E1412" t="str">
            <v>HKD</v>
          </cell>
          <cell r="F1412" t="str">
            <v>HK014</v>
          </cell>
          <cell r="G1412" t="str">
            <v>326305</v>
          </cell>
          <cell r="H1412" t="str">
            <v>600A000000</v>
          </cell>
          <cell r="I1412" t="str">
            <v>999988</v>
          </cell>
          <cell r="J1412" t="str">
            <v/>
          </cell>
          <cell r="K1412" t="str">
            <v/>
          </cell>
          <cell r="L1412" t="str">
            <v>R0050</v>
          </cell>
        </row>
        <row r="1413">
          <cell r="D1413" t="str">
            <v>5-40-2113-3031-001</v>
          </cell>
          <cell r="E1413" t="str">
            <v>HKD</v>
          </cell>
          <cell r="F1413" t="str">
            <v>HK014</v>
          </cell>
          <cell r="G1413" t="str">
            <v>326305</v>
          </cell>
          <cell r="H1413" t="str">
            <v>600A000000</v>
          </cell>
          <cell r="I1413" t="str">
            <v>999988</v>
          </cell>
          <cell r="J1413" t="str">
            <v/>
          </cell>
          <cell r="K1413" t="str">
            <v/>
          </cell>
          <cell r="L1413" t="str">
            <v>R0055</v>
          </cell>
        </row>
        <row r="1414">
          <cell r="D1414" t="str">
            <v>5-40-2113-3011-001</v>
          </cell>
          <cell r="E1414" t="str">
            <v>HKD</v>
          </cell>
          <cell r="F1414" t="str">
            <v>HK014</v>
          </cell>
          <cell r="G1414" t="str">
            <v>326305</v>
          </cell>
          <cell r="H1414" t="str">
            <v>600A000000</v>
          </cell>
          <cell r="I1414" t="str">
            <v>999988</v>
          </cell>
          <cell r="J1414" t="str">
            <v/>
          </cell>
          <cell r="K1414" t="str">
            <v/>
          </cell>
          <cell r="L1414" t="str">
            <v>R0051</v>
          </cell>
        </row>
        <row r="1415">
          <cell r="D1415" t="str">
            <v>5-15-2112-1000</v>
          </cell>
          <cell r="E1415" t="str">
            <v>USD</v>
          </cell>
          <cell r="F1415" t="str">
            <v>HK028</v>
          </cell>
          <cell r="G1415">
            <v>326305</v>
          </cell>
          <cell r="H1415" t="str">
            <v>600A000000</v>
          </cell>
          <cell r="I1415">
            <v>999995</v>
          </cell>
          <cell r="J1415" t="str">
            <v/>
          </cell>
          <cell r="K1415" t="str">
            <v/>
          </cell>
          <cell r="L1415" t="str">
            <v>R0048</v>
          </cell>
        </row>
        <row r="1416">
          <cell r="D1416" t="str">
            <v>5-15-2119-1000</v>
          </cell>
          <cell r="E1416" t="str">
            <v>USD</v>
          </cell>
          <cell r="F1416" t="str">
            <v>HK028</v>
          </cell>
          <cell r="G1416">
            <v>326305</v>
          </cell>
          <cell r="H1416" t="str">
            <v>600A000000</v>
          </cell>
          <cell r="I1416">
            <v>999995</v>
          </cell>
          <cell r="J1416" t="str">
            <v/>
          </cell>
          <cell r="K1416" t="str">
            <v/>
          </cell>
          <cell r="L1416" t="str">
            <v>R0041</v>
          </cell>
        </row>
        <row r="1417">
          <cell r="D1417" t="str">
            <v>5-75-2112-1000</v>
          </cell>
          <cell r="E1417" t="str">
            <v>USD</v>
          </cell>
          <cell r="F1417" t="str">
            <v>HK029</v>
          </cell>
          <cell r="G1417" t="str">
            <v>326305</v>
          </cell>
          <cell r="H1417" t="str">
            <v>600A000000</v>
          </cell>
          <cell r="I1417">
            <v>999998</v>
          </cell>
          <cell r="J1417" t="str">
            <v/>
          </cell>
          <cell r="K1417" t="str">
            <v/>
          </cell>
          <cell r="L1417" t="str">
            <v>R0015</v>
          </cell>
        </row>
        <row r="1418">
          <cell r="D1418" t="str">
            <v>5-15-2112-1000-001</v>
          </cell>
          <cell r="E1418" t="str">
            <v>HKD</v>
          </cell>
          <cell r="F1418" t="str">
            <v>HK028</v>
          </cell>
          <cell r="G1418" t="str">
            <v>326305</v>
          </cell>
          <cell r="H1418" t="str">
            <v>600A000000</v>
          </cell>
          <cell r="I1418" t="str">
            <v>999995</v>
          </cell>
          <cell r="J1418" t="str">
            <v/>
          </cell>
          <cell r="K1418" t="str">
            <v/>
          </cell>
          <cell r="L1418" t="str">
            <v>R0048</v>
          </cell>
        </row>
        <row r="1419">
          <cell r="D1419" t="str">
            <v>5-15-2119-1000-001</v>
          </cell>
          <cell r="E1419" t="str">
            <v>HKD</v>
          </cell>
          <cell r="F1419" t="str">
            <v>HK028</v>
          </cell>
          <cell r="G1419" t="str">
            <v>326305</v>
          </cell>
          <cell r="H1419" t="str">
            <v>600A000000</v>
          </cell>
          <cell r="I1419" t="str">
            <v>999995</v>
          </cell>
          <cell r="J1419" t="str">
            <v/>
          </cell>
          <cell r="K1419" t="str">
            <v/>
          </cell>
          <cell r="L1419" t="str">
            <v>R0041</v>
          </cell>
        </row>
        <row r="1420">
          <cell r="D1420" t="str">
            <v>5-75-2112-1000-001</v>
          </cell>
          <cell r="E1420" t="str">
            <v>HKD</v>
          </cell>
          <cell r="F1420" t="str">
            <v>HK029</v>
          </cell>
          <cell r="G1420" t="str">
            <v>326305</v>
          </cell>
          <cell r="H1420" t="str">
            <v>600A000000</v>
          </cell>
          <cell r="I1420">
            <v>999998</v>
          </cell>
          <cell r="J1420" t="str">
            <v/>
          </cell>
          <cell r="K1420" t="str">
            <v/>
          </cell>
          <cell r="L1420" t="str">
            <v>R0015</v>
          </cell>
        </row>
        <row r="1421">
          <cell r="D1421" t="str">
            <v>5-75-2119-1000</v>
          </cell>
          <cell r="E1421" t="str">
            <v>USD</v>
          </cell>
          <cell r="F1421" t="str">
            <v>HK029</v>
          </cell>
          <cell r="G1421" t="str">
            <v>326305</v>
          </cell>
          <cell r="H1421" t="str">
            <v>600A000000</v>
          </cell>
          <cell r="I1421">
            <v>999998</v>
          </cell>
          <cell r="J1421" t="str">
            <v/>
          </cell>
          <cell r="K1421" t="str">
            <v/>
          </cell>
          <cell r="L1421" t="str">
            <v>R0041</v>
          </cell>
        </row>
        <row r="1422">
          <cell r="D1422" t="str">
            <v>A-60-2155-9100-001</v>
          </cell>
          <cell r="E1422" t="str">
            <v>HKD</v>
          </cell>
          <cell r="F1422" t="str">
            <v>HK109</v>
          </cell>
          <cell r="G1422" t="str">
            <v>331502</v>
          </cell>
          <cell r="H1422">
            <v>6000000</v>
          </cell>
          <cell r="I1422" t="str">
            <v/>
          </cell>
          <cell r="J1422" t="str">
            <v/>
          </cell>
          <cell r="K1422" t="str">
            <v/>
          </cell>
          <cell r="L1422" t="str">
            <v/>
          </cell>
        </row>
        <row r="1423">
          <cell r="D1423" t="str">
            <v>N-11-2165-3100</v>
          </cell>
          <cell r="E1423" t="str">
            <v>TWD</v>
          </cell>
          <cell r="F1423" t="str">
            <v>HK123</v>
          </cell>
          <cell r="G1423" t="str">
            <v>331502</v>
          </cell>
          <cell r="H1423" t="str">
            <v>6000000</v>
          </cell>
          <cell r="I1423" t="str">
            <v/>
          </cell>
          <cell r="J1423" t="str">
            <v/>
          </cell>
          <cell r="K1423" t="str">
            <v/>
          </cell>
          <cell r="L1423" t="str">
            <v/>
          </cell>
        </row>
        <row r="1424">
          <cell r="D1424" t="str">
            <v>5-15-2159-1000-015</v>
          </cell>
          <cell r="E1424" t="str">
            <v>MOP</v>
          </cell>
          <cell r="F1424" t="str">
            <v>HK028</v>
          </cell>
          <cell r="G1424">
            <v>360000</v>
          </cell>
          <cell r="H1424">
            <v>6000000</v>
          </cell>
          <cell r="I1424" t="str">
            <v/>
          </cell>
          <cell r="J1424" t="str">
            <v/>
          </cell>
          <cell r="K1424" t="str">
            <v/>
          </cell>
          <cell r="L1424" t="str">
            <v/>
          </cell>
        </row>
        <row r="1425">
          <cell r="D1425" t="str">
            <v>A-60-2159-1000-001</v>
          </cell>
          <cell r="E1425" t="str">
            <v>HKD</v>
          </cell>
          <cell r="F1425" t="str">
            <v>HK109</v>
          </cell>
          <cell r="G1425" t="str">
            <v>360000</v>
          </cell>
          <cell r="H1425">
            <v>6000000</v>
          </cell>
          <cell r="I1425" t="str">
            <v/>
          </cell>
          <cell r="J1425" t="str">
            <v/>
          </cell>
          <cell r="K1425" t="str">
            <v/>
          </cell>
          <cell r="L1425" t="str">
            <v/>
          </cell>
        </row>
        <row r="1426">
          <cell r="D1426" t="str">
            <v>2-11-2159-1000</v>
          </cell>
          <cell r="E1426" t="str">
            <v>HKD</v>
          </cell>
          <cell r="F1426" t="str">
            <v>HK001</v>
          </cell>
          <cell r="G1426" t="str">
            <v>360000</v>
          </cell>
          <cell r="H1426" t="str">
            <v>6000000</v>
          </cell>
          <cell r="I1426" t="str">
            <v/>
          </cell>
          <cell r="J1426" t="str">
            <v/>
          </cell>
          <cell r="K1426" t="str">
            <v/>
          </cell>
          <cell r="L1426" t="str">
            <v/>
          </cell>
        </row>
        <row r="1427">
          <cell r="D1427" t="str">
            <v>2-40-2159-1000</v>
          </cell>
          <cell r="E1427" t="str">
            <v>HKD</v>
          </cell>
          <cell r="F1427" t="str">
            <v>HK003</v>
          </cell>
          <cell r="G1427" t="str">
            <v>360000</v>
          </cell>
          <cell r="H1427" t="str">
            <v>6000000</v>
          </cell>
          <cell r="I1427" t="str">
            <v/>
          </cell>
          <cell r="J1427" t="str">
            <v/>
          </cell>
          <cell r="K1427" t="str">
            <v/>
          </cell>
          <cell r="L1427" t="str">
            <v/>
          </cell>
        </row>
        <row r="1428">
          <cell r="D1428" t="str">
            <v>2-60-2159-1000</v>
          </cell>
          <cell r="E1428" t="str">
            <v>HKD</v>
          </cell>
          <cell r="F1428" t="str">
            <v>HK004</v>
          </cell>
          <cell r="G1428" t="str">
            <v>360000</v>
          </cell>
          <cell r="H1428" t="str">
            <v>6000000</v>
          </cell>
          <cell r="I1428" t="str">
            <v/>
          </cell>
          <cell r="J1428" t="str">
            <v/>
          </cell>
          <cell r="K1428" t="str">
            <v/>
          </cell>
          <cell r="L1428" t="str">
            <v/>
          </cell>
        </row>
        <row r="1429">
          <cell r="D1429" t="str">
            <v>5-11-2159-1000-001</v>
          </cell>
          <cell r="E1429" t="str">
            <v>HKD</v>
          </cell>
          <cell r="F1429" t="str">
            <v>HK011</v>
          </cell>
          <cell r="G1429" t="str">
            <v>360000</v>
          </cell>
          <cell r="H1429" t="str">
            <v>6000000</v>
          </cell>
          <cell r="I1429" t="str">
            <v/>
          </cell>
          <cell r="J1429" t="str">
            <v/>
          </cell>
          <cell r="K1429" t="str">
            <v/>
          </cell>
          <cell r="L1429" t="str">
            <v/>
          </cell>
        </row>
        <row r="1430">
          <cell r="D1430" t="str">
            <v>5-40-2159-3000-001</v>
          </cell>
          <cell r="E1430" t="str">
            <v>HKD</v>
          </cell>
          <cell r="F1430" t="str">
            <v>HK014</v>
          </cell>
          <cell r="G1430" t="str">
            <v>360000</v>
          </cell>
          <cell r="H1430" t="str">
            <v>6000000</v>
          </cell>
          <cell r="I1430" t="str">
            <v/>
          </cell>
          <cell r="J1430" t="str">
            <v/>
          </cell>
          <cell r="K1430" t="str">
            <v/>
          </cell>
          <cell r="L1430" t="str">
            <v/>
          </cell>
        </row>
        <row r="1431">
          <cell r="D1431" t="str">
            <v>5-60-2159-1000-001</v>
          </cell>
          <cell r="E1431" t="str">
            <v>HKD</v>
          </cell>
          <cell r="F1431" t="str">
            <v>HK015</v>
          </cell>
          <cell r="G1431" t="str">
            <v>360000</v>
          </cell>
          <cell r="H1431" t="str">
            <v>6000000</v>
          </cell>
          <cell r="I1431" t="str">
            <v/>
          </cell>
          <cell r="J1431" t="str">
            <v/>
          </cell>
          <cell r="K1431" t="str">
            <v/>
          </cell>
          <cell r="L1431" t="str">
            <v/>
          </cell>
        </row>
        <row r="1432">
          <cell r="D1432" t="str">
            <v>5-13-2159-1000-001</v>
          </cell>
          <cell r="E1432" t="str">
            <v>HKD</v>
          </cell>
          <cell r="F1432" t="str">
            <v>HK017</v>
          </cell>
          <cell r="G1432" t="str">
            <v>360000</v>
          </cell>
          <cell r="H1432" t="str">
            <v>6000000</v>
          </cell>
          <cell r="I1432" t="str">
            <v/>
          </cell>
          <cell r="J1432" t="str">
            <v/>
          </cell>
          <cell r="K1432" t="str">
            <v/>
          </cell>
          <cell r="L1432" t="str">
            <v/>
          </cell>
        </row>
        <row r="1433">
          <cell r="D1433" t="str">
            <v>5-20-2159-1000-001</v>
          </cell>
          <cell r="E1433" t="str">
            <v>HKD</v>
          </cell>
          <cell r="F1433" t="str">
            <v>HK030</v>
          </cell>
          <cell r="G1433" t="str">
            <v>360000</v>
          </cell>
          <cell r="H1433" t="str">
            <v>6000000</v>
          </cell>
          <cell r="I1433" t="str">
            <v/>
          </cell>
          <cell r="J1433" t="str">
            <v/>
          </cell>
          <cell r="K1433" t="str">
            <v/>
          </cell>
          <cell r="L1433" t="str">
            <v/>
          </cell>
        </row>
        <row r="1434">
          <cell r="D1434" t="str">
            <v>6-60-2159-1000</v>
          </cell>
          <cell r="E1434" t="str">
            <v>HKD</v>
          </cell>
          <cell r="F1434" t="str">
            <v>HK100</v>
          </cell>
          <cell r="G1434" t="str">
            <v>360000</v>
          </cell>
          <cell r="H1434" t="str">
            <v>6000000</v>
          </cell>
          <cell r="I1434" t="str">
            <v/>
          </cell>
          <cell r="J1434" t="str">
            <v/>
          </cell>
          <cell r="K1434" t="str">
            <v/>
          </cell>
          <cell r="L1434" t="str">
            <v/>
          </cell>
        </row>
        <row r="1435">
          <cell r="D1435" t="str">
            <v>4-60-2159-1000</v>
          </cell>
          <cell r="E1435" t="str">
            <v>HKD</v>
          </cell>
          <cell r="F1435" t="str">
            <v>HK103</v>
          </cell>
          <cell r="G1435" t="str">
            <v>360000</v>
          </cell>
          <cell r="H1435" t="str">
            <v>6000000</v>
          </cell>
          <cell r="I1435" t="str">
            <v/>
          </cell>
          <cell r="J1435" t="str">
            <v/>
          </cell>
          <cell r="K1435" t="str">
            <v/>
          </cell>
          <cell r="L1435" t="str">
            <v/>
          </cell>
        </row>
        <row r="1436">
          <cell r="D1436" t="str">
            <v>8-20-2159-1000</v>
          </cell>
          <cell r="E1436" t="str">
            <v>HKD</v>
          </cell>
          <cell r="F1436" t="str">
            <v>HK107</v>
          </cell>
          <cell r="G1436" t="str">
            <v>360000</v>
          </cell>
          <cell r="H1436" t="str">
            <v>6000000</v>
          </cell>
          <cell r="I1436" t="str">
            <v/>
          </cell>
          <cell r="J1436" t="str">
            <v/>
          </cell>
          <cell r="K1436" t="str">
            <v/>
          </cell>
          <cell r="L1436" t="str">
            <v/>
          </cell>
        </row>
        <row r="1437">
          <cell r="D1437" t="str">
            <v>7-60-2159-1000</v>
          </cell>
          <cell r="E1437" t="str">
            <v>HKD</v>
          </cell>
          <cell r="F1437" t="str">
            <v>HK112</v>
          </cell>
          <cell r="G1437" t="str">
            <v>360000</v>
          </cell>
          <cell r="H1437" t="str">
            <v>6000000</v>
          </cell>
          <cell r="I1437" t="str">
            <v/>
          </cell>
          <cell r="J1437" t="str">
            <v/>
          </cell>
          <cell r="K1437" t="str">
            <v/>
          </cell>
          <cell r="L1437" t="str">
            <v/>
          </cell>
        </row>
        <row r="1438">
          <cell r="D1438" t="str">
            <v>3-60-2159-1000</v>
          </cell>
          <cell r="E1438" t="str">
            <v>HKD</v>
          </cell>
          <cell r="F1438" t="str">
            <v>HK113</v>
          </cell>
          <cell r="G1438" t="str">
            <v>360000</v>
          </cell>
          <cell r="H1438" t="str">
            <v>6000000</v>
          </cell>
          <cell r="I1438" t="str">
            <v/>
          </cell>
          <cell r="J1438" t="str">
            <v/>
          </cell>
          <cell r="K1438" t="str">
            <v/>
          </cell>
          <cell r="L1438" t="str">
            <v/>
          </cell>
        </row>
        <row r="1439">
          <cell r="D1439" t="str">
            <v>8-40-2159-1000</v>
          </cell>
          <cell r="E1439" t="str">
            <v>HKD</v>
          </cell>
          <cell r="F1439" t="str">
            <v>HK114</v>
          </cell>
          <cell r="G1439" t="str">
            <v>360000</v>
          </cell>
          <cell r="H1439" t="str">
            <v>6000000</v>
          </cell>
          <cell r="I1439" t="str">
            <v/>
          </cell>
          <cell r="J1439" t="str">
            <v/>
          </cell>
          <cell r="K1439" t="str">
            <v/>
          </cell>
          <cell r="L1439" t="str">
            <v/>
          </cell>
        </row>
        <row r="1440">
          <cell r="D1440" t="str">
            <v>5-15-2160-9000-015</v>
          </cell>
          <cell r="E1440" t="str">
            <v>MOP</v>
          </cell>
          <cell r="F1440" t="str">
            <v>HK028</v>
          </cell>
          <cell r="G1440">
            <v>360100</v>
          </cell>
          <cell r="H1440">
            <v>6000000</v>
          </cell>
          <cell r="I1440" t="str">
            <v/>
          </cell>
          <cell r="J1440" t="str">
            <v/>
          </cell>
          <cell r="K1440" t="str">
            <v/>
          </cell>
          <cell r="L1440" t="str">
            <v/>
          </cell>
        </row>
        <row r="1441">
          <cell r="D1441" t="str">
            <v>5-15-2160-9000-001</v>
          </cell>
          <cell r="E1441" t="str">
            <v>HKD</v>
          </cell>
          <cell r="F1441" t="str">
            <v>HK028</v>
          </cell>
          <cell r="G1441" t="str">
            <v>360100</v>
          </cell>
          <cell r="H1441" t="str">
            <v>6000000</v>
          </cell>
          <cell r="I1441" t="str">
            <v/>
          </cell>
          <cell r="J1441" t="str">
            <v/>
          </cell>
          <cell r="K1441" t="str">
            <v/>
          </cell>
          <cell r="L1441" t="str">
            <v/>
          </cell>
        </row>
        <row r="1442">
          <cell r="D1442" t="str">
            <v>5-15-2160-7000-015</v>
          </cell>
          <cell r="E1442" t="str">
            <v>MOP</v>
          </cell>
          <cell r="F1442" t="str">
            <v>HK028</v>
          </cell>
          <cell r="G1442">
            <v>360101</v>
          </cell>
          <cell r="H1442">
            <v>6000000</v>
          </cell>
          <cell r="I1442" t="str">
            <v/>
          </cell>
          <cell r="J1442" t="str">
            <v/>
          </cell>
          <cell r="K1442" t="str">
            <v/>
          </cell>
          <cell r="L1442" t="str">
            <v/>
          </cell>
        </row>
        <row r="1443">
          <cell r="D1443" t="str">
            <v>5-15-2160-7000-001</v>
          </cell>
          <cell r="E1443" t="str">
            <v>HKD</v>
          </cell>
          <cell r="F1443" t="str">
            <v>HK028</v>
          </cell>
          <cell r="G1443" t="str">
            <v>360101</v>
          </cell>
          <cell r="H1443" t="str">
            <v>6000000</v>
          </cell>
          <cell r="I1443" t="str">
            <v/>
          </cell>
          <cell r="J1443" t="str">
            <v/>
          </cell>
          <cell r="K1443" t="str">
            <v/>
          </cell>
          <cell r="L1443" t="str">
            <v/>
          </cell>
        </row>
        <row r="1444">
          <cell r="D1444" t="str">
            <v>5-15-2160-6000-001</v>
          </cell>
          <cell r="E1444" t="str">
            <v>HKD</v>
          </cell>
          <cell r="F1444" t="str">
            <v>HK028</v>
          </cell>
          <cell r="G1444" t="str">
            <v>360103</v>
          </cell>
          <cell r="H1444" t="str">
            <v>6000000</v>
          </cell>
          <cell r="I1444" t="str">
            <v/>
          </cell>
          <cell r="J1444" t="str">
            <v/>
          </cell>
          <cell r="K1444" t="str">
            <v/>
          </cell>
          <cell r="L1444" t="str">
            <v/>
          </cell>
        </row>
        <row r="1445">
          <cell r="D1445" t="str">
            <v>2-11-2153-9000</v>
          </cell>
          <cell r="E1445" t="str">
            <v>HKD</v>
          </cell>
          <cell r="F1445" t="str">
            <v>HK001</v>
          </cell>
          <cell r="G1445" t="str">
            <v>370000</v>
          </cell>
          <cell r="H1445" t="str">
            <v>600A000000</v>
          </cell>
          <cell r="I1445" t="str">
            <v>999995</v>
          </cell>
          <cell r="J1445" t="str">
            <v>C9999999</v>
          </cell>
          <cell r="K1445" t="str">
            <v/>
          </cell>
          <cell r="L1445" t="str">
            <v/>
          </cell>
        </row>
        <row r="1446">
          <cell r="D1446" t="str">
            <v>5-11-2153-9000</v>
          </cell>
          <cell r="E1446" t="str">
            <v>USD</v>
          </cell>
          <cell r="F1446" t="str">
            <v>HK011</v>
          </cell>
          <cell r="G1446">
            <v>370000</v>
          </cell>
          <cell r="H1446" t="str">
            <v>600A000000</v>
          </cell>
          <cell r="I1446">
            <v>999995</v>
          </cell>
          <cell r="J1446" t="str">
            <v>C9999999</v>
          </cell>
          <cell r="K1446" t="str">
            <v/>
          </cell>
          <cell r="L1446" t="str">
            <v/>
          </cell>
        </row>
        <row r="1447">
          <cell r="D1447" t="str">
            <v>5-70-2153-9000</v>
          </cell>
          <cell r="E1447" t="str">
            <v>USD</v>
          </cell>
          <cell r="F1447" t="str">
            <v>HK012</v>
          </cell>
          <cell r="G1447">
            <v>370000</v>
          </cell>
          <cell r="H1447" t="str">
            <v>600A000000</v>
          </cell>
          <cell r="I1447">
            <v>999998</v>
          </cell>
          <cell r="J1447" t="str">
            <v>C9999999</v>
          </cell>
          <cell r="K1447" t="str">
            <v/>
          </cell>
          <cell r="L1447" t="str">
            <v/>
          </cell>
        </row>
        <row r="1448">
          <cell r="D1448" t="str">
            <v>5-15-2153-9000</v>
          </cell>
          <cell r="E1448" t="str">
            <v>USD</v>
          </cell>
          <cell r="F1448" t="str">
            <v>HK028</v>
          </cell>
          <cell r="G1448">
            <v>370000</v>
          </cell>
          <cell r="H1448" t="str">
            <v>600A000000</v>
          </cell>
          <cell r="I1448">
            <v>999995</v>
          </cell>
          <cell r="J1448" t="str">
            <v>C9999999</v>
          </cell>
          <cell r="K1448" t="str">
            <v/>
          </cell>
          <cell r="L1448" t="str">
            <v/>
          </cell>
        </row>
        <row r="1449">
          <cell r="D1449" t="str">
            <v>5-11-2153-9000-001</v>
          </cell>
          <cell r="E1449" t="str">
            <v>HKD</v>
          </cell>
          <cell r="F1449" t="str">
            <v>HK011</v>
          </cell>
          <cell r="G1449" t="str">
            <v>370000</v>
          </cell>
          <cell r="H1449" t="str">
            <v>600A000000</v>
          </cell>
          <cell r="I1449" t="str">
            <v>999995</v>
          </cell>
          <cell r="J1449" t="str">
            <v>C9999999</v>
          </cell>
          <cell r="K1449" t="str">
            <v/>
          </cell>
          <cell r="L1449" t="str">
            <v/>
          </cell>
        </row>
        <row r="1450">
          <cell r="D1450" t="str">
            <v>5-11-2153-9000-001</v>
          </cell>
          <cell r="E1450" t="str">
            <v>HKD</v>
          </cell>
          <cell r="F1450" t="str">
            <v>HK011</v>
          </cell>
          <cell r="G1450" t="str">
            <v>370000</v>
          </cell>
          <cell r="H1450" t="str">
            <v>600A000000</v>
          </cell>
          <cell r="I1450" t="str">
            <v>999995</v>
          </cell>
          <cell r="J1450" t="str">
            <v>C9999999</v>
          </cell>
          <cell r="K1450" t="str">
            <v/>
          </cell>
          <cell r="L1450" t="str">
            <v/>
          </cell>
        </row>
        <row r="1451">
          <cell r="D1451" t="str">
            <v>5-70-2153-9000-001</v>
          </cell>
          <cell r="E1451" t="str">
            <v>HKD</v>
          </cell>
          <cell r="F1451" t="str">
            <v>HK012</v>
          </cell>
          <cell r="G1451" t="str">
            <v>370000</v>
          </cell>
          <cell r="H1451" t="str">
            <v>600A000000</v>
          </cell>
          <cell r="I1451">
            <v>999998</v>
          </cell>
          <cell r="J1451" t="str">
            <v>C9999999</v>
          </cell>
          <cell r="K1451" t="str">
            <v/>
          </cell>
          <cell r="L1451" t="str">
            <v/>
          </cell>
        </row>
        <row r="1452">
          <cell r="D1452" t="str">
            <v>5-70-2153-9000-001</v>
          </cell>
          <cell r="E1452" t="str">
            <v>HKD</v>
          </cell>
          <cell r="F1452" t="str">
            <v>HK012</v>
          </cell>
          <cell r="G1452" t="str">
            <v>370000</v>
          </cell>
          <cell r="H1452" t="str">
            <v>600A000000</v>
          </cell>
          <cell r="I1452">
            <v>999998</v>
          </cell>
          <cell r="J1452" t="str">
            <v>C9999999</v>
          </cell>
          <cell r="K1452" t="str">
            <v/>
          </cell>
          <cell r="L1452" t="str">
            <v/>
          </cell>
        </row>
        <row r="1453">
          <cell r="D1453" t="str">
            <v>5-15-2153-9000-001</v>
          </cell>
          <cell r="E1453" t="str">
            <v>HKD</v>
          </cell>
          <cell r="F1453" t="str">
            <v>HK028</v>
          </cell>
          <cell r="G1453" t="str">
            <v>370000</v>
          </cell>
          <cell r="H1453" t="str">
            <v>600A000000</v>
          </cell>
          <cell r="I1453" t="str">
            <v>999995</v>
          </cell>
          <cell r="J1453" t="str">
            <v>C9999999</v>
          </cell>
          <cell r="K1453" t="str">
            <v/>
          </cell>
          <cell r="L1453" t="str">
            <v/>
          </cell>
        </row>
        <row r="1454">
          <cell r="D1454" t="str">
            <v>5-75-2153-9000-001</v>
          </cell>
          <cell r="E1454" t="str">
            <v>HKD</v>
          </cell>
          <cell r="F1454" t="str">
            <v>HK029</v>
          </cell>
          <cell r="G1454" t="str">
            <v>370000</v>
          </cell>
          <cell r="H1454" t="str">
            <v>600A000000</v>
          </cell>
          <cell r="I1454">
            <v>999998</v>
          </cell>
          <cell r="J1454" t="str">
            <v>C9999999</v>
          </cell>
          <cell r="K1454" t="str">
            <v/>
          </cell>
          <cell r="L1454" t="str">
            <v/>
          </cell>
        </row>
        <row r="1455">
          <cell r="D1455" t="str">
            <v>5-75-2153-9000</v>
          </cell>
          <cell r="E1455" t="str">
            <v>USD</v>
          </cell>
          <cell r="F1455" t="str">
            <v>HK029</v>
          </cell>
          <cell r="G1455">
            <v>370000</v>
          </cell>
          <cell r="H1455" t="str">
            <v>600A000000</v>
          </cell>
          <cell r="I1455">
            <v>999998</v>
          </cell>
          <cell r="J1455" t="str">
            <v>C9999999</v>
          </cell>
          <cell r="K1455" t="str">
            <v/>
          </cell>
          <cell r="L1455" t="str">
            <v/>
          </cell>
        </row>
        <row r="1456">
          <cell r="D1456" t="str">
            <v>5-31-2531-6100-001</v>
          </cell>
          <cell r="E1456" t="str">
            <v>HKD</v>
          </cell>
          <cell r="F1456" t="str">
            <v>HK021</v>
          </cell>
          <cell r="G1456">
            <v>371000</v>
          </cell>
          <cell r="H1456" t="str">
            <v>600A000000</v>
          </cell>
          <cell r="I1456" t="str">
            <v>661805</v>
          </cell>
          <cell r="J1456" t="str">
            <v>C9999999</v>
          </cell>
          <cell r="K1456" t="str">
            <v/>
          </cell>
          <cell r="L1456" t="str">
            <v/>
          </cell>
        </row>
        <row r="1457">
          <cell r="D1457" t="str">
            <v>5-21-2531-6100-001</v>
          </cell>
          <cell r="E1457" t="str">
            <v>HKD</v>
          </cell>
          <cell r="F1457" t="str">
            <v>HK031</v>
          </cell>
          <cell r="G1457">
            <v>371000</v>
          </cell>
          <cell r="H1457" t="str">
            <v>600A000000</v>
          </cell>
          <cell r="I1457" t="str">
            <v>770850</v>
          </cell>
          <cell r="J1457" t="str">
            <v>C9999999</v>
          </cell>
          <cell r="K1457" t="str">
            <v/>
          </cell>
          <cell r="L1457" t="str">
            <v/>
          </cell>
        </row>
        <row r="1458">
          <cell r="D1458" t="str">
            <v>8-13-2531-4100-001</v>
          </cell>
          <cell r="E1458" t="str">
            <v>HKD</v>
          </cell>
          <cell r="F1458" t="str">
            <v>HK108</v>
          </cell>
          <cell r="G1458">
            <v>371000</v>
          </cell>
          <cell r="H1458" t="str">
            <v>600A000000</v>
          </cell>
          <cell r="I1458" t="str">
            <v>661805</v>
          </cell>
          <cell r="J1458" t="str">
            <v>C9999999</v>
          </cell>
          <cell r="K1458" t="str">
            <v/>
          </cell>
          <cell r="L1458" t="str">
            <v/>
          </cell>
        </row>
        <row r="1459">
          <cell r="D1459" t="str">
            <v>8-30-2531-6100</v>
          </cell>
          <cell r="E1459" t="str">
            <v>HKD</v>
          </cell>
          <cell r="F1459" t="str">
            <v>HK118</v>
          </cell>
          <cell r="G1459">
            <v>371000</v>
          </cell>
          <cell r="H1459" t="str">
            <v>600A000000</v>
          </cell>
          <cell r="I1459" t="str">
            <v>999990</v>
          </cell>
          <cell r="J1459" t="str">
            <v>C9999999</v>
          </cell>
          <cell r="K1459" t="str">
            <v/>
          </cell>
          <cell r="L1459" t="str">
            <v/>
          </cell>
        </row>
        <row r="1460">
          <cell r="D1460" t="str">
            <v>5-22-2531-6100-001</v>
          </cell>
          <cell r="E1460" t="str">
            <v>HKD</v>
          </cell>
          <cell r="F1460" t="str">
            <v>HK032</v>
          </cell>
          <cell r="G1460">
            <v>371001</v>
          </cell>
          <cell r="H1460" t="str">
            <v>600A000000</v>
          </cell>
          <cell r="I1460" t="str">
            <v>775859</v>
          </cell>
          <cell r="J1460" t="str">
            <v>C9999999</v>
          </cell>
          <cell r="K1460" t="str">
            <v/>
          </cell>
          <cell r="L1460" t="str">
            <v/>
          </cell>
        </row>
        <row r="1461">
          <cell r="D1461" t="str">
            <v>8-13-2531-6700-001</v>
          </cell>
          <cell r="E1461" t="str">
            <v>HKD</v>
          </cell>
          <cell r="F1461" t="str">
            <v>HK108</v>
          </cell>
          <cell r="G1461">
            <v>371001</v>
          </cell>
          <cell r="H1461" t="str">
            <v>600A000000</v>
          </cell>
          <cell r="I1461" t="str">
            <v>666815</v>
          </cell>
          <cell r="J1461" t="str">
            <v>C9999999</v>
          </cell>
          <cell r="K1461" t="str">
            <v/>
          </cell>
          <cell r="L1461" t="str">
            <v/>
          </cell>
        </row>
        <row r="1462">
          <cell r="D1462" t="str">
            <v>5-23-2531-6100-001</v>
          </cell>
          <cell r="E1462" t="str">
            <v>HKD</v>
          </cell>
          <cell r="F1462" t="str">
            <v>HK033</v>
          </cell>
          <cell r="G1462">
            <v>371002</v>
          </cell>
          <cell r="H1462" t="str">
            <v>600A000000</v>
          </cell>
          <cell r="I1462" t="str">
            <v>775860</v>
          </cell>
          <cell r="J1462" t="str">
            <v>C9999999</v>
          </cell>
          <cell r="K1462" t="str">
            <v/>
          </cell>
          <cell r="L1462" t="str">
            <v/>
          </cell>
        </row>
        <row r="1463">
          <cell r="D1463" t="str">
            <v>8-13-2531-6900-001</v>
          </cell>
          <cell r="E1463" t="str">
            <v>HKD</v>
          </cell>
          <cell r="F1463" t="str">
            <v>HK108</v>
          </cell>
          <cell r="G1463">
            <v>371002</v>
          </cell>
          <cell r="H1463" t="str">
            <v>600A000000</v>
          </cell>
          <cell r="I1463" t="str">
            <v>666814</v>
          </cell>
          <cell r="J1463" t="str">
            <v>C9999999</v>
          </cell>
          <cell r="K1463" t="str">
            <v/>
          </cell>
          <cell r="L1463" t="str">
            <v/>
          </cell>
        </row>
        <row r="1464">
          <cell r="D1464" t="str">
            <v>8-30-2533-6100</v>
          </cell>
          <cell r="E1464" t="str">
            <v>HKD</v>
          </cell>
          <cell r="F1464" t="str">
            <v>HK118</v>
          </cell>
          <cell r="G1464">
            <v>371002</v>
          </cell>
          <cell r="H1464" t="str">
            <v>600A000000</v>
          </cell>
          <cell r="I1464" t="str">
            <v>999990</v>
          </cell>
          <cell r="J1464" t="str">
            <v>C9999999</v>
          </cell>
          <cell r="K1464" t="str">
            <v/>
          </cell>
          <cell r="L1464" t="str">
            <v/>
          </cell>
        </row>
        <row r="1465">
          <cell r="D1465" t="str">
            <v>5-11-2531-6300-001</v>
          </cell>
          <cell r="E1465" t="str">
            <v>HKD</v>
          </cell>
          <cell r="F1465" t="str">
            <v>HK011</v>
          </cell>
          <cell r="G1465">
            <v>371006</v>
          </cell>
          <cell r="H1465" t="str">
            <v>600A000000</v>
          </cell>
          <cell r="I1465" t="str">
            <v>999995</v>
          </cell>
          <cell r="J1465" t="str">
            <v>C9999999</v>
          </cell>
          <cell r="K1465" t="str">
            <v/>
          </cell>
          <cell r="L1465" t="str">
            <v/>
          </cell>
        </row>
        <row r="1466">
          <cell r="D1466" t="str">
            <v>5-11-2531-6100-001</v>
          </cell>
          <cell r="E1466" t="str">
            <v>HKD</v>
          </cell>
          <cell r="F1466" t="str">
            <v>HK011</v>
          </cell>
          <cell r="G1466">
            <v>371006</v>
          </cell>
          <cell r="H1466" t="str">
            <v>600A000000</v>
          </cell>
          <cell r="I1466" t="str">
            <v>999995</v>
          </cell>
          <cell r="J1466" t="str">
            <v>C9999999</v>
          </cell>
          <cell r="K1466" t="str">
            <v/>
          </cell>
          <cell r="L1466" t="str">
            <v/>
          </cell>
        </row>
        <row r="1467">
          <cell r="D1467" t="str">
            <v>5-11-2531-6200-001</v>
          </cell>
          <cell r="E1467" t="str">
            <v>HKD</v>
          </cell>
          <cell r="F1467" t="str">
            <v>HK011</v>
          </cell>
          <cell r="G1467">
            <v>371006</v>
          </cell>
          <cell r="H1467" t="str">
            <v>600A000000</v>
          </cell>
          <cell r="I1467" t="str">
            <v>999995</v>
          </cell>
          <cell r="J1467" t="str">
            <v>C9999999</v>
          </cell>
          <cell r="K1467" t="str">
            <v/>
          </cell>
          <cell r="L1467" t="str">
            <v/>
          </cell>
        </row>
        <row r="1468">
          <cell r="D1468" t="str">
            <v>5-11-2531-6400-001</v>
          </cell>
          <cell r="E1468" t="str">
            <v>HKD</v>
          </cell>
          <cell r="F1468" t="str">
            <v>HK011</v>
          </cell>
          <cell r="G1468">
            <v>371006</v>
          </cell>
          <cell r="H1468" t="str">
            <v>600A000000</v>
          </cell>
          <cell r="I1468" t="str">
            <v>999995</v>
          </cell>
          <cell r="J1468" t="str">
            <v>C9999999</v>
          </cell>
          <cell r="K1468" t="str">
            <v/>
          </cell>
          <cell r="L1468" t="str">
            <v/>
          </cell>
        </row>
        <row r="1469">
          <cell r="D1469" t="str">
            <v>5-27-2531-6100-001</v>
          </cell>
          <cell r="E1469" t="str">
            <v>HKD</v>
          </cell>
          <cell r="F1469" t="str">
            <v>HK037</v>
          </cell>
          <cell r="G1469">
            <v>371006</v>
          </cell>
          <cell r="H1469" t="str">
            <v>600A000000</v>
          </cell>
          <cell r="I1469" t="str">
            <v>775861</v>
          </cell>
          <cell r="J1469" t="str">
            <v>C9999999</v>
          </cell>
          <cell r="K1469" t="str">
            <v/>
          </cell>
          <cell r="L1469" t="str">
            <v/>
          </cell>
        </row>
        <row r="1470">
          <cell r="D1470" t="str">
            <v>5-16-2531-1308-001</v>
          </cell>
          <cell r="E1470" t="str">
            <v>HKD</v>
          </cell>
          <cell r="F1470" t="str">
            <v>HK044</v>
          </cell>
          <cell r="G1470">
            <v>371006</v>
          </cell>
          <cell r="H1470" t="str">
            <v>600A000000</v>
          </cell>
          <cell r="I1470" t="str">
            <v>999995</v>
          </cell>
          <cell r="J1470" t="str">
            <v>C9999999</v>
          </cell>
          <cell r="K1470" t="str">
            <v/>
          </cell>
          <cell r="L1470" t="str">
            <v/>
          </cell>
        </row>
        <row r="1471">
          <cell r="D1471" t="str">
            <v>8-13-2531-4300-001</v>
          </cell>
          <cell r="E1471" t="str">
            <v>HKD</v>
          </cell>
          <cell r="F1471" t="str">
            <v>HK108</v>
          </cell>
          <cell r="G1471">
            <v>371006</v>
          </cell>
          <cell r="H1471" t="str">
            <v>600A000000</v>
          </cell>
          <cell r="I1471" t="str">
            <v>662807</v>
          </cell>
          <cell r="J1471" t="str">
            <v>C9999999</v>
          </cell>
          <cell r="K1471" t="str">
            <v/>
          </cell>
          <cell r="L1471" t="str">
            <v/>
          </cell>
        </row>
        <row r="1472">
          <cell r="D1472" t="str">
            <v>8-13-2531-4200-001</v>
          </cell>
          <cell r="E1472" t="str">
            <v>HKD</v>
          </cell>
          <cell r="F1472" t="str">
            <v>HK108</v>
          </cell>
          <cell r="G1472">
            <v>371006</v>
          </cell>
          <cell r="H1472" t="str">
            <v>600A000000</v>
          </cell>
          <cell r="I1472" t="str">
            <v>663809</v>
          </cell>
          <cell r="J1472" t="str">
            <v>C9999999</v>
          </cell>
          <cell r="K1472" t="str">
            <v/>
          </cell>
          <cell r="L1472" t="str">
            <v/>
          </cell>
        </row>
        <row r="1473">
          <cell r="D1473" t="str">
            <v>8-13-2531-6600-001</v>
          </cell>
          <cell r="E1473" t="str">
            <v>HKD</v>
          </cell>
          <cell r="F1473" t="str">
            <v>HK108</v>
          </cell>
          <cell r="G1473">
            <v>371006</v>
          </cell>
          <cell r="H1473" t="str">
            <v>600A000000</v>
          </cell>
          <cell r="I1473" t="str">
            <v>666816</v>
          </cell>
          <cell r="J1473" t="str">
            <v>C9999999</v>
          </cell>
          <cell r="K1473" t="str">
            <v/>
          </cell>
          <cell r="L1473" t="str">
            <v/>
          </cell>
        </row>
        <row r="1474">
          <cell r="D1474" t="str">
            <v>8-13-2531-6200-001</v>
          </cell>
          <cell r="E1474" t="str">
            <v>HKD</v>
          </cell>
          <cell r="F1474" t="str">
            <v>HK108</v>
          </cell>
          <cell r="G1474">
            <v>371006</v>
          </cell>
          <cell r="H1474" t="str">
            <v>600A000000</v>
          </cell>
          <cell r="I1474" t="str">
            <v>666817</v>
          </cell>
          <cell r="J1474" t="str">
            <v>C9999999</v>
          </cell>
          <cell r="K1474" t="str">
            <v/>
          </cell>
          <cell r="L1474" t="str">
            <v/>
          </cell>
        </row>
        <row r="1475">
          <cell r="D1475" t="str">
            <v>8-13-2531-6800-001</v>
          </cell>
          <cell r="E1475" t="str">
            <v>HKD</v>
          </cell>
          <cell r="F1475" t="str">
            <v>HK108</v>
          </cell>
          <cell r="G1475">
            <v>371006</v>
          </cell>
          <cell r="H1475" t="str">
            <v>600A000000</v>
          </cell>
          <cell r="I1475" t="str">
            <v>666818</v>
          </cell>
          <cell r="J1475" t="str">
            <v>C9999999</v>
          </cell>
          <cell r="K1475" t="str">
            <v/>
          </cell>
          <cell r="L1475" t="str">
            <v/>
          </cell>
        </row>
        <row r="1476">
          <cell r="D1476" t="str">
            <v>8-13-2531-6300-001</v>
          </cell>
          <cell r="E1476" t="str">
            <v>HKD</v>
          </cell>
          <cell r="F1476" t="str">
            <v>HK108</v>
          </cell>
          <cell r="G1476">
            <v>371006</v>
          </cell>
          <cell r="H1476" t="str">
            <v>600A000000</v>
          </cell>
          <cell r="I1476" t="str">
            <v>666819</v>
          </cell>
          <cell r="J1476" t="str">
            <v>C9999999</v>
          </cell>
          <cell r="K1476" t="str">
            <v/>
          </cell>
          <cell r="L1476" t="str">
            <v/>
          </cell>
        </row>
        <row r="1477">
          <cell r="D1477" t="str">
            <v>8-30-2537-6100</v>
          </cell>
          <cell r="E1477" t="str">
            <v>HKD</v>
          </cell>
          <cell r="F1477" t="str">
            <v>HK118</v>
          </cell>
          <cell r="G1477">
            <v>371006</v>
          </cell>
          <cell r="H1477" t="str">
            <v>600A000000</v>
          </cell>
          <cell r="I1477" t="str">
            <v>999990</v>
          </cell>
          <cell r="J1477" t="str">
            <v>C9999999</v>
          </cell>
          <cell r="K1477" t="str">
            <v/>
          </cell>
          <cell r="L1477" t="str">
            <v/>
          </cell>
        </row>
        <row r="1478">
          <cell r="D1478" t="str">
            <v>8-30-2534-6100</v>
          </cell>
          <cell r="E1478" t="str">
            <v>HKD</v>
          </cell>
          <cell r="F1478" t="str">
            <v>HK118</v>
          </cell>
          <cell r="G1478">
            <v>371006</v>
          </cell>
          <cell r="H1478" t="str">
            <v>600A000000</v>
          </cell>
          <cell r="I1478" t="str">
            <v>999990</v>
          </cell>
          <cell r="J1478" t="str">
            <v>C9999999</v>
          </cell>
          <cell r="K1478" t="str">
            <v/>
          </cell>
          <cell r="L1478" t="str">
            <v/>
          </cell>
        </row>
        <row r="1479">
          <cell r="D1479" t="str">
            <v>8-30-2536-6100</v>
          </cell>
          <cell r="E1479" t="str">
            <v>HKD</v>
          </cell>
          <cell r="F1479" t="str">
            <v>HK118</v>
          </cell>
          <cell r="G1479">
            <v>371006</v>
          </cell>
          <cell r="H1479" t="str">
            <v>600A000000</v>
          </cell>
          <cell r="I1479" t="str">
            <v>999990</v>
          </cell>
          <cell r="J1479" t="str">
            <v>C9999999</v>
          </cell>
          <cell r="K1479" t="str">
            <v/>
          </cell>
          <cell r="L1479" t="str">
            <v/>
          </cell>
        </row>
        <row r="1480">
          <cell r="D1480" t="str">
            <v>5-70-2531-1000-001</v>
          </cell>
          <cell r="E1480" t="str">
            <v>HKD</v>
          </cell>
          <cell r="F1480" t="str">
            <v>HK012</v>
          </cell>
          <cell r="G1480">
            <v>371007</v>
          </cell>
          <cell r="H1480" t="str">
            <v>600A000000</v>
          </cell>
          <cell r="I1480">
            <v>999998</v>
          </cell>
          <cell r="J1480" t="str">
            <v>C9999999</v>
          </cell>
          <cell r="K1480" t="str">
            <v/>
          </cell>
          <cell r="L1480" t="str">
            <v/>
          </cell>
        </row>
        <row r="1481">
          <cell r="D1481" t="str">
            <v>5-32-2531-6100-001</v>
          </cell>
          <cell r="E1481" t="str">
            <v>HKD</v>
          </cell>
          <cell r="F1481" t="str">
            <v>HK022</v>
          </cell>
          <cell r="G1481">
            <v>371007</v>
          </cell>
          <cell r="H1481" t="str">
            <v>600A000000</v>
          </cell>
          <cell r="I1481" t="str">
            <v>663809</v>
          </cell>
          <cell r="J1481" t="str">
            <v>C9999999</v>
          </cell>
          <cell r="K1481" t="str">
            <v/>
          </cell>
          <cell r="L1481" t="str">
            <v/>
          </cell>
        </row>
        <row r="1482">
          <cell r="D1482" t="str">
            <v>5-33-2531-6100-001</v>
          </cell>
          <cell r="E1482" t="str">
            <v>HKD</v>
          </cell>
          <cell r="F1482" t="str">
            <v>HK023</v>
          </cell>
          <cell r="G1482">
            <v>371007</v>
          </cell>
          <cell r="H1482" t="str">
            <v>600A000000</v>
          </cell>
          <cell r="I1482" t="str">
            <v>662807</v>
          </cell>
          <cell r="J1482" t="str">
            <v>C9999999</v>
          </cell>
          <cell r="K1482" t="str">
            <v/>
          </cell>
          <cell r="L1482" t="str">
            <v/>
          </cell>
        </row>
        <row r="1483">
          <cell r="D1483" t="str">
            <v>5-75-2531-1000-001</v>
          </cell>
          <cell r="E1483" t="str">
            <v>HKD</v>
          </cell>
          <cell r="F1483" t="str">
            <v>HK029</v>
          </cell>
          <cell r="G1483">
            <v>371007</v>
          </cell>
          <cell r="H1483" t="str">
            <v>600A000000</v>
          </cell>
          <cell r="I1483">
            <v>999998</v>
          </cell>
          <cell r="J1483" t="str">
            <v>C9999999</v>
          </cell>
          <cell r="K1483" t="str">
            <v/>
          </cell>
          <cell r="L1483" t="str">
            <v/>
          </cell>
        </row>
        <row r="1484">
          <cell r="D1484" t="str">
            <v>5-24-2531-6100-001</v>
          </cell>
          <cell r="E1484" t="str">
            <v>HKD</v>
          </cell>
          <cell r="F1484" t="str">
            <v>HK034</v>
          </cell>
          <cell r="G1484">
            <v>371007</v>
          </cell>
          <cell r="H1484" t="str">
            <v>600A000000</v>
          </cell>
          <cell r="I1484" t="str">
            <v>772854</v>
          </cell>
          <cell r="J1484" t="str">
            <v>C9999999</v>
          </cell>
          <cell r="K1484" t="str">
            <v/>
          </cell>
          <cell r="L1484" t="str">
            <v/>
          </cell>
        </row>
        <row r="1485">
          <cell r="D1485" t="str">
            <v>5-25-2531-6100-001</v>
          </cell>
          <cell r="E1485" t="str">
            <v>HKD</v>
          </cell>
          <cell r="F1485" t="str">
            <v>HK035</v>
          </cell>
          <cell r="G1485">
            <v>371007</v>
          </cell>
          <cell r="H1485" t="str">
            <v>600A000000</v>
          </cell>
          <cell r="I1485" t="str">
            <v>774857</v>
          </cell>
          <cell r="J1485" t="str">
            <v>C9999999</v>
          </cell>
          <cell r="K1485" t="str">
            <v/>
          </cell>
          <cell r="L1485" t="str">
            <v/>
          </cell>
        </row>
        <row r="1486">
          <cell r="D1486" t="str">
            <v>5-26-2531-6100-001</v>
          </cell>
          <cell r="E1486" t="str">
            <v>HKD</v>
          </cell>
          <cell r="F1486" t="str">
            <v>HK036</v>
          </cell>
          <cell r="G1486">
            <v>371007</v>
          </cell>
          <cell r="H1486" t="str">
            <v>600A000000</v>
          </cell>
          <cell r="I1486" t="str">
            <v>771852</v>
          </cell>
          <cell r="J1486" t="str">
            <v>C9999999</v>
          </cell>
          <cell r="K1486" t="str">
            <v/>
          </cell>
          <cell r="L1486" t="str">
            <v/>
          </cell>
        </row>
        <row r="1487">
          <cell r="D1487" t="str">
            <v>5-16-2531-1108-008</v>
          </cell>
          <cell r="E1487" t="str">
            <v>GBP</v>
          </cell>
          <cell r="F1487" t="str">
            <v>HK044</v>
          </cell>
          <cell r="G1487">
            <v>371007</v>
          </cell>
          <cell r="H1487" t="str">
            <v>600A000000</v>
          </cell>
          <cell r="I1487">
            <v>213381</v>
          </cell>
          <cell r="J1487" t="str">
            <v>C9999999</v>
          </cell>
          <cell r="K1487" t="str">
            <v/>
          </cell>
          <cell r="L1487" t="str">
            <v/>
          </cell>
        </row>
        <row r="1488">
          <cell r="D1488" t="str">
            <v>8-13-2531-6500-001</v>
          </cell>
          <cell r="E1488" t="str">
            <v>HKD</v>
          </cell>
          <cell r="F1488" t="str">
            <v>HK108</v>
          </cell>
          <cell r="G1488">
            <v>371007</v>
          </cell>
          <cell r="H1488" t="str">
            <v>600A000000</v>
          </cell>
          <cell r="I1488" t="str">
            <v>660801</v>
          </cell>
          <cell r="J1488" t="str">
            <v>C9999999</v>
          </cell>
          <cell r="K1488" t="str">
            <v/>
          </cell>
          <cell r="L1488" t="str">
            <v/>
          </cell>
        </row>
        <row r="1489">
          <cell r="D1489" t="str">
            <v>8-30-2535-6100</v>
          </cell>
          <cell r="E1489" t="str">
            <v>HKD</v>
          </cell>
          <cell r="F1489" t="str">
            <v>HK118</v>
          </cell>
          <cell r="G1489">
            <v>371007</v>
          </cell>
          <cell r="H1489" t="str">
            <v>600A000000</v>
          </cell>
          <cell r="I1489" t="str">
            <v>999990</v>
          </cell>
          <cell r="J1489" t="str">
            <v>C9999999</v>
          </cell>
          <cell r="K1489" t="str">
            <v/>
          </cell>
          <cell r="L1489" t="str">
            <v/>
          </cell>
        </row>
        <row r="1490">
          <cell r="D1490" t="str">
            <v>8-30-2530-6100</v>
          </cell>
          <cell r="E1490" t="str">
            <v>HKD</v>
          </cell>
          <cell r="F1490" t="str">
            <v>HK118</v>
          </cell>
          <cell r="G1490">
            <v>371007</v>
          </cell>
          <cell r="H1490" t="str">
            <v>600A000000</v>
          </cell>
          <cell r="I1490" t="str">
            <v>999990</v>
          </cell>
          <cell r="J1490" t="str">
            <v>C9999999</v>
          </cell>
          <cell r="K1490" t="str">
            <v/>
          </cell>
          <cell r="L1490" t="str">
            <v/>
          </cell>
        </row>
        <row r="1491">
          <cell r="D1491" t="str">
            <v>8-30-2532-6100</v>
          </cell>
          <cell r="E1491" t="str">
            <v>HKD</v>
          </cell>
          <cell r="F1491" t="str">
            <v>HK118</v>
          </cell>
          <cell r="G1491">
            <v>371007</v>
          </cell>
          <cell r="H1491" t="str">
            <v>600A000000</v>
          </cell>
          <cell r="I1491" t="str">
            <v>999990</v>
          </cell>
          <cell r="J1491" t="str">
            <v>C9999999</v>
          </cell>
          <cell r="K1491" t="str">
            <v/>
          </cell>
          <cell r="L1491" t="str">
            <v/>
          </cell>
        </row>
        <row r="1492">
          <cell r="D1492" t="str">
            <v>2-40-1192-0000</v>
          </cell>
          <cell r="E1492" t="str">
            <v>HKD</v>
          </cell>
          <cell r="F1492" t="str">
            <v>HK003</v>
          </cell>
          <cell r="G1492" t="str">
            <v>390000</v>
          </cell>
          <cell r="H1492">
            <v>6000000</v>
          </cell>
          <cell r="I1492" t="str">
            <v/>
          </cell>
          <cell r="J1492" t="str">
            <v/>
          </cell>
          <cell r="K1492" t="str">
            <v>HK002</v>
          </cell>
          <cell r="L1492" t="str">
            <v/>
          </cell>
        </row>
        <row r="1493">
          <cell r="D1493" t="str">
            <v>2-40-1197-0000</v>
          </cell>
          <cell r="E1493" t="str">
            <v>HKD</v>
          </cell>
          <cell r="F1493" t="str">
            <v>HK003</v>
          </cell>
          <cell r="G1493" t="str">
            <v>390000</v>
          </cell>
          <cell r="H1493">
            <v>6000000</v>
          </cell>
          <cell r="I1493" t="str">
            <v/>
          </cell>
          <cell r="J1493" t="str">
            <v/>
          </cell>
          <cell r="K1493" t="str">
            <v>HK004</v>
          </cell>
          <cell r="L1493" t="str">
            <v/>
          </cell>
        </row>
        <row r="1494">
          <cell r="D1494" t="str">
            <v>2-40-1191-0000</v>
          </cell>
          <cell r="E1494" t="str">
            <v>HKD</v>
          </cell>
          <cell r="F1494" t="str">
            <v>HK003</v>
          </cell>
          <cell r="G1494" t="str">
            <v>390000</v>
          </cell>
          <cell r="H1494">
            <v>6000000</v>
          </cell>
          <cell r="I1494" t="str">
            <v/>
          </cell>
          <cell r="J1494" t="str">
            <v/>
          </cell>
          <cell r="K1494" t="str">
            <v>HK001</v>
          </cell>
          <cell r="L1494" t="str">
            <v/>
          </cell>
        </row>
        <row r="1495">
          <cell r="D1495" t="str">
            <v>2-60-1196-0000</v>
          </cell>
          <cell r="E1495" t="str">
            <v>HKD</v>
          </cell>
          <cell r="F1495" t="str">
            <v>HK004</v>
          </cell>
          <cell r="G1495" t="str">
            <v>390000</v>
          </cell>
          <cell r="H1495">
            <v>6000000</v>
          </cell>
          <cell r="I1495" t="str">
            <v/>
          </cell>
          <cell r="J1495" t="str">
            <v/>
          </cell>
          <cell r="K1495" t="str">
            <v>HK003</v>
          </cell>
          <cell r="L1495" t="str">
            <v/>
          </cell>
        </row>
        <row r="1496">
          <cell r="D1496" t="str">
            <v>2-60-1191-0000</v>
          </cell>
          <cell r="E1496" t="str">
            <v>HKD</v>
          </cell>
          <cell r="F1496" t="str">
            <v>HK004</v>
          </cell>
          <cell r="G1496" t="str">
            <v>390000</v>
          </cell>
          <cell r="H1496">
            <v>6000000</v>
          </cell>
          <cell r="I1496" t="str">
            <v/>
          </cell>
          <cell r="J1496" t="str">
            <v/>
          </cell>
          <cell r="K1496" t="str">
            <v>HK001</v>
          </cell>
          <cell r="L1496" t="str">
            <v/>
          </cell>
        </row>
        <row r="1497">
          <cell r="D1497" t="str">
            <v>2-60-1191-1000</v>
          </cell>
          <cell r="E1497" t="str">
            <v>HKD</v>
          </cell>
          <cell r="F1497" t="str">
            <v>HK004</v>
          </cell>
          <cell r="G1497" t="str">
            <v>390000</v>
          </cell>
          <cell r="H1497">
            <v>6000000</v>
          </cell>
          <cell r="I1497" t="str">
            <v/>
          </cell>
          <cell r="J1497" t="str">
            <v/>
          </cell>
          <cell r="K1497" t="str">
            <v>HK001</v>
          </cell>
          <cell r="L1497" t="str">
            <v/>
          </cell>
        </row>
        <row r="1498">
          <cell r="D1498" t="str">
            <v>5-11-1170-0000-001</v>
          </cell>
          <cell r="E1498" t="str">
            <v>HKD</v>
          </cell>
          <cell r="F1498" t="str">
            <v>HK011</v>
          </cell>
          <cell r="G1498" t="str">
            <v>390000</v>
          </cell>
          <cell r="H1498">
            <v>6000000</v>
          </cell>
          <cell r="I1498" t="str">
            <v/>
          </cell>
          <cell r="J1498" t="str">
            <v/>
          </cell>
          <cell r="K1498" t="str">
            <v>HK012</v>
          </cell>
          <cell r="L1498" t="str">
            <v/>
          </cell>
        </row>
        <row r="1499">
          <cell r="D1499" t="str">
            <v>5-11-1185-4600-001</v>
          </cell>
          <cell r="E1499" t="str">
            <v